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https://nysemail-my.sharepoint.com/personal/kevin_osse_nyserda_ny_gov/Documents/Osse/2025/LSRSC/"/>
    </mc:Choice>
  </mc:AlternateContent>
  <xr:revisionPtr revIDLastSave="0" documentId="8_{8CA19A81-94E1-414D-8AB3-7577E884E7AF}" xr6:coauthVersionLast="47" xr6:coauthVersionMax="47" xr10:uidLastSave="{00000000-0000-0000-0000-000000000000}"/>
  <bookViews>
    <workbookView xWindow="33720" yWindow="-120" windowWidth="29040" windowHeight="15720" firstSheet="4" activeTab="5" xr2:uid="{7BBC846F-6976-427C-843B-5445E67C3F7D}"/>
  </bookViews>
  <sheets>
    <sheet name="Title Page" sheetId="1" r:id="rId1"/>
    <sheet name="Definitions" sheetId="3" r:id="rId2"/>
    <sheet name="Scenario Descriptions" sheetId="8" r:id="rId3"/>
    <sheet name="Aggregated Resource Blocks-&gt;" sheetId="4" r:id="rId4"/>
    <sheet name="STATUS QUO" sheetId="9" r:id="rId5"/>
    <sheet name="1a_Land Based Wind" sheetId="2" r:id="rId6"/>
    <sheet name="2a_Utility-Scale Solar" sheetId="5" r:id="rId7"/>
    <sheet name="3a_Offshore Wind - Fixed Bottom" sheetId="7" r:id="rId8"/>
    <sheet name="4a_Offshore Wind - Floating" sheetId="6" r:id="rId9"/>
    <sheet name="FEDERAL OBSTRUCTION" sheetId="10" r:id="rId10"/>
    <sheet name="1b_Land Based Wind" sheetId="13" r:id="rId11"/>
    <sheet name="2b_Utility-Scale Solar" sheetId="14" r:id="rId12"/>
    <sheet name="3b_Offshore Wind - Fixed Bottom" sheetId="15" r:id="rId13"/>
    <sheet name="4b_Offshore Wind - Floating" sheetId="16" r:id="rId14"/>
    <sheet name="MODERATED FED IMPACTS" sheetId="17" r:id="rId15"/>
    <sheet name="1c_Land Based Wind" sheetId="18" r:id="rId16"/>
    <sheet name="2c_Utility-Scale Solar" sheetId="19" r:id="rId17"/>
    <sheet name="3c_Offshore Wind - Fixed Bottom" sheetId="20" r:id="rId18"/>
    <sheet name="4c_Offshore Wind - Floating" sheetId="21" r:id="rId19"/>
  </sheets>
  <definedNames>
    <definedName name="_xlnm._FilterDatabase" localSheetId="5" hidden="1">'1a_Land Based Wind'!$A$3:$EI$87</definedName>
    <definedName name="_xlnm._FilterDatabase" localSheetId="10" hidden="1">'1b_Land Based Wind'!$A$3:$EI$87</definedName>
    <definedName name="_xlnm._FilterDatabase" localSheetId="15" hidden="1">'1c_Land Based Wind'!$A$3:$EI$87</definedName>
    <definedName name="_xlnm._FilterDatabase" localSheetId="6" hidden="1">'2a_Utility-Scale Solar'!$A$3:$EI$157</definedName>
    <definedName name="_xlnm._FilterDatabase" localSheetId="11" hidden="1">'2b_Utility-Scale Solar'!$A$3:$EI$157</definedName>
    <definedName name="_xlnm._FilterDatabase" localSheetId="16" hidden="1">'2c_Utility-Scale Solar'!$A$3:$EI$15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52" uniqueCount="153">
  <si>
    <t>Prepared for</t>
  </si>
  <si>
    <t>Tables 1 and 2</t>
  </si>
  <si>
    <t>Term</t>
  </si>
  <si>
    <t>Definition</t>
  </si>
  <si>
    <t>Technology Type</t>
  </si>
  <si>
    <t>Land-based Wind or Utility-scale Solar</t>
  </si>
  <si>
    <t>County</t>
  </si>
  <si>
    <t>Interconnection Zone</t>
  </si>
  <si>
    <t>NYISO Zone A-K. Counties are mapped to NYISO Zones based on majority of area</t>
  </si>
  <si>
    <t>CapEx Bin</t>
  </si>
  <si>
    <t>Available Capacity (MWac)</t>
  </si>
  <si>
    <t>Annual Escalators</t>
  </si>
  <si>
    <t>Tables 3 and 4</t>
  </si>
  <si>
    <t>NYISO Zone of the assumed point of of interconnection</t>
  </si>
  <si>
    <t>Resource Block ID</t>
  </si>
  <si>
    <t>Unique ID; EL stands for Existing Lease area, and FL stands for floating wind; see map below for reference</t>
  </si>
  <si>
    <t>Developable potential of the resource block</t>
  </si>
  <si>
    <t>Table 1: Land-based Wind</t>
  </si>
  <si>
    <t>Resource CapEx Escalator</t>
  </si>
  <si>
    <t>IX CapEx Escalator</t>
  </si>
  <si>
    <t>Capacity Factor Escalator</t>
  </si>
  <si>
    <t>Albany</t>
  </si>
  <si>
    <t>F</t>
  </si>
  <si>
    <t>Allegany</t>
  </si>
  <si>
    <t>B</t>
  </si>
  <si>
    <t>Broome</t>
  </si>
  <si>
    <t>C</t>
  </si>
  <si>
    <t>Cattaraugus</t>
  </si>
  <si>
    <t>A</t>
  </si>
  <si>
    <t>Cayuga</t>
  </si>
  <si>
    <t>Chautauqua</t>
  </si>
  <si>
    <t>Chemung</t>
  </si>
  <si>
    <t>Clinton</t>
  </si>
  <si>
    <t>D</t>
  </si>
  <si>
    <t>Columbia</t>
  </si>
  <si>
    <t>Cortland</t>
  </si>
  <si>
    <t>Delaware</t>
  </si>
  <si>
    <t>E</t>
  </si>
  <si>
    <t>Dutchess</t>
  </si>
  <si>
    <t>G</t>
  </si>
  <si>
    <t>Erie</t>
  </si>
  <si>
    <t>Franklin</t>
  </si>
  <si>
    <t>Herkimer</t>
  </si>
  <si>
    <t>Jefferson</t>
  </si>
  <si>
    <t>Lewis</t>
  </si>
  <si>
    <t>Livingston</t>
  </si>
  <si>
    <t>Madison</t>
  </si>
  <si>
    <t>Monroe</t>
  </si>
  <si>
    <t>Montgomery</t>
  </si>
  <si>
    <t>Niagara</t>
  </si>
  <si>
    <t>Oneida</t>
  </si>
  <si>
    <t>Onondaga</t>
  </si>
  <si>
    <t>Ontario</t>
  </si>
  <si>
    <t>Orange</t>
  </si>
  <si>
    <t>Orleans</t>
  </si>
  <si>
    <t>Oswego</t>
  </si>
  <si>
    <t>Otsego</t>
  </si>
  <si>
    <t>Rensselaer</t>
  </si>
  <si>
    <t>Saratoga</t>
  </si>
  <si>
    <t>Schenectady</t>
  </si>
  <si>
    <t>Schoharie</t>
  </si>
  <si>
    <t>Schuyler</t>
  </si>
  <si>
    <t>Seneca</t>
  </si>
  <si>
    <t>Steuben</t>
  </si>
  <si>
    <t>Sullivan</t>
  </si>
  <si>
    <t>Tioga</t>
  </si>
  <si>
    <t>Tompkins</t>
  </si>
  <si>
    <t>Washington</t>
  </si>
  <si>
    <t>Wayne</t>
  </si>
  <si>
    <t>Wyoming</t>
  </si>
  <si>
    <t>Yates</t>
  </si>
  <si>
    <t>Chenango</t>
  </si>
  <si>
    <t>Fulton</t>
  </si>
  <si>
    <t>Greene</t>
  </si>
  <si>
    <t>Suffolk</t>
  </si>
  <si>
    <t>K</t>
  </si>
  <si>
    <t>Ulster</t>
  </si>
  <si>
    <t>Table 3: Offshore Wind - Fixed Bottom</t>
  </si>
  <si>
    <t>Offshore Wind - Fixed Bottom</t>
  </si>
  <si>
    <t>J</t>
  </si>
  <si>
    <t>Table 4: Offshore Wind - Floating</t>
  </si>
  <si>
    <t>Offshore Wind - Floating</t>
  </si>
  <si>
    <t>LSR Supply Curve Output Data</t>
  </si>
  <si>
    <t>County in New York; only counties with resource potential are included</t>
  </si>
  <si>
    <t>Values in nominal dollars</t>
  </si>
  <si>
    <t>2025 Weighted Avg Resource CapEx ($/kWac)</t>
  </si>
  <si>
    <t>2025 Weighted Avg IX CapEx ($/kWac)</t>
  </si>
  <si>
    <t>2025 Weighted Avg OpEx ($/kWac-year)</t>
  </si>
  <si>
    <t>2025 Weighted Avg Capacity Factor</t>
  </si>
  <si>
    <t>OPEX Escalator</t>
  </si>
  <si>
    <t>Land-Based Wind</t>
  </si>
  <si>
    <t>Genesee</t>
  </si>
  <si>
    <t>St. Lawrence</t>
  </si>
  <si>
    <t>Table 2:Utility-Scale Solar</t>
  </si>
  <si>
    <t>Utility-Scale Solar</t>
  </si>
  <si>
    <t>Essex</t>
  </si>
  <si>
    <t>Nassau</t>
  </si>
  <si>
    <t>Putnam</t>
  </si>
  <si>
    <t>Warren</t>
  </si>
  <si>
    <t>2050 Capacity Factor</t>
  </si>
  <si>
    <t>2050 Resource CapEx ($/kWac)</t>
  </si>
  <si>
    <t>2050 IX CapEx ($/kWac)</t>
  </si>
  <si>
    <t>2050 OpEx ($/kWac-year)</t>
  </si>
  <si>
    <t>O-EL-34a</t>
  </si>
  <si>
    <t>O-EL-34b</t>
  </si>
  <si>
    <t>O-EL-33a</t>
  </si>
  <si>
    <t>O-EL-28a</t>
  </si>
  <si>
    <t>O-EL-28b</t>
  </si>
  <si>
    <t>O-EL-26b</t>
  </si>
  <si>
    <t>O-EL-16a</t>
  </si>
  <si>
    <t>O-EL-16b</t>
  </si>
  <si>
    <t>O-EL-27</t>
  </si>
  <si>
    <t>O-EL-37</t>
  </si>
  <si>
    <t>O-EL-12b</t>
  </si>
  <si>
    <t>O-EL-13a</t>
  </si>
  <si>
    <t>O-EL-13b</t>
  </si>
  <si>
    <t>O-EL-11a</t>
  </si>
  <si>
    <t>O-EL-11b</t>
  </si>
  <si>
    <t>O-EL-21</t>
  </si>
  <si>
    <t>O-FL-49</t>
  </si>
  <si>
    <t>O-FL-46</t>
  </si>
  <si>
    <t>O-FL-51</t>
  </si>
  <si>
    <t>Sustainable Energy Advantage, LLC</t>
  </si>
  <si>
    <t>seadvantage.com</t>
  </si>
  <si>
    <t>In total, some 351 land-based wind and solar "Resource Blocks" were identified by county. A GIS analysis of available space to develop land-based wind or utility scale solar was conducted in order to develop these Resource Blocks. Some counties had a substantial amount of resource potential covering a broad range of capital costs. To better capture this range in the 230 aggregated blocks presented here, some counties were divided into three cost bins.</t>
  </si>
  <si>
    <t>Developable potential of the resource block, excluding resources that are already deployed and resources that held contracts prior to June 2025.</t>
  </si>
  <si>
    <t>Capital cost in nominal dollars, including construction finance, for resources reaching commercial operation in 2025, weighted by available capacity.</t>
  </si>
  <si>
    <t>Interconnection capital cost in nominal dollars, for resources reaching commercial operation in 2025, weighted by available capacity.</t>
  </si>
  <si>
    <t>Representative annual operating cost in nominal dollars, for resources reaching commercial operation in 2025, weighted by available capacity.</t>
  </si>
  <si>
    <t>Median-year capacity factor, for resources reaching commercial operation in 2025, weighted by available capacity.</t>
  </si>
  <si>
    <t>For each of the output categories, annual escalators are provided to capture each subsequent commercial operation date. For example, multiplying the 2030 Resource CapEx Escalator by the 2025 Weighted Avg Resource CapEx would produce the 2030 Weighted Avg Resource CapEx.</t>
  </si>
  <si>
    <t>Capital cost in nominal dollars, including construction finance, for resources reaching commercial operation in 2050, weighted by available capacity.</t>
  </si>
  <si>
    <t>Interconnection capital cost in nominal dollars, for resources reaching commercial operation in 2050, weighted by available capacity.</t>
  </si>
  <si>
    <t>Representative annual operating cost in nominal dollars, for resources reaching commercial operation in 2050, weighted by available capacity.</t>
  </si>
  <si>
    <t>Median-year capacity factor, for resources reaching commercial operation in 2050, weighted by available capacity.</t>
  </si>
  <si>
    <t>For each of the output categories, annual escalators are provided to capture each subsequent commercial operation date. For example, multiplying the 2030 Resource CapEx Escalator by the 2050 Resource CapEx would produce the 2030 Resource CapEx.</t>
  </si>
  <si>
    <t>Status Quo</t>
  </si>
  <si>
    <t>Phased-In MW Escalator</t>
  </si>
  <si>
    <t>1</t>
  </si>
  <si>
    <t>2</t>
  </si>
  <si>
    <t>3</t>
  </si>
  <si>
    <t>Scenario Name</t>
  </si>
  <si>
    <t>Scenario Description</t>
  </si>
  <si>
    <t>Federal Obstruction</t>
  </si>
  <si>
    <t>Moderated Federal Impacts</t>
  </si>
  <si>
    <t>Offshore Wind - Fixed Bottom (to be installed in existing lease areas) and Offshore Wind – Floating (to be installed in modeled future lease areas)</t>
  </si>
  <si>
    <t>Assumes reversal in federal policy in 2029
      oTax Credits consistent with OBBB Act, but are reinstated at 60% of the level of the IRA beginning in 2029
      oTariffs reflects trade tensions through 2029, and then tariffs decrease to pre-2025 levels
      oModerate technology cost learning rates, downward trend shape from the NREL ATB 2024 Outlook (Moderate for LBW and OSW; conservative for UPV)
      oCapacity over time: 
              Base levels of state and federal permitting throughput, accelerated post 2032
              Base workforce and labor productivity, accelerated post 2032</t>
  </si>
  <si>
    <t xml:space="preserve">Reflects acts by the federal government that are more antagonistic to renewable deployment
      oTax Credits expire for all projects (regardless of ‘begin construction’ status) at the end of 2026 
      oTariffs reflects trade war-- tariff levels announced by the president in April 2025
      oConservative technology cost learning rates, consistent downward trend shape from with the NREL ATB 2024 Conservative Outlook (UPV cost reduction taking place later than Moderate case)
      oCapacity over time: 
              Base levels of state and federal permitting throughput for Land Based Wind and Utility-Scale Solar; heavily onstrained throughput for Offshore Wind
              Base workforce and labor productivity </t>
  </si>
  <si>
    <t>Annual Escalators- CAPEX, OPEX, IX CAPEX</t>
  </si>
  <si>
    <t>Annual Escalators- Phased-In MW</t>
  </si>
  <si>
    <t>For this output category, annual escalators are provided to capture how much supply becomes available year over year. For example, multiplying the 2030 Phased-In MW Escalator by a resource block's Available Capacity produces the 2030 Phased-In Capacity.</t>
  </si>
  <si>
    <t xml:space="preserve">Reflects federal policies as we understand them in September 2025
      oTax Credits consistent with OBBB Act and IRS August 2025 ‘Beginning of Construction’ guidance
      oTariffs reflects trade tensions-- global tariff levels increase, but not to the level announced in April 2025
      oModerate technology cost learning rates, downward trend shape from the NREL ATB 2024 Outlook (Moderate for LBW and OSW; conservative for UPV)
      oCapacity over time: 
              Base levels of state and federal permitting throughput 
              Base workforce and labor productivity </t>
  </si>
  <si>
    <t>September 17,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0.0%"/>
    <numFmt numFmtId="166" formatCode="&quot;$&quot;#,##0"/>
    <numFmt numFmtId="167" formatCode="_(* #,##0_);_(* \(#,##0\);_(* &quot;-&quot;??_);_(@_)"/>
  </numFmts>
  <fonts count="1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sz val="12"/>
      <name val="Arial"/>
      <family val="2"/>
    </font>
    <font>
      <sz val="11"/>
      <name val="Arial"/>
      <family val="2"/>
    </font>
    <font>
      <i/>
      <sz val="11"/>
      <color theme="1"/>
      <name val="Calibri"/>
      <family val="2"/>
      <scheme val="minor"/>
    </font>
    <font>
      <sz val="11"/>
      <color theme="1"/>
      <name val="Symbol"/>
      <family val="1"/>
      <charset val="2"/>
    </font>
    <font>
      <sz val="11"/>
      <color theme="1"/>
      <name val="Courier New"/>
      <family val="3"/>
    </font>
    <font>
      <b/>
      <sz val="11"/>
      <color rgb="FFFF0000"/>
      <name val="Symbol"/>
      <family val="1"/>
      <charset val="2"/>
    </font>
    <font>
      <sz val="9"/>
      <color theme="1"/>
      <name val="Arial"/>
      <family val="2"/>
    </font>
    <font>
      <b/>
      <sz val="11"/>
      <color theme="1"/>
      <name val="Arial"/>
      <family val="2"/>
    </font>
  </fonts>
  <fills count="13">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2" tint="-0.499984740745262"/>
        <bgColor indexed="64"/>
      </patternFill>
    </fill>
    <fill>
      <patternFill patternType="solid">
        <fgColor theme="5" tint="-0.249977111117893"/>
        <bgColor indexed="64"/>
      </patternFill>
    </fill>
    <fill>
      <patternFill patternType="solid">
        <fgColor theme="8" tint="-0.249977111117893"/>
        <bgColor indexed="64"/>
      </patternFill>
    </fill>
    <fill>
      <patternFill patternType="solid">
        <fgColor theme="7" tint="-0.249977111117893"/>
        <bgColor indexed="64"/>
      </patternFill>
    </fill>
    <fill>
      <patternFill patternType="solid">
        <fgColor theme="2"/>
        <bgColor indexed="64"/>
      </patternFill>
    </fill>
    <fill>
      <patternFill patternType="solid">
        <fgColor theme="4" tint="0.599963377788628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theme="9" tint="0.79998168889431442"/>
        <bgColor indexed="64"/>
      </patternFill>
    </fill>
  </fills>
  <borders count="11">
    <border>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medium">
        <color theme="4" tint="-0.499984740745262"/>
      </bottom>
      <diagonal/>
    </border>
    <border>
      <left style="thin">
        <color theme="0"/>
      </left>
      <right style="thin">
        <color theme="0"/>
      </right>
      <top/>
      <bottom style="medium">
        <color theme="4" tint="-0.499984740745262"/>
      </bottom>
      <diagonal/>
    </border>
    <border>
      <left style="thin">
        <color theme="0"/>
      </left>
      <right style="thin">
        <color theme="0"/>
      </right>
      <top/>
      <bottom/>
      <diagonal/>
    </border>
    <border>
      <left style="thin">
        <color theme="0"/>
      </left>
      <right style="thin">
        <color theme="0"/>
      </right>
      <top style="thin">
        <color theme="0"/>
      </top>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thin">
        <color theme="0"/>
      </left>
      <right/>
      <top/>
      <bottom style="medium">
        <color theme="4"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7">
    <xf numFmtId="0" fontId="0" fillId="0" borderId="0"/>
    <xf numFmtId="9" fontId="1" fillId="0" borderId="0" applyFont="0" applyFill="0" applyBorder="0" applyAlignment="0" applyProtection="0"/>
    <xf numFmtId="0" fontId="6" fillId="0" borderId="0"/>
    <xf numFmtId="43" fontId="1" fillId="0" borderId="0" applyFont="0" applyFill="0" applyBorder="0" applyAlignment="0" applyProtection="0"/>
    <xf numFmtId="44" fontId="1" fillId="0" borderId="0" applyFont="0" applyFill="0" applyBorder="0" applyAlignment="0" applyProtection="0"/>
    <xf numFmtId="0" fontId="12" fillId="8" borderId="10" applyAlignment="0">
      <alignment horizontal="left"/>
    </xf>
    <xf numFmtId="0" fontId="12" fillId="9" borderId="10" applyNumberFormat="0">
      <alignment vertical="center"/>
    </xf>
  </cellStyleXfs>
  <cellXfs count="50">
    <xf numFmtId="0" fontId="0" fillId="0" borderId="0" xfId="0"/>
    <xf numFmtId="0" fontId="3" fillId="0" borderId="0" xfId="0" applyFont="1"/>
    <xf numFmtId="15" fontId="7" fillId="2" borderId="0" xfId="2" quotePrefix="1" applyNumberFormat="1" applyFont="1" applyFill="1" applyAlignment="1">
      <alignment horizontal="center"/>
    </xf>
    <xf numFmtId="0" fontId="7" fillId="2" borderId="0" xfId="2" applyFont="1" applyFill="1"/>
    <xf numFmtId="0" fontId="7" fillId="2" borderId="0" xfId="2" applyFont="1" applyFill="1" applyAlignment="1">
      <alignment horizontal="center"/>
    </xf>
    <xf numFmtId="0" fontId="2" fillId="3" borderId="6" xfId="0" applyFont="1" applyFill="1" applyBorder="1" applyAlignment="1">
      <alignment horizontal="center" wrapText="1"/>
    </xf>
    <xf numFmtId="3" fontId="0" fillId="0" borderId="0" xfId="0" applyNumberFormat="1"/>
    <xf numFmtId="9" fontId="0" fillId="0" borderId="0" xfId="1" applyFont="1"/>
    <xf numFmtId="2" fontId="0" fillId="0" borderId="0" xfId="0" applyNumberFormat="1"/>
    <xf numFmtId="0" fontId="2" fillId="4" borderId="4" xfId="0" applyFont="1" applyFill="1" applyBorder="1" applyAlignment="1">
      <alignment horizontal="center" wrapText="1"/>
    </xf>
    <xf numFmtId="0" fontId="2" fillId="4" borderId="5" xfId="0" applyFont="1" applyFill="1" applyBorder="1" applyAlignment="1">
      <alignment horizontal="center" wrapText="1"/>
    </xf>
    <xf numFmtId="0" fontId="2" fillId="4" borderId="7" xfId="0" applyFont="1" applyFill="1" applyBorder="1" applyAlignment="1">
      <alignment horizontal="center" wrapText="1"/>
    </xf>
    <xf numFmtId="0" fontId="8" fillId="0" borderId="0" xfId="0" applyFont="1"/>
    <xf numFmtId="0" fontId="4" fillId="0" borderId="0" xfId="0" applyFont="1"/>
    <xf numFmtId="0" fontId="0" fillId="0" borderId="8" xfId="0" applyBorder="1" applyAlignment="1">
      <alignment vertical="top"/>
    </xf>
    <xf numFmtId="0" fontId="0" fillId="0" borderId="8" xfId="0" applyBorder="1" applyAlignment="1">
      <alignment vertical="top" wrapText="1"/>
    </xf>
    <xf numFmtId="0" fontId="4" fillId="0" borderId="0" xfId="0" applyFont="1" applyAlignment="1">
      <alignment vertical="top"/>
    </xf>
    <xf numFmtId="0" fontId="0" fillId="0" borderId="0" xfId="0" applyAlignment="1">
      <alignment horizontal="center"/>
    </xf>
    <xf numFmtId="0" fontId="2" fillId="4" borderId="9" xfId="0" applyFont="1" applyFill="1" applyBorder="1" applyAlignment="1">
      <alignment horizontal="center" wrapText="1"/>
    </xf>
    <xf numFmtId="0" fontId="5" fillId="0" borderId="0" xfId="0" applyFont="1" applyAlignment="1">
      <alignment horizontal="center"/>
    </xf>
    <xf numFmtId="0" fontId="2" fillId="5" borderId="6" xfId="0" applyFont="1" applyFill="1" applyBorder="1" applyAlignment="1">
      <alignment horizontal="center" wrapText="1"/>
    </xf>
    <xf numFmtId="0" fontId="2" fillId="6" borderId="6" xfId="0" applyFont="1" applyFill="1" applyBorder="1" applyAlignment="1">
      <alignment horizontal="center" wrapText="1"/>
    </xf>
    <xf numFmtId="164" fontId="0" fillId="0" borderId="0" xfId="4" applyNumberFormat="1" applyFont="1" applyBorder="1"/>
    <xf numFmtId="165" fontId="0" fillId="0" borderId="0" xfId="1" applyNumberFormat="1" applyFont="1" applyBorder="1"/>
    <xf numFmtId="2" fontId="0" fillId="0" borderId="0" xfId="1" applyNumberFormat="1" applyFont="1"/>
    <xf numFmtId="166" fontId="0" fillId="0" borderId="0" xfId="0" applyNumberFormat="1"/>
    <xf numFmtId="1" fontId="0" fillId="0" borderId="0" xfId="0" applyNumberFormat="1"/>
    <xf numFmtId="167" fontId="0" fillId="0" borderId="0" xfId="3" applyNumberFormat="1" applyFont="1" applyBorder="1"/>
    <xf numFmtId="10" fontId="0" fillId="0" borderId="0" xfId="1" applyNumberFormat="1" applyFont="1" applyBorder="1"/>
    <xf numFmtId="0" fontId="0" fillId="0" borderId="0" xfId="0" applyAlignment="1">
      <alignment vertical="center"/>
    </xf>
    <xf numFmtId="0" fontId="9" fillId="0" borderId="0" xfId="0" applyFont="1" applyAlignment="1">
      <alignment horizontal="left" vertical="center" indent="6"/>
    </xf>
    <xf numFmtId="0" fontId="10" fillId="0" borderId="0" xfId="0" applyFont="1" applyAlignment="1">
      <alignment horizontal="left" vertical="center" indent="8"/>
    </xf>
    <xf numFmtId="0" fontId="2" fillId="7" borderId="6" xfId="0" applyFont="1" applyFill="1" applyBorder="1" applyAlignment="1">
      <alignment horizontal="center" wrapText="1"/>
    </xf>
    <xf numFmtId="0" fontId="11" fillId="0" borderId="0" xfId="0" applyFont="1" applyAlignment="1">
      <alignment horizontal="left" vertical="center" indent="6"/>
    </xf>
    <xf numFmtId="0" fontId="12" fillId="10" borderId="10" xfId="6" applyFill="1">
      <alignment vertical="center"/>
    </xf>
    <xf numFmtId="0" fontId="12" fillId="10" borderId="10" xfId="6" applyFill="1" applyAlignment="1">
      <alignment vertical="center" wrapText="1"/>
    </xf>
    <xf numFmtId="0" fontId="12" fillId="11" borderId="10" xfId="6" applyFill="1">
      <alignment vertical="center"/>
    </xf>
    <xf numFmtId="0" fontId="12" fillId="11" borderId="10" xfId="6" applyFill="1" applyAlignment="1">
      <alignment vertical="center" wrapText="1"/>
    </xf>
    <xf numFmtId="0" fontId="12" fillId="12" borderId="10" xfId="5" applyFill="1" applyAlignment="1">
      <alignment vertical="center"/>
    </xf>
    <xf numFmtId="0" fontId="12" fillId="12" borderId="10" xfId="5" applyFill="1" applyAlignment="1">
      <alignment vertical="center" wrapText="1"/>
    </xf>
    <xf numFmtId="0" fontId="13" fillId="8" borderId="10" xfId="5" applyFont="1" applyAlignment="1">
      <alignment vertical="center" wrapText="1"/>
    </xf>
    <xf numFmtId="0" fontId="2" fillId="6" borderId="1" xfId="0" applyFont="1" applyFill="1" applyBorder="1" applyAlignment="1">
      <alignment horizontal="center" vertical="center" wrapText="1"/>
    </xf>
    <xf numFmtId="0" fontId="2" fillId="6" borderId="2" xfId="0" applyFont="1" applyFill="1" applyBorder="1" applyAlignment="1">
      <alignment horizontal="center" vertical="center" wrapText="1"/>
    </xf>
    <xf numFmtId="0" fontId="2" fillId="6" borderId="3" xfId="0" applyFont="1" applyFill="1" applyBorder="1" applyAlignment="1">
      <alignment horizontal="center" vertical="center" wrapText="1"/>
    </xf>
    <xf numFmtId="0" fontId="2" fillId="5" borderId="1" xfId="0" applyFont="1" applyFill="1" applyBorder="1" applyAlignment="1">
      <alignment horizontal="center" vertical="center" wrapText="1"/>
    </xf>
    <xf numFmtId="0" fontId="2" fillId="5" borderId="2" xfId="0" applyFont="1" applyFill="1" applyBorder="1" applyAlignment="1">
      <alignment horizontal="center" vertical="center" wrapText="1"/>
    </xf>
    <xf numFmtId="0" fontId="2" fillId="5"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cellXfs>
  <cellStyles count="7">
    <cellStyle name="Comma" xfId="3" builtinId="3"/>
    <cellStyle name="Currency" xfId="4" builtinId="4"/>
    <cellStyle name="Normal" xfId="0" builtinId="0"/>
    <cellStyle name="Normal 2 2" xfId="2" xr:uid="{8A2DFC43-1F48-46B5-A789-8CEC0BACBBBE}"/>
    <cellStyle name="Percent" xfId="1" builtinId="5"/>
    <cellStyle name="Table Index" xfId="6" xr:uid="{4ABF1C9A-9E92-4463-891B-0F677A855FE5}"/>
    <cellStyle name="Table Sub-Header" xfId="5" xr:uid="{0A4F709F-B7C7-432D-B1ED-297A6D173B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5.jpg"/></Relationships>
</file>

<file path=xl/drawings/drawing1.xml><?xml version="1.0" encoding="utf-8"?>
<xdr:wsDr xmlns:xdr="http://schemas.openxmlformats.org/drawingml/2006/spreadsheetDrawing" xmlns:a="http://schemas.openxmlformats.org/drawingml/2006/main">
  <xdr:twoCellAnchor editAs="oneCell">
    <xdr:from>
      <xdr:col>1</xdr:col>
      <xdr:colOff>190500</xdr:colOff>
      <xdr:row>9</xdr:row>
      <xdr:rowOff>99060</xdr:rowOff>
    </xdr:from>
    <xdr:to>
      <xdr:col>5</xdr:col>
      <xdr:colOff>144780</xdr:colOff>
      <xdr:row>12</xdr:row>
      <xdr:rowOff>176935</xdr:rowOff>
    </xdr:to>
    <xdr:pic>
      <xdr:nvPicPr>
        <xdr:cNvPr id="3" name="Picture 1">
          <a:extLst>
            <a:ext uri="{FF2B5EF4-FFF2-40B4-BE49-F238E27FC236}">
              <a16:creationId xmlns:a16="http://schemas.microsoft.com/office/drawing/2014/main" id="{433CE08F-68D6-4C3E-BAD3-40D7C9DD0F4F}"/>
            </a:ext>
          </a:extLst>
        </xdr:cNvPr>
        <xdr:cNvPicPr>
          <a:picLocks noChangeAspect="1"/>
        </xdr:cNvPicPr>
      </xdr:nvPicPr>
      <xdr:blipFill>
        <a:blip xmlns:r="http://schemas.openxmlformats.org/officeDocument/2006/relationships" r:embed="rId1"/>
        <a:stretch>
          <a:fillRect/>
        </a:stretch>
      </xdr:blipFill>
      <xdr:spPr>
        <a:xfrm>
          <a:off x="800100" y="1807210"/>
          <a:ext cx="2491740" cy="630325"/>
        </a:xfrm>
        <a:prstGeom prst="rect">
          <a:avLst/>
        </a:prstGeom>
      </xdr:spPr>
    </xdr:pic>
    <xdr:clientData/>
  </xdr:twoCellAnchor>
  <xdr:twoCellAnchor editAs="oneCell">
    <xdr:from>
      <xdr:col>0</xdr:col>
      <xdr:colOff>0</xdr:colOff>
      <xdr:row>20</xdr:row>
      <xdr:rowOff>44450</xdr:rowOff>
    </xdr:from>
    <xdr:to>
      <xdr:col>3</xdr:col>
      <xdr:colOff>184150</xdr:colOff>
      <xdr:row>25</xdr:row>
      <xdr:rowOff>159168</xdr:rowOff>
    </xdr:to>
    <xdr:pic>
      <xdr:nvPicPr>
        <xdr:cNvPr id="4" name="Picture 3" descr="Sustainable Energy Advantage | Clean Energy Consulting Services">
          <a:extLst>
            <a:ext uri="{FF2B5EF4-FFF2-40B4-BE49-F238E27FC236}">
              <a16:creationId xmlns:a16="http://schemas.microsoft.com/office/drawing/2014/main" id="{1D440D22-5012-FD28-74AA-4AA8ACAA38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3778250"/>
          <a:ext cx="2012950" cy="10354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155574</xdr:colOff>
      <xdr:row>20</xdr:row>
      <xdr:rowOff>177800</xdr:rowOff>
    </xdr:from>
    <xdr:to>
      <xdr:col>8</xdr:col>
      <xdr:colOff>109854</xdr:colOff>
      <xdr:row>24</xdr:row>
      <xdr:rowOff>153670</xdr:rowOff>
    </xdr:to>
    <xdr:pic>
      <xdr:nvPicPr>
        <xdr:cNvPr id="5" name="Picture 4" descr="UL (safety organization) - Wikipedia">
          <a:extLst>
            <a:ext uri="{FF2B5EF4-FFF2-40B4-BE49-F238E27FC236}">
              <a16:creationId xmlns:a16="http://schemas.microsoft.com/office/drawing/2014/main" id="{87D4D762-67BA-46D8-8741-0F9B4D42CE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24224" y="3911600"/>
          <a:ext cx="1783080" cy="7124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22250</xdr:colOff>
      <xdr:row>20</xdr:row>
      <xdr:rowOff>177800</xdr:rowOff>
    </xdr:from>
    <xdr:to>
      <xdr:col>5</xdr:col>
      <xdr:colOff>72350</xdr:colOff>
      <xdr:row>24</xdr:row>
      <xdr:rowOff>153670</xdr:rowOff>
    </xdr:to>
    <xdr:pic>
      <xdr:nvPicPr>
        <xdr:cNvPr id="6" name="Picture 5" descr="Photo">
          <a:extLst>
            <a:ext uri="{FF2B5EF4-FFF2-40B4-BE49-F238E27FC236}">
              <a16:creationId xmlns:a16="http://schemas.microsoft.com/office/drawing/2014/main" id="{1133CBC4-0344-41C4-B147-3E43A329575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051050" y="3911600"/>
          <a:ext cx="1189950" cy="7124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04800</xdr:colOff>
      <xdr:row>31</xdr:row>
      <xdr:rowOff>28575</xdr:rowOff>
    </xdr:from>
    <xdr:to>
      <xdr:col>1</xdr:col>
      <xdr:colOff>3721735</xdr:colOff>
      <xdr:row>54</xdr:row>
      <xdr:rowOff>132947</xdr:rowOff>
    </xdr:to>
    <xdr:pic>
      <xdr:nvPicPr>
        <xdr:cNvPr id="2" name="Picture 1">
          <a:extLst>
            <a:ext uri="{FF2B5EF4-FFF2-40B4-BE49-F238E27FC236}">
              <a16:creationId xmlns:a16="http://schemas.microsoft.com/office/drawing/2014/main" id="{7EA78C3B-A222-4952-BF35-886E44C090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304800" y="10601325"/>
          <a:ext cx="6169660" cy="426679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13214-C6BF-4C97-9FB3-B60B236D561E}">
  <dimension ref="A1:I20"/>
  <sheetViews>
    <sheetView showGridLines="0" topLeftCell="A8" workbookViewId="0">
      <selection activeCell="G15" sqref="G15"/>
    </sheetView>
  </sheetViews>
  <sheetFormatPr defaultRowHeight="14.5" x14ac:dyDescent="0.35"/>
  <cols>
    <col min="4" max="4" width="10.453125" bestFit="1" customWidth="1"/>
  </cols>
  <sheetData>
    <row r="1" spans="1:9" x14ac:dyDescent="0.35">
      <c r="A1" s="1"/>
    </row>
    <row r="6" spans="1:9" x14ac:dyDescent="0.35">
      <c r="I6" s="29"/>
    </row>
    <row r="7" spans="1:9" ht="18.5" x14ac:dyDescent="0.45">
      <c r="D7" s="19" t="s">
        <v>82</v>
      </c>
      <c r="I7" s="30"/>
    </row>
    <row r="8" spans="1:9" x14ac:dyDescent="0.35">
      <c r="I8" s="31"/>
    </row>
    <row r="9" spans="1:9" x14ac:dyDescent="0.35">
      <c r="D9" s="17" t="s">
        <v>0</v>
      </c>
      <c r="I9" s="31"/>
    </row>
    <row r="10" spans="1:9" x14ac:dyDescent="0.35">
      <c r="I10" s="31"/>
    </row>
    <row r="11" spans="1:9" x14ac:dyDescent="0.35">
      <c r="I11" s="30"/>
    </row>
    <row r="12" spans="1:9" x14ac:dyDescent="0.35">
      <c r="I12" s="31"/>
    </row>
    <row r="13" spans="1:9" x14ac:dyDescent="0.35">
      <c r="I13" s="30"/>
    </row>
    <row r="14" spans="1:9" x14ac:dyDescent="0.35">
      <c r="I14" s="30"/>
    </row>
    <row r="15" spans="1:9" x14ac:dyDescent="0.35">
      <c r="I15" s="33"/>
    </row>
    <row r="16" spans="1:9" x14ac:dyDescent="0.35">
      <c r="D16" s="2" t="s">
        <v>152</v>
      </c>
    </row>
    <row r="17" spans="4:4" x14ac:dyDescent="0.35">
      <c r="D17" s="3"/>
    </row>
    <row r="18" spans="4:4" x14ac:dyDescent="0.35">
      <c r="D18" s="4" t="s">
        <v>122</v>
      </c>
    </row>
    <row r="19" spans="4:4" x14ac:dyDescent="0.35">
      <c r="D19" s="4" t="s">
        <v>123</v>
      </c>
    </row>
    <row r="20" spans="4:4" x14ac:dyDescent="0.35">
      <c r="D20" s="4"/>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B0BA-75E1-4174-9EE7-5BEAE21FFC4F}">
  <sheetPr>
    <tabColor theme="5" tint="-0.249977111117893"/>
  </sheetPr>
  <dimension ref="A1"/>
  <sheetViews>
    <sheetView showGridLines="0" topLeftCell="Q1" workbookViewId="0">
      <selection activeCell="AC14" sqref="AC14"/>
    </sheetView>
  </sheetViews>
  <sheetFormatPr defaultRowHeight="14.5" x14ac:dyDescent="0.3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9683F-8D07-4E6A-9C08-684AA05AABA1}">
  <sheetPr>
    <tabColor theme="5" tint="-0.249977111117893"/>
    <pageSetUpPr fitToPage="1"/>
  </sheetPr>
  <dimension ref="A1:EI87"/>
  <sheetViews>
    <sheetView workbookViewId="0">
      <pane xSplit="4" ySplit="3" topLeftCell="E13" activePane="bottomRight" state="frozen"/>
      <selection activeCell="AC14" sqref="AC14"/>
      <selection pane="topRight" activeCell="AC14" sqref="AC14"/>
      <selection pane="bottomLeft" activeCell="AC14" sqref="AC14"/>
      <selection pane="bottomRight" activeCell="E29" sqref="E29"/>
    </sheetView>
  </sheetViews>
  <sheetFormatPr defaultRowHeight="14.5" x14ac:dyDescent="0.35"/>
  <cols>
    <col min="1" max="1" width="25.1796875" customWidth="1"/>
    <col min="2" max="2" width="11.54296875" bestFit="1" customWidth="1"/>
    <col min="3" max="3" width="14.54296875" bestFit="1" customWidth="1"/>
    <col min="4" max="4" width="29.1796875" bestFit="1" customWidth="1"/>
    <col min="5" max="5" width="13.453125" customWidth="1"/>
    <col min="6" max="7" width="15.1796875" customWidth="1"/>
    <col min="8" max="8" width="14.453125" customWidth="1"/>
    <col min="9" max="9" width="14" customWidth="1"/>
    <col min="10" max="86" width="5.81640625" customWidth="1"/>
  </cols>
  <sheetData>
    <row r="1" spans="1:139" x14ac:dyDescent="0.35">
      <c r="A1" s="1"/>
    </row>
    <row r="2" spans="1:139" ht="14.5" customHeight="1" x14ac:dyDescent="0.35">
      <c r="A2" s="13" t="s">
        <v>17</v>
      </c>
      <c r="F2" s="12" t="s">
        <v>84</v>
      </c>
      <c r="J2" s="44" t="s">
        <v>18</v>
      </c>
      <c r="K2" s="45"/>
      <c r="L2" s="45"/>
      <c r="M2" s="45"/>
      <c r="N2" s="45"/>
      <c r="O2" s="45"/>
      <c r="P2" s="45"/>
      <c r="Q2" s="45"/>
      <c r="R2" s="45"/>
      <c r="S2" s="45"/>
      <c r="T2" s="45"/>
      <c r="U2" s="45"/>
      <c r="V2" s="45"/>
      <c r="W2" s="45"/>
      <c r="X2" s="45"/>
      <c r="Y2" s="45"/>
      <c r="Z2" s="45"/>
      <c r="AA2" s="45"/>
      <c r="AB2" s="45"/>
      <c r="AC2" s="45"/>
      <c r="AD2" s="45"/>
      <c r="AE2" s="45"/>
      <c r="AF2" s="45"/>
      <c r="AG2" s="45"/>
      <c r="AH2" s="45"/>
      <c r="AI2" s="46"/>
      <c r="AJ2" s="41" t="s">
        <v>19</v>
      </c>
      <c r="AK2" s="42"/>
      <c r="AL2" s="42"/>
      <c r="AM2" s="42"/>
      <c r="AN2" s="42"/>
      <c r="AO2" s="42"/>
      <c r="AP2" s="42"/>
      <c r="AQ2" s="42"/>
      <c r="AR2" s="42"/>
      <c r="AS2" s="42"/>
      <c r="AT2" s="42"/>
      <c r="AU2" s="42"/>
      <c r="AV2" s="42"/>
      <c r="AW2" s="42"/>
      <c r="AX2" s="42"/>
      <c r="AY2" s="42"/>
      <c r="AZ2" s="42"/>
      <c r="BA2" s="42"/>
      <c r="BB2" s="42"/>
      <c r="BC2" s="42"/>
      <c r="BD2" s="42"/>
      <c r="BE2" s="42"/>
      <c r="BF2" s="42"/>
      <c r="BG2" s="42"/>
      <c r="BH2" s="42"/>
      <c r="BI2" s="43"/>
      <c r="BJ2" s="44" t="s">
        <v>89</v>
      </c>
      <c r="BK2" s="45"/>
      <c r="BL2" s="45"/>
      <c r="BM2" s="45"/>
      <c r="BN2" s="45"/>
      <c r="BO2" s="45"/>
      <c r="BP2" s="45"/>
      <c r="BQ2" s="45"/>
      <c r="BR2" s="45"/>
      <c r="BS2" s="45"/>
      <c r="BT2" s="45"/>
      <c r="BU2" s="45"/>
      <c r="BV2" s="45"/>
      <c r="BW2" s="45"/>
      <c r="BX2" s="45"/>
      <c r="BY2" s="45"/>
      <c r="BZ2" s="45"/>
      <c r="CA2" s="45"/>
      <c r="CB2" s="45"/>
      <c r="CC2" s="45"/>
      <c r="CD2" s="45"/>
      <c r="CE2" s="45"/>
      <c r="CF2" s="45"/>
      <c r="CG2" s="45"/>
      <c r="CH2" s="45"/>
      <c r="CI2" s="46"/>
      <c r="CJ2" s="41" t="s">
        <v>20</v>
      </c>
      <c r="CK2" s="42"/>
      <c r="CL2" s="42"/>
      <c r="CM2" s="42"/>
      <c r="CN2" s="42"/>
      <c r="CO2" s="42"/>
      <c r="CP2" s="42"/>
      <c r="CQ2" s="42"/>
      <c r="CR2" s="42"/>
      <c r="CS2" s="42"/>
      <c r="CT2" s="42"/>
      <c r="CU2" s="42"/>
      <c r="CV2" s="42"/>
      <c r="CW2" s="42"/>
      <c r="CX2" s="42"/>
      <c r="CY2" s="42"/>
      <c r="CZ2" s="42"/>
      <c r="DA2" s="42"/>
      <c r="DB2" s="42"/>
      <c r="DC2" s="42"/>
      <c r="DD2" s="42"/>
      <c r="DE2" s="42"/>
      <c r="DF2" s="42"/>
      <c r="DG2" s="42"/>
      <c r="DH2" s="42"/>
      <c r="DI2" s="43"/>
      <c r="DJ2" s="47" t="s">
        <v>137</v>
      </c>
      <c r="DK2" s="48"/>
      <c r="DL2" s="48"/>
      <c r="DM2" s="48"/>
      <c r="DN2" s="48"/>
      <c r="DO2" s="48"/>
      <c r="DP2" s="48"/>
      <c r="DQ2" s="48"/>
      <c r="DR2" s="48"/>
      <c r="DS2" s="48"/>
      <c r="DT2" s="48"/>
      <c r="DU2" s="48"/>
      <c r="DV2" s="48"/>
      <c r="DW2" s="48"/>
      <c r="DX2" s="48"/>
      <c r="DY2" s="48"/>
      <c r="DZ2" s="48"/>
      <c r="EA2" s="48"/>
      <c r="EB2" s="48"/>
      <c r="EC2" s="48"/>
      <c r="ED2" s="48"/>
      <c r="EE2" s="48"/>
      <c r="EF2" s="48"/>
      <c r="EG2" s="48"/>
      <c r="EH2" s="48"/>
      <c r="EI2" s="49"/>
    </row>
    <row r="3" spans="1:139" ht="44" thickBot="1" x14ac:dyDescent="0.4">
      <c r="A3" s="9" t="s">
        <v>4</v>
      </c>
      <c r="B3" s="9" t="s">
        <v>6</v>
      </c>
      <c r="C3" s="10" t="s">
        <v>7</v>
      </c>
      <c r="D3" s="10" t="s">
        <v>9</v>
      </c>
      <c r="E3" s="5" t="s">
        <v>10</v>
      </c>
      <c r="F3" s="5" t="s">
        <v>85</v>
      </c>
      <c r="G3" s="5" t="s">
        <v>86</v>
      </c>
      <c r="H3" s="5" t="s">
        <v>87</v>
      </c>
      <c r="I3" s="5" t="s">
        <v>88</v>
      </c>
      <c r="J3" s="20">
        <v>2025</v>
      </c>
      <c r="K3" s="20">
        <v>2026</v>
      </c>
      <c r="L3" s="20">
        <v>2027</v>
      </c>
      <c r="M3" s="20">
        <v>2028</v>
      </c>
      <c r="N3" s="20">
        <v>2029</v>
      </c>
      <c r="O3" s="20">
        <v>2030</v>
      </c>
      <c r="P3" s="20">
        <v>2031</v>
      </c>
      <c r="Q3" s="20">
        <v>2032</v>
      </c>
      <c r="R3" s="20">
        <v>2033</v>
      </c>
      <c r="S3" s="20">
        <v>2034</v>
      </c>
      <c r="T3" s="20">
        <v>2035</v>
      </c>
      <c r="U3" s="20">
        <v>2036</v>
      </c>
      <c r="V3" s="20">
        <v>2037</v>
      </c>
      <c r="W3" s="20">
        <v>2038</v>
      </c>
      <c r="X3" s="20">
        <v>2039</v>
      </c>
      <c r="Y3" s="20">
        <v>2040</v>
      </c>
      <c r="Z3" s="20">
        <v>2041</v>
      </c>
      <c r="AA3" s="20">
        <v>2042</v>
      </c>
      <c r="AB3" s="20">
        <v>2043</v>
      </c>
      <c r="AC3" s="20">
        <v>2044</v>
      </c>
      <c r="AD3" s="20">
        <v>2045</v>
      </c>
      <c r="AE3" s="20">
        <v>2046</v>
      </c>
      <c r="AF3" s="20">
        <v>2047</v>
      </c>
      <c r="AG3" s="20">
        <v>2048</v>
      </c>
      <c r="AH3" s="20">
        <v>2049</v>
      </c>
      <c r="AI3" s="20">
        <v>2050</v>
      </c>
      <c r="AJ3" s="21">
        <v>2025</v>
      </c>
      <c r="AK3" s="21">
        <v>2026</v>
      </c>
      <c r="AL3" s="21">
        <v>2027</v>
      </c>
      <c r="AM3" s="21">
        <v>2028</v>
      </c>
      <c r="AN3" s="21">
        <v>2029</v>
      </c>
      <c r="AO3" s="21">
        <v>2030</v>
      </c>
      <c r="AP3" s="21">
        <v>2031</v>
      </c>
      <c r="AQ3" s="21">
        <v>2032</v>
      </c>
      <c r="AR3" s="21">
        <v>2033</v>
      </c>
      <c r="AS3" s="21">
        <v>2034</v>
      </c>
      <c r="AT3" s="21">
        <v>2035</v>
      </c>
      <c r="AU3" s="21">
        <v>2036</v>
      </c>
      <c r="AV3" s="21">
        <v>2037</v>
      </c>
      <c r="AW3" s="21">
        <v>2038</v>
      </c>
      <c r="AX3" s="21">
        <v>2039</v>
      </c>
      <c r="AY3" s="21">
        <v>2040</v>
      </c>
      <c r="AZ3" s="21">
        <v>2041</v>
      </c>
      <c r="BA3" s="21">
        <v>2042</v>
      </c>
      <c r="BB3" s="21">
        <v>2043</v>
      </c>
      <c r="BC3" s="21">
        <v>2044</v>
      </c>
      <c r="BD3" s="21">
        <v>2045</v>
      </c>
      <c r="BE3" s="21">
        <v>2046</v>
      </c>
      <c r="BF3" s="21">
        <v>2047</v>
      </c>
      <c r="BG3" s="21">
        <v>2048</v>
      </c>
      <c r="BH3" s="21">
        <v>2049</v>
      </c>
      <c r="BI3" s="21">
        <v>2050</v>
      </c>
      <c r="BJ3" s="20">
        <v>2025</v>
      </c>
      <c r="BK3" s="20">
        <v>2026</v>
      </c>
      <c r="BL3" s="20">
        <v>2027</v>
      </c>
      <c r="BM3" s="20">
        <v>2028</v>
      </c>
      <c r="BN3" s="20">
        <v>2029</v>
      </c>
      <c r="BO3" s="20">
        <v>2030</v>
      </c>
      <c r="BP3" s="20">
        <v>2031</v>
      </c>
      <c r="BQ3" s="20">
        <v>2032</v>
      </c>
      <c r="BR3" s="20">
        <v>2033</v>
      </c>
      <c r="BS3" s="20">
        <v>2034</v>
      </c>
      <c r="BT3" s="20">
        <v>2035</v>
      </c>
      <c r="BU3" s="20">
        <v>2036</v>
      </c>
      <c r="BV3" s="20">
        <v>2037</v>
      </c>
      <c r="BW3" s="20">
        <v>2038</v>
      </c>
      <c r="BX3" s="20">
        <v>2039</v>
      </c>
      <c r="BY3" s="20">
        <v>2040</v>
      </c>
      <c r="BZ3" s="20">
        <v>2041</v>
      </c>
      <c r="CA3" s="20">
        <v>2042</v>
      </c>
      <c r="CB3" s="20">
        <v>2043</v>
      </c>
      <c r="CC3" s="20">
        <v>2044</v>
      </c>
      <c r="CD3" s="20">
        <v>2045</v>
      </c>
      <c r="CE3" s="20">
        <v>2046</v>
      </c>
      <c r="CF3" s="20">
        <v>2047</v>
      </c>
      <c r="CG3" s="20">
        <v>2048</v>
      </c>
      <c r="CH3" s="20">
        <v>2049</v>
      </c>
      <c r="CI3" s="20">
        <v>2050</v>
      </c>
      <c r="CJ3" s="21">
        <v>2025</v>
      </c>
      <c r="CK3" s="21">
        <v>2026</v>
      </c>
      <c r="CL3" s="21">
        <v>2027</v>
      </c>
      <c r="CM3" s="21">
        <v>2028</v>
      </c>
      <c r="CN3" s="21">
        <v>2029</v>
      </c>
      <c r="CO3" s="21">
        <v>2030</v>
      </c>
      <c r="CP3" s="21">
        <v>2031</v>
      </c>
      <c r="CQ3" s="21">
        <v>2032</v>
      </c>
      <c r="CR3" s="21">
        <v>2033</v>
      </c>
      <c r="CS3" s="21">
        <v>2034</v>
      </c>
      <c r="CT3" s="21">
        <v>2035</v>
      </c>
      <c r="CU3" s="21">
        <v>2036</v>
      </c>
      <c r="CV3" s="21">
        <v>2037</v>
      </c>
      <c r="CW3" s="21">
        <v>2038</v>
      </c>
      <c r="CX3" s="21">
        <v>2039</v>
      </c>
      <c r="CY3" s="21">
        <v>2040</v>
      </c>
      <c r="CZ3" s="21">
        <v>2041</v>
      </c>
      <c r="DA3" s="21">
        <v>2042</v>
      </c>
      <c r="DB3" s="21">
        <v>2043</v>
      </c>
      <c r="DC3" s="21">
        <v>2044</v>
      </c>
      <c r="DD3" s="21">
        <v>2045</v>
      </c>
      <c r="DE3" s="21">
        <v>2046</v>
      </c>
      <c r="DF3" s="21">
        <v>2047</v>
      </c>
      <c r="DG3" s="21">
        <v>2048</v>
      </c>
      <c r="DH3" s="21">
        <v>2049</v>
      </c>
      <c r="DI3" s="21">
        <v>2050</v>
      </c>
      <c r="DJ3" s="32">
        <v>2025</v>
      </c>
      <c r="DK3" s="32">
        <v>2026</v>
      </c>
      <c r="DL3" s="32">
        <v>2027</v>
      </c>
      <c r="DM3" s="32">
        <v>2028</v>
      </c>
      <c r="DN3" s="32">
        <v>2029</v>
      </c>
      <c r="DO3" s="32">
        <v>2030</v>
      </c>
      <c r="DP3" s="32">
        <v>2031</v>
      </c>
      <c r="DQ3" s="32">
        <v>2032</v>
      </c>
      <c r="DR3" s="32">
        <v>2033</v>
      </c>
      <c r="DS3" s="32">
        <v>2034</v>
      </c>
      <c r="DT3" s="32">
        <v>2035</v>
      </c>
      <c r="DU3" s="32">
        <v>2036</v>
      </c>
      <c r="DV3" s="32">
        <v>2037</v>
      </c>
      <c r="DW3" s="32">
        <v>2038</v>
      </c>
      <c r="DX3" s="32">
        <v>2039</v>
      </c>
      <c r="DY3" s="32">
        <v>2040</v>
      </c>
      <c r="DZ3" s="32">
        <v>2041</v>
      </c>
      <c r="EA3" s="32">
        <v>2042</v>
      </c>
      <c r="EB3" s="32">
        <v>2043</v>
      </c>
      <c r="EC3" s="32">
        <v>2044</v>
      </c>
      <c r="ED3" s="32">
        <v>2045</v>
      </c>
      <c r="EE3" s="32">
        <v>2046</v>
      </c>
      <c r="EF3" s="32">
        <v>2047</v>
      </c>
      <c r="EG3" s="32">
        <v>2048</v>
      </c>
      <c r="EH3" s="32">
        <v>2049</v>
      </c>
      <c r="EI3" s="32">
        <v>2050</v>
      </c>
    </row>
    <row r="4" spans="1:139" x14ac:dyDescent="0.35">
      <c r="A4" t="s">
        <v>90</v>
      </c>
      <c r="B4" t="s">
        <v>23</v>
      </c>
      <c r="C4" t="s">
        <v>26</v>
      </c>
      <c r="D4" t="s">
        <v>138</v>
      </c>
      <c r="E4" s="26">
        <v>209.46648500000001</v>
      </c>
      <c r="F4" s="22">
        <v>2129.4660905704927</v>
      </c>
      <c r="G4" s="22">
        <v>276.50805120241256</v>
      </c>
      <c r="H4" s="22">
        <v>76.00651144535847</v>
      </c>
      <c r="I4" s="23">
        <v>0.34592364071099418</v>
      </c>
      <c r="J4" s="8">
        <v>1</v>
      </c>
      <c r="K4" s="8">
        <v>1.0606572599363044</v>
      </c>
      <c r="L4" s="8">
        <v>2.0518870489948258</v>
      </c>
      <c r="M4" s="8">
        <v>2.0859495845676523</v>
      </c>
      <c r="N4" s="8">
        <v>2.1075690811359471</v>
      </c>
      <c r="O4" s="8">
        <v>2.1349932639564728</v>
      </c>
      <c r="P4" s="8">
        <v>2.1614671926156128</v>
      </c>
      <c r="Q4" s="8">
        <v>2.1744279432143574</v>
      </c>
      <c r="R4" s="8">
        <v>2.191459948309467</v>
      </c>
      <c r="S4" s="8">
        <v>2.2120000232702695</v>
      </c>
      <c r="T4" s="8">
        <v>2.23354865639697</v>
      </c>
      <c r="U4" s="8">
        <v>2.254132867104385</v>
      </c>
      <c r="V4" s="8">
        <v>2.2779748322140936</v>
      </c>
      <c r="W4" s="8">
        <v>2.3120012008272934</v>
      </c>
      <c r="X4" s="8">
        <v>2.3464893742608615</v>
      </c>
      <c r="Y4" s="8">
        <v>2.38365664352777</v>
      </c>
      <c r="Z4" s="8">
        <v>2.4226920631284079</v>
      </c>
      <c r="AA4" s="8">
        <v>2.4627292653412973</v>
      </c>
      <c r="AB4" s="8">
        <v>2.5043393053406375</v>
      </c>
      <c r="AC4" s="8">
        <v>2.5463683627375873</v>
      </c>
      <c r="AD4" s="8">
        <v>2.5900801191859806</v>
      </c>
      <c r="AE4" s="8">
        <v>2.6342205059427113</v>
      </c>
      <c r="AF4" s="8">
        <v>2.6791569761446015</v>
      </c>
      <c r="AG4" s="8">
        <v>2.7244769691303037</v>
      </c>
      <c r="AH4" s="8">
        <v>2.769847339038515</v>
      </c>
      <c r="AI4" s="8">
        <v>2.8158439853877963</v>
      </c>
      <c r="AJ4" s="8">
        <v>1</v>
      </c>
      <c r="AK4" s="8">
        <v>1.0154147556644912</v>
      </c>
      <c r="AL4" s="8">
        <v>1.0149342300544419</v>
      </c>
      <c r="AM4" s="8">
        <v>1.0334216576515252</v>
      </c>
      <c r="AN4" s="8">
        <v>1.043669594950245</v>
      </c>
      <c r="AO4" s="8">
        <v>1.0503458402048462</v>
      </c>
      <c r="AP4" s="8">
        <v>1.0731311637408605</v>
      </c>
      <c r="AQ4" s="8">
        <v>1.0816192155761462</v>
      </c>
      <c r="AR4" s="8">
        <v>1.1046112338990071</v>
      </c>
      <c r="AS4" s="8">
        <v>1.1273340924438351</v>
      </c>
      <c r="AT4" s="8">
        <v>1.1479231788226498</v>
      </c>
      <c r="AU4" s="8">
        <v>1.1700461291216253</v>
      </c>
      <c r="AV4" s="8">
        <v>1.1945941770683242</v>
      </c>
      <c r="AW4" s="8">
        <v>1.2202484128837288</v>
      </c>
      <c r="AX4" s="8">
        <v>1.2462046071801032</v>
      </c>
      <c r="AY4" s="8">
        <v>1.2734927876193547</v>
      </c>
      <c r="AZ4" s="8">
        <v>1.3018848326308632</v>
      </c>
      <c r="BA4" s="8">
        <v>1.3313718186332792</v>
      </c>
      <c r="BB4" s="8">
        <v>1.3612656262920733</v>
      </c>
      <c r="BC4" s="8">
        <v>1.3915369261245025</v>
      </c>
      <c r="BD4" s="8">
        <v>1.4229646748708882</v>
      </c>
      <c r="BE4" s="8">
        <v>1.455073682588611</v>
      </c>
      <c r="BF4" s="8">
        <v>1.4885864903783916</v>
      </c>
      <c r="BG4" s="8">
        <v>1.5240245738926137</v>
      </c>
      <c r="BH4" s="8">
        <v>1.5604793851545156</v>
      </c>
      <c r="BI4" s="8">
        <v>1.5974439164068197</v>
      </c>
      <c r="BJ4" s="8">
        <v>1</v>
      </c>
      <c r="BK4" s="8">
        <v>1.0073670043662606</v>
      </c>
      <c r="BL4" s="8">
        <v>1.0088053083521773</v>
      </c>
      <c r="BM4" s="8">
        <v>1.0263305413087769</v>
      </c>
      <c r="BN4" s="8">
        <v>1.0460820724800441</v>
      </c>
      <c r="BO4" s="8">
        <v>1.0714059446604847</v>
      </c>
      <c r="BP4" s="8">
        <v>1.0980248757041571</v>
      </c>
      <c r="BQ4" s="8">
        <v>1.1188202677005277</v>
      </c>
      <c r="BR4" s="8">
        <v>1.140363390058889</v>
      </c>
      <c r="BS4" s="8">
        <v>1.1624019817946671</v>
      </c>
      <c r="BT4" s="8">
        <v>1.1847433306837898</v>
      </c>
      <c r="BU4" s="8">
        <v>1.2071243690545876</v>
      </c>
      <c r="BV4" s="8">
        <v>1.2327235492878825</v>
      </c>
      <c r="BW4" s="8">
        <v>1.2587899623623375</v>
      </c>
      <c r="BX4" s="8">
        <v>1.2854594061618188</v>
      </c>
      <c r="BY4" s="8">
        <v>1.313096062464036</v>
      </c>
      <c r="BZ4" s="8">
        <v>1.3416838283691457</v>
      </c>
      <c r="CA4" s="8">
        <v>1.3712708287891786</v>
      </c>
      <c r="CB4" s="8">
        <v>1.4019514023174477</v>
      </c>
      <c r="CC4" s="8">
        <v>1.4331068851667286</v>
      </c>
      <c r="CD4" s="8">
        <v>1.4654739405222161</v>
      </c>
      <c r="CE4" s="8">
        <v>1.4986166290049949</v>
      </c>
      <c r="CF4" s="8">
        <v>1.53282790303009</v>
      </c>
      <c r="CG4" s="8">
        <v>1.5676551093651856</v>
      </c>
      <c r="CH4" s="8">
        <v>1.6030100283167195</v>
      </c>
      <c r="CI4" s="8">
        <v>1.6390326687837808</v>
      </c>
      <c r="CJ4" s="8">
        <v>1</v>
      </c>
      <c r="CK4" s="8">
        <v>1.0074527548575989</v>
      </c>
      <c r="CL4" s="8">
        <v>1.014905509715198</v>
      </c>
      <c r="CM4" s="8">
        <v>1.0223582645727967</v>
      </c>
      <c r="CN4" s="8">
        <v>1.0298110194303958</v>
      </c>
      <c r="CO4" s="8">
        <v>1.0372637742879975</v>
      </c>
      <c r="CP4" s="8">
        <v>1.0381022092094774</v>
      </c>
      <c r="CQ4" s="8">
        <v>1.0389406441309543</v>
      </c>
      <c r="CR4" s="8">
        <v>1.039779079052437</v>
      </c>
      <c r="CS4" s="8">
        <v>1.0406175139739171</v>
      </c>
      <c r="CT4" s="8">
        <v>1.0414559488953941</v>
      </c>
      <c r="CU4" s="8">
        <v>1.0422943838168766</v>
      </c>
      <c r="CV4" s="8">
        <v>1.0431328187383566</v>
      </c>
      <c r="CW4" s="8">
        <v>1.0439712536598367</v>
      </c>
      <c r="CX4" s="8">
        <v>1.0448096885813165</v>
      </c>
      <c r="CY4" s="8">
        <v>1.0456481235027966</v>
      </c>
      <c r="CZ4" s="8">
        <v>1.0464865584242764</v>
      </c>
      <c r="DA4" s="8">
        <v>1.0473249933457562</v>
      </c>
      <c r="DB4" s="8">
        <v>1.0481634282672332</v>
      </c>
      <c r="DC4" s="8">
        <v>1.0490018631887159</v>
      </c>
      <c r="DD4" s="8">
        <v>1.0498402981101957</v>
      </c>
      <c r="DE4" s="8">
        <v>1.0506787330316731</v>
      </c>
      <c r="DF4" s="8">
        <v>1.0515171679531556</v>
      </c>
      <c r="DG4" s="8">
        <v>1.0523556028746357</v>
      </c>
      <c r="DH4" s="8">
        <v>1.0531940377961153</v>
      </c>
      <c r="DI4" s="8">
        <v>1.0540324727175954</v>
      </c>
      <c r="DJ4" s="8">
        <v>0</v>
      </c>
      <c r="DK4" s="8">
        <v>0</v>
      </c>
      <c r="DL4" s="8">
        <v>0</v>
      </c>
      <c r="DM4" s="8">
        <v>0</v>
      </c>
      <c r="DN4" s="8">
        <v>1.2433409510501905E-16</v>
      </c>
      <c r="DO4" s="8">
        <v>8.3470188508596777E-2</v>
      </c>
      <c r="DP4" s="8">
        <v>0.28327232323120477</v>
      </c>
      <c r="DQ4" s="8">
        <v>0.50305467142607363</v>
      </c>
      <c r="DR4" s="8">
        <v>0.74481525444042929</v>
      </c>
      <c r="DS4" s="8">
        <v>1</v>
      </c>
      <c r="DT4" s="8">
        <v>1</v>
      </c>
      <c r="DU4" s="8">
        <v>1</v>
      </c>
      <c r="DV4" s="8">
        <v>1</v>
      </c>
      <c r="DW4" s="8">
        <v>1</v>
      </c>
      <c r="DX4" s="8">
        <v>1</v>
      </c>
      <c r="DY4" s="8">
        <v>1</v>
      </c>
      <c r="DZ4" s="8">
        <v>1</v>
      </c>
      <c r="EA4" s="8">
        <v>1</v>
      </c>
      <c r="EB4" s="8">
        <v>1</v>
      </c>
      <c r="EC4" s="8">
        <v>1</v>
      </c>
      <c r="ED4" s="8">
        <v>1</v>
      </c>
      <c r="EE4" s="8">
        <v>1</v>
      </c>
      <c r="EF4" s="8">
        <v>1</v>
      </c>
      <c r="EG4" s="8">
        <v>1</v>
      </c>
      <c r="EH4" s="8">
        <v>1</v>
      </c>
      <c r="EI4" s="8">
        <v>1</v>
      </c>
    </row>
    <row r="5" spans="1:139" x14ac:dyDescent="0.35">
      <c r="A5" t="s">
        <v>90</v>
      </c>
      <c r="B5" t="s">
        <v>25</v>
      </c>
      <c r="C5" t="s">
        <v>37</v>
      </c>
      <c r="D5" t="s">
        <v>138</v>
      </c>
      <c r="E5" s="26">
        <v>57.319579999999988</v>
      </c>
      <c r="F5" s="22">
        <v>2209.1872758849358</v>
      </c>
      <c r="G5" s="22">
        <v>381.44255377373531</v>
      </c>
      <c r="H5" s="22">
        <v>78.851980180865056</v>
      </c>
      <c r="I5" s="23">
        <v>0.33714847746946724</v>
      </c>
      <c r="J5" s="8">
        <v>1</v>
      </c>
      <c r="K5" s="8">
        <v>1.0606572599363047</v>
      </c>
      <c r="L5" s="8">
        <v>2.0518870489948262</v>
      </c>
      <c r="M5" s="8">
        <v>2.0859495845676528</v>
      </c>
      <c r="N5" s="8">
        <v>2.1075690811359475</v>
      </c>
      <c r="O5" s="8">
        <v>2.1349932639564733</v>
      </c>
      <c r="P5" s="8">
        <v>2.1614671926156133</v>
      </c>
      <c r="Q5" s="8">
        <v>2.1744279432143574</v>
      </c>
      <c r="R5" s="8">
        <v>2.191459948309467</v>
      </c>
      <c r="S5" s="8">
        <v>2.2120000232702695</v>
      </c>
      <c r="T5" s="8">
        <v>2.23354865639697</v>
      </c>
      <c r="U5" s="8">
        <v>2.254132867104385</v>
      </c>
      <c r="V5" s="8">
        <v>2.277974832214094</v>
      </c>
      <c r="W5" s="8">
        <v>2.3120012008272939</v>
      </c>
      <c r="X5" s="8">
        <v>2.3464893742608619</v>
      </c>
      <c r="Y5" s="8">
        <v>2.38365664352777</v>
      </c>
      <c r="Z5" s="8">
        <v>2.4226920631284083</v>
      </c>
      <c r="AA5" s="8">
        <v>2.4627292653412982</v>
      </c>
      <c r="AB5" s="8">
        <v>2.5043393053406384</v>
      </c>
      <c r="AC5" s="8">
        <v>2.5463683627375868</v>
      </c>
      <c r="AD5" s="8">
        <v>2.5900801191859801</v>
      </c>
      <c r="AE5" s="8">
        <v>2.6342205059427117</v>
      </c>
      <c r="AF5" s="8">
        <v>2.6791569761446024</v>
      </c>
      <c r="AG5" s="8">
        <v>2.7244769691303041</v>
      </c>
      <c r="AH5" s="8">
        <v>2.7698473390385154</v>
      </c>
      <c r="AI5" s="8">
        <v>2.8158439853877963</v>
      </c>
      <c r="AJ5" s="8">
        <v>1</v>
      </c>
      <c r="AK5" s="8">
        <v>1.0154147556644912</v>
      </c>
      <c r="AL5" s="8">
        <v>1.0149342300544419</v>
      </c>
      <c r="AM5" s="8">
        <v>1.0334216576515249</v>
      </c>
      <c r="AN5" s="8">
        <v>1.043669594950245</v>
      </c>
      <c r="AO5" s="8">
        <v>1.0503458402048462</v>
      </c>
      <c r="AP5" s="8">
        <v>1.0731311637408607</v>
      </c>
      <c r="AQ5" s="8">
        <v>1.0816192155761459</v>
      </c>
      <c r="AR5" s="8">
        <v>1.1046112338990071</v>
      </c>
      <c r="AS5" s="8">
        <v>1.1273340924438353</v>
      </c>
      <c r="AT5" s="8">
        <v>1.14792317882265</v>
      </c>
      <c r="AU5" s="8">
        <v>1.1700461291216255</v>
      </c>
      <c r="AV5" s="8">
        <v>1.1945941770683242</v>
      </c>
      <c r="AW5" s="8">
        <v>1.220248412883729</v>
      </c>
      <c r="AX5" s="8">
        <v>1.2462046071801032</v>
      </c>
      <c r="AY5" s="8">
        <v>1.2734927876193545</v>
      </c>
      <c r="AZ5" s="8">
        <v>1.301884832630863</v>
      </c>
      <c r="BA5" s="8">
        <v>1.3313718186332792</v>
      </c>
      <c r="BB5" s="8">
        <v>1.3612656262920733</v>
      </c>
      <c r="BC5" s="8">
        <v>1.3915369261245025</v>
      </c>
      <c r="BD5" s="8">
        <v>1.4229646748708886</v>
      </c>
      <c r="BE5" s="8">
        <v>1.455073682588611</v>
      </c>
      <c r="BF5" s="8">
        <v>1.4885864903783919</v>
      </c>
      <c r="BG5" s="8">
        <v>1.5240245738926139</v>
      </c>
      <c r="BH5" s="8">
        <v>1.5604793851545158</v>
      </c>
      <c r="BI5" s="8">
        <v>1.5974439164068197</v>
      </c>
      <c r="BJ5" s="8">
        <v>1</v>
      </c>
      <c r="BK5" s="8">
        <v>1.0073670043662606</v>
      </c>
      <c r="BL5" s="8">
        <v>1.0088053083521773</v>
      </c>
      <c r="BM5" s="8">
        <v>1.0263305413087769</v>
      </c>
      <c r="BN5" s="8">
        <v>1.0460820724800446</v>
      </c>
      <c r="BO5" s="8">
        <v>1.0714059446604849</v>
      </c>
      <c r="BP5" s="8">
        <v>1.0980248757041573</v>
      </c>
      <c r="BQ5" s="8">
        <v>1.1188202677005277</v>
      </c>
      <c r="BR5" s="8">
        <v>1.1403633900588892</v>
      </c>
      <c r="BS5" s="8">
        <v>1.1624019817946674</v>
      </c>
      <c r="BT5" s="8">
        <v>1.1847433306837898</v>
      </c>
      <c r="BU5" s="8">
        <v>1.2071243690545879</v>
      </c>
      <c r="BV5" s="8">
        <v>1.2327235492878827</v>
      </c>
      <c r="BW5" s="8">
        <v>1.2587899623623375</v>
      </c>
      <c r="BX5" s="8">
        <v>1.2854594061618188</v>
      </c>
      <c r="BY5" s="8">
        <v>1.3130960624640362</v>
      </c>
      <c r="BZ5" s="8">
        <v>1.3416838283691457</v>
      </c>
      <c r="CA5" s="8">
        <v>1.3712708287891788</v>
      </c>
      <c r="CB5" s="8">
        <v>1.4019514023174477</v>
      </c>
      <c r="CC5" s="8">
        <v>1.4331068851667286</v>
      </c>
      <c r="CD5" s="8">
        <v>1.4654739405222161</v>
      </c>
      <c r="CE5" s="8">
        <v>1.4986166290049949</v>
      </c>
      <c r="CF5" s="8">
        <v>1.53282790303009</v>
      </c>
      <c r="CG5" s="8">
        <v>1.5676551093651858</v>
      </c>
      <c r="CH5" s="8">
        <v>1.6030100283167197</v>
      </c>
      <c r="CI5" s="8">
        <v>1.6390326687837811</v>
      </c>
      <c r="CJ5" s="8">
        <v>1</v>
      </c>
      <c r="CK5" s="8">
        <v>1.0074527548575989</v>
      </c>
      <c r="CL5" s="8">
        <v>1.0149055097151978</v>
      </c>
      <c r="CM5" s="8">
        <v>1.0223582645727964</v>
      </c>
      <c r="CN5" s="8">
        <v>1.0298110194303951</v>
      </c>
      <c r="CO5" s="8">
        <v>1.0372637742879969</v>
      </c>
      <c r="CP5" s="8">
        <v>1.0381022092094769</v>
      </c>
      <c r="CQ5" s="8">
        <v>1.0389406441309539</v>
      </c>
      <c r="CR5" s="8">
        <v>1.0397790790524368</v>
      </c>
      <c r="CS5" s="8">
        <v>1.0406175139739167</v>
      </c>
      <c r="CT5" s="8">
        <v>1.0414559488953938</v>
      </c>
      <c r="CU5" s="8">
        <v>1.0422943838168766</v>
      </c>
      <c r="CV5" s="8">
        <v>1.0431328187383564</v>
      </c>
      <c r="CW5" s="8">
        <v>1.0439712536598362</v>
      </c>
      <c r="CX5" s="8">
        <v>1.0448096885813163</v>
      </c>
      <c r="CY5" s="8">
        <v>1.0456481235027961</v>
      </c>
      <c r="CZ5" s="8">
        <v>1.046486558424276</v>
      </c>
      <c r="DA5" s="8">
        <v>1.047324993345756</v>
      </c>
      <c r="DB5" s="8">
        <v>1.0481634282672327</v>
      </c>
      <c r="DC5" s="8">
        <v>1.0490018631887157</v>
      </c>
      <c r="DD5" s="8">
        <v>1.0498402981101955</v>
      </c>
      <c r="DE5" s="8">
        <v>1.0506787330316727</v>
      </c>
      <c r="DF5" s="8">
        <v>1.0515171679531552</v>
      </c>
      <c r="DG5" s="8">
        <v>1.052355602874635</v>
      </c>
      <c r="DH5" s="8">
        <v>1.0531940377961151</v>
      </c>
      <c r="DI5" s="8">
        <v>1.0540324727175951</v>
      </c>
      <c r="DJ5" s="8">
        <v>0</v>
      </c>
      <c r="DK5" s="8">
        <v>0</v>
      </c>
      <c r="DL5" s="8">
        <v>0</v>
      </c>
      <c r="DM5" s="8">
        <v>0</v>
      </c>
      <c r="DN5" s="8">
        <v>1.2433409510501905E-16</v>
      </c>
      <c r="DO5" s="8">
        <v>8.3470188508596777E-2</v>
      </c>
      <c r="DP5" s="8">
        <v>0.28327232323120477</v>
      </c>
      <c r="DQ5" s="8">
        <v>0.50305467142607363</v>
      </c>
      <c r="DR5" s="8">
        <v>0.74481525444042929</v>
      </c>
      <c r="DS5" s="8">
        <v>1</v>
      </c>
      <c r="DT5" s="8">
        <v>1</v>
      </c>
      <c r="DU5" s="8">
        <v>1</v>
      </c>
      <c r="DV5" s="8">
        <v>1</v>
      </c>
      <c r="DW5" s="8">
        <v>1</v>
      </c>
      <c r="DX5" s="8">
        <v>1</v>
      </c>
      <c r="DY5" s="8">
        <v>1</v>
      </c>
      <c r="DZ5" s="8">
        <v>1</v>
      </c>
      <c r="EA5" s="8">
        <v>1</v>
      </c>
      <c r="EB5" s="8">
        <v>1</v>
      </c>
      <c r="EC5" s="8">
        <v>1</v>
      </c>
      <c r="ED5" s="8">
        <v>1</v>
      </c>
      <c r="EE5" s="8">
        <v>1</v>
      </c>
      <c r="EF5" s="8">
        <v>1</v>
      </c>
      <c r="EG5" s="8">
        <v>1</v>
      </c>
      <c r="EH5" s="8">
        <v>1</v>
      </c>
      <c r="EI5" s="8">
        <v>1</v>
      </c>
    </row>
    <row r="6" spans="1:139" x14ac:dyDescent="0.35">
      <c r="A6" t="s">
        <v>90</v>
      </c>
      <c r="B6" t="s">
        <v>25</v>
      </c>
      <c r="C6" t="s">
        <v>37</v>
      </c>
      <c r="D6" t="s">
        <v>139</v>
      </c>
      <c r="E6" s="26">
        <v>50.078249999999997</v>
      </c>
      <c r="F6" s="22">
        <v>2236.3030037102408</v>
      </c>
      <c r="G6" s="22">
        <v>664.98338232748381</v>
      </c>
      <c r="H6" s="22">
        <v>79.81981521070162</v>
      </c>
      <c r="I6" s="23">
        <v>0.30589847308645518</v>
      </c>
      <c r="J6" s="8">
        <v>1</v>
      </c>
      <c r="K6" s="8">
        <v>1.0606572599363044</v>
      </c>
      <c r="L6" s="8">
        <v>2.0518870489948262</v>
      </c>
      <c r="M6" s="8">
        <v>2.0859495845676528</v>
      </c>
      <c r="N6" s="8">
        <v>2.1075690811359471</v>
      </c>
      <c r="O6" s="8">
        <v>2.1349932639564724</v>
      </c>
      <c r="P6" s="8">
        <v>2.1614671926156133</v>
      </c>
      <c r="Q6" s="8">
        <v>2.174427943214357</v>
      </c>
      <c r="R6" s="8">
        <v>2.191459948309467</v>
      </c>
      <c r="S6" s="8">
        <v>2.2120000232702695</v>
      </c>
      <c r="T6" s="8">
        <v>2.2335486563969695</v>
      </c>
      <c r="U6" s="8">
        <v>2.254132867104385</v>
      </c>
      <c r="V6" s="8">
        <v>2.2779748322140936</v>
      </c>
      <c r="W6" s="8">
        <v>2.3120012008272934</v>
      </c>
      <c r="X6" s="8">
        <v>2.3464893742608619</v>
      </c>
      <c r="Y6" s="8">
        <v>2.38365664352777</v>
      </c>
      <c r="Z6" s="8">
        <v>2.4226920631284079</v>
      </c>
      <c r="AA6" s="8">
        <v>2.4627292653412973</v>
      </c>
      <c r="AB6" s="8">
        <v>2.504339305340638</v>
      </c>
      <c r="AC6" s="8">
        <v>2.5463683627375864</v>
      </c>
      <c r="AD6" s="8">
        <v>2.5900801191859797</v>
      </c>
      <c r="AE6" s="8">
        <v>2.6342205059427117</v>
      </c>
      <c r="AF6" s="8">
        <v>2.6791569761446019</v>
      </c>
      <c r="AG6" s="8">
        <v>2.7244769691303041</v>
      </c>
      <c r="AH6" s="8">
        <v>2.7698473390385154</v>
      </c>
      <c r="AI6" s="8">
        <v>2.8158439853877959</v>
      </c>
      <c r="AJ6" s="8">
        <v>1</v>
      </c>
      <c r="AK6" s="8">
        <v>1.0154147556644912</v>
      </c>
      <c r="AL6" s="8">
        <v>1.0149342300544419</v>
      </c>
      <c r="AM6" s="8">
        <v>1.0334216576515249</v>
      </c>
      <c r="AN6" s="8">
        <v>1.0436695949502448</v>
      </c>
      <c r="AO6" s="8">
        <v>1.0503458402048467</v>
      </c>
      <c r="AP6" s="8">
        <v>1.0731311637408607</v>
      </c>
      <c r="AQ6" s="8">
        <v>1.0816192155761462</v>
      </c>
      <c r="AR6" s="8">
        <v>1.1046112338990071</v>
      </c>
      <c r="AS6" s="8">
        <v>1.1273340924438353</v>
      </c>
      <c r="AT6" s="8">
        <v>1.1479231788226498</v>
      </c>
      <c r="AU6" s="8">
        <v>1.1700461291216255</v>
      </c>
      <c r="AV6" s="8">
        <v>1.1945941770683239</v>
      </c>
      <c r="AW6" s="8">
        <v>1.2202484128837288</v>
      </c>
      <c r="AX6" s="8">
        <v>1.2462046071801034</v>
      </c>
      <c r="AY6" s="8">
        <v>1.2734927876193542</v>
      </c>
      <c r="AZ6" s="8">
        <v>1.3018848326308632</v>
      </c>
      <c r="BA6" s="8">
        <v>1.331371818633279</v>
      </c>
      <c r="BB6" s="8">
        <v>1.3612656262920735</v>
      </c>
      <c r="BC6" s="8">
        <v>1.3915369261245025</v>
      </c>
      <c r="BD6" s="8">
        <v>1.4229646748708884</v>
      </c>
      <c r="BE6" s="8">
        <v>1.4550736825886113</v>
      </c>
      <c r="BF6" s="8">
        <v>1.4885864903783919</v>
      </c>
      <c r="BG6" s="8">
        <v>1.5240245738926139</v>
      </c>
      <c r="BH6" s="8">
        <v>1.5604793851545156</v>
      </c>
      <c r="BI6" s="8">
        <v>1.5974439164068199</v>
      </c>
      <c r="BJ6" s="8">
        <v>1</v>
      </c>
      <c r="BK6" s="8">
        <v>1.0073670043662606</v>
      </c>
      <c r="BL6" s="8">
        <v>1.0088053083521775</v>
      </c>
      <c r="BM6" s="8">
        <v>1.0263305413087769</v>
      </c>
      <c r="BN6" s="8">
        <v>1.0460820724800444</v>
      </c>
      <c r="BO6" s="8">
        <v>1.0714059446604849</v>
      </c>
      <c r="BP6" s="8">
        <v>1.0980248757041571</v>
      </c>
      <c r="BQ6" s="8">
        <v>1.1188202677005277</v>
      </c>
      <c r="BR6" s="8">
        <v>1.1403633900588892</v>
      </c>
      <c r="BS6" s="8">
        <v>1.1624019817946676</v>
      </c>
      <c r="BT6" s="8">
        <v>1.1847433306837898</v>
      </c>
      <c r="BU6" s="8">
        <v>1.2071243690545881</v>
      </c>
      <c r="BV6" s="8">
        <v>1.2327235492878825</v>
      </c>
      <c r="BW6" s="8">
        <v>1.2587899623623375</v>
      </c>
      <c r="BX6" s="8">
        <v>1.2854594061618188</v>
      </c>
      <c r="BY6" s="8">
        <v>1.3130960624640362</v>
      </c>
      <c r="BZ6" s="8">
        <v>1.3416838283691457</v>
      </c>
      <c r="CA6" s="8">
        <v>1.3712708287891786</v>
      </c>
      <c r="CB6" s="8">
        <v>1.4019514023174477</v>
      </c>
      <c r="CC6" s="8">
        <v>1.4331068851667288</v>
      </c>
      <c r="CD6" s="8">
        <v>1.4654739405222161</v>
      </c>
      <c r="CE6" s="8">
        <v>1.4986166290049949</v>
      </c>
      <c r="CF6" s="8">
        <v>1.5328279030300902</v>
      </c>
      <c r="CG6" s="8">
        <v>1.5676551093651856</v>
      </c>
      <c r="CH6" s="8">
        <v>1.6030100283167197</v>
      </c>
      <c r="CI6" s="8">
        <v>1.6390326687837811</v>
      </c>
      <c r="CJ6" s="8">
        <v>1</v>
      </c>
      <c r="CK6" s="8">
        <v>1.0074527548575991</v>
      </c>
      <c r="CL6" s="8">
        <v>1.0149055097151978</v>
      </c>
      <c r="CM6" s="8">
        <v>1.0223582645727964</v>
      </c>
      <c r="CN6" s="8">
        <v>1.0298110194303953</v>
      </c>
      <c r="CO6" s="8">
        <v>1.0372637742879975</v>
      </c>
      <c r="CP6" s="8">
        <v>1.0381022092094772</v>
      </c>
      <c r="CQ6" s="8">
        <v>1.0389406441309543</v>
      </c>
      <c r="CR6" s="8">
        <v>1.039779079052437</v>
      </c>
      <c r="CS6" s="8">
        <v>1.0406175139739169</v>
      </c>
      <c r="CT6" s="8">
        <v>1.0414559488953938</v>
      </c>
      <c r="CU6" s="8">
        <v>1.0422943838168766</v>
      </c>
      <c r="CV6" s="8">
        <v>1.0431328187383566</v>
      </c>
      <c r="CW6" s="8">
        <v>1.0439712536598365</v>
      </c>
      <c r="CX6" s="8">
        <v>1.0448096885813163</v>
      </c>
      <c r="CY6" s="8">
        <v>1.0456481235027961</v>
      </c>
      <c r="CZ6" s="8">
        <v>1.0464865584242762</v>
      </c>
      <c r="DA6" s="8">
        <v>1.047324993345756</v>
      </c>
      <c r="DB6" s="8">
        <v>1.0481634282672332</v>
      </c>
      <c r="DC6" s="8">
        <v>1.0490018631887159</v>
      </c>
      <c r="DD6" s="8">
        <v>1.0498402981101957</v>
      </c>
      <c r="DE6" s="8">
        <v>1.0506787330316729</v>
      </c>
      <c r="DF6" s="8">
        <v>1.0515171679531556</v>
      </c>
      <c r="DG6" s="8">
        <v>1.0523556028746353</v>
      </c>
      <c r="DH6" s="8">
        <v>1.0531940377961153</v>
      </c>
      <c r="DI6" s="8">
        <v>1.0540324727175951</v>
      </c>
      <c r="DJ6" s="8">
        <v>0</v>
      </c>
      <c r="DK6" s="8">
        <v>0</v>
      </c>
      <c r="DL6" s="8">
        <v>0</v>
      </c>
      <c r="DM6" s="8">
        <v>0</v>
      </c>
      <c r="DN6" s="8">
        <v>0</v>
      </c>
      <c r="DO6" s="8">
        <v>0</v>
      </c>
      <c r="DP6" s="8">
        <v>0</v>
      </c>
      <c r="DQ6" s="8">
        <v>0</v>
      </c>
      <c r="DR6" s="8">
        <v>0</v>
      </c>
      <c r="DS6" s="8">
        <v>4.3206266816106974E-2</v>
      </c>
      <c r="DT6" s="8">
        <v>1</v>
      </c>
      <c r="DU6" s="8">
        <v>1</v>
      </c>
      <c r="DV6" s="8">
        <v>1</v>
      </c>
      <c r="DW6" s="8">
        <v>1</v>
      </c>
      <c r="DX6" s="8">
        <v>1</v>
      </c>
      <c r="DY6" s="8">
        <v>1</v>
      </c>
      <c r="DZ6" s="8">
        <v>1</v>
      </c>
      <c r="EA6" s="8">
        <v>1</v>
      </c>
      <c r="EB6" s="8">
        <v>1</v>
      </c>
      <c r="EC6" s="8">
        <v>1</v>
      </c>
      <c r="ED6" s="8">
        <v>1</v>
      </c>
      <c r="EE6" s="8">
        <v>1</v>
      </c>
      <c r="EF6" s="8">
        <v>1</v>
      </c>
      <c r="EG6" s="8">
        <v>1</v>
      </c>
      <c r="EH6" s="8">
        <v>1</v>
      </c>
      <c r="EI6" s="8">
        <v>1</v>
      </c>
    </row>
    <row r="7" spans="1:139" x14ac:dyDescent="0.35">
      <c r="A7" t="s">
        <v>90</v>
      </c>
      <c r="B7" t="s">
        <v>27</v>
      </c>
      <c r="C7" t="s">
        <v>28</v>
      </c>
      <c r="D7" t="s">
        <v>138</v>
      </c>
      <c r="E7" s="26">
        <v>667.599965</v>
      </c>
      <c r="F7" s="22">
        <v>2014.5412556539588</v>
      </c>
      <c r="G7" s="22">
        <v>200.89168016986983</v>
      </c>
      <c r="H7" s="22">
        <v>67.926992500008595</v>
      </c>
      <c r="I7" s="23">
        <v>0.35164573160766294</v>
      </c>
      <c r="J7" s="8">
        <v>1</v>
      </c>
      <c r="K7" s="8">
        <v>1.0606572599363044</v>
      </c>
      <c r="L7" s="8">
        <v>1.8827259796685705</v>
      </c>
      <c r="M7" s="8">
        <v>1.9139803416899901</v>
      </c>
      <c r="N7" s="8">
        <v>1.9338174900731935</v>
      </c>
      <c r="O7" s="8">
        <v>1.9589807764698188</v>
      </c>
      <c r="P7" s="8">
        <v>1.9832721492794838</v>
      </c>
      <c r="Q7" s="8">
        <v>1.9951643934847452</v>
      </c>
      <c r="R7" s="8">
        <v>2.0107922510191645</v>
      </c>
      <c r="S7" s="8">
        <v>2.0296389671539474</v>
      </c>
      <c r="T7" s="8">
        <v>2.0494110941985912</v>
      </c>
      <c r="U7" s="8">
        <v>2.0682983074537296</v>
      </c>
      <c r="V7" s="8">
        <v>2.0901747002797331</v>
      </c>
      <c r="W7" s="8">
        <v>2.1213958770073873</v>
      </c>
      <c r="X7" s="8">
        <v>2.1530407865780687</v>
      </c>
      <c r="Y7" s="8">
        <v>2.187143922750415</v>
      </c>
      <c r="Z7" s="8">
        <v>2.2229611957554707</v>
      </c>
      <c r="AA7" s="8">
        <v>2.2596976627049443</v>
      </c>
      <c r="AB7" s="8">
        <v>2.2978773000101178</v>
      </c>
      <c r="AC7" s="8">
        <v>2.3364414102036992</v>
      </c>
      <c r="AD7" s="8">
        <v>2.3765494948678385</v>
      </c>
      <c r="AE7" s="8">
        <v>2.4170508728263504</v>
      </c>
      <c r="AF7" s="8">
        <v>2.4582827037524959</v>
      </c>
      <c r="AG7" s="8">
        <v>2.4998664391897742</v>
      </c>
      <c r="AH7" s="8">
        <v>2.5414963983901151</v>
      </c>
      <c r="AI7" s="8">
        <v>2.5837010027331475</v>
      </c>
      <c r="AJ7" s="8">
        <v>1</v>
      </c>
      <c r="AK7" s="8">
        <v>1.0154147556644915</v>
      </c>
      <c r="AL7" s="8">
        <v>1.0149342300544422</v>
      </c>
      <c r="AM7" s="8">
        <v>1.0334216576515249</v>
      </c>
      <c r="AN7" s="8">
        <v>1.043669594950245</v>
      </c>
      <c r="AO7" s="8">
        <v>1.0503458402048467</v>
      </c>
      <c r="AP7" s="8">
        <v>1.0731311637408607</v>
      </c>
      <c r="AQ7" s="8">
        <v>1.0816192155761464</v>
      </c>
      <c r="AR7" s="8">
        <v>1.1046112338990073</v>
      </c>
      <c r="AS7" s="8">
        <v>1.1273340924438351</v>
      </c>
      <c r="AT7" s="8">
        <v>1.1479231788226503</v>
      </c>
      <c r="AU7" s="8">
        <v>1.1700461291216255</v>
      </c>
      <c r="AV7" s="8">
        <v>1.1945941770683242</v>
      </c>
      <c r="AW7" s="8">
        <v>1.2202484128837294</v>
      </c>
      <c r="AX7" s="8">
        <v>1.2462046071801034</v>
      </c>
      <c r="AY7" s="8">
        <v>1.2734927876193547</v>
      </c>
      <c r="AZ7" s="8">
        <v>1.3018848326308632</v>
      </c>
      <c r="BA7" s="8">
        <v>1.3313718186332792</v>
      </c>
      <c r="BB7" s="8">
        <v>1.3612656262920735</v>
      </c>
      <c r="BC7" s="8">
        <v>1.3915369261245027</v>
      </c>
      <c r="BD7" s="8">
        <v>1.4229646748708888</v>
      </c>
      <c r="BE7" s="8">
        <v>1.4550736825886115</v>
      </c>
      <c r="BF7" s="8">
        <v>1.4885864903783919</v>
      </c>
      <c r="BG7" s="8">
        <v>1.5240245738926139</v>
      </c>
      <c r="BH7" s="8">
        <v>1.5604793851545156</v>
      </c>
      <c r="BI7" s="8">
        <v>1.5974439164068202</v>
      </c>
      <c r="BJ7" s="8">
        <v>1</v>
      </c>
      <c r="BK7" s="8">
        <v>1.0073670043662606</v>
      </c>
      <c r="BL7" s="8">
        <v>1.0088053083521773</v>
      </c>
      <c r="BM7" s="8">
        <v>1.0263305413087769</v>
      </c>
      <c r="BN7" s="8">
        <v>1.0460820724800444</v>
      </c>
      <c r="BO7" s="8">
        <v>1.0714059446604849</v>
      </c>
      <c r="BP7" s="8">
        <v>1.0980248757041571</v>
      </c>
      <c r="BQ7" s="8">
        <v>1.1188202677005277</v>
      </c>
      <c r="BR7" s="8">
        <v>1.1403633900588892</v>
      </c>
      <c r="BS7" s="8">
        <v>1.1624019817946671</v>
      </c>
      <c r="BT7" s="8">
        <v>1.1847433306837896</v>
      </c>
      <c r="BU7" s="8">
        <v>1.2071243690545879</v>
      </c>
      <c r="BV7" s="8">
        <v>1.2327235492878825</v>
      </c>
      <c r="BW7" s="8">
        <v>1.2587899623623373</v>
      </c>
      <c r="BX7" s="8">
        <v>1.285459406161819</v>
      </c>
      <c r="BY7" s="8">
        <v>1.3130960624640362</v>
      </c>
      <c r="BZ7" s="8">
        <v>1.3416838283691457</v>
      </c>
      <c r="CA7" s="8">
        <v>1.3712708287891786</v>
      </c>
      <c r="CB7" s="8">
        <v>1.4019514023174475</v>
      </c>
      <c r="CC7" s="8">
        <v>1.4331068851667286</v>
      </c>
      <c r="CD7" s="8">
        <v>1.4654739405222161</v>
      </c>
      <c r="CE7" s="8">
        <v>1.4986166290049947</v>
      </c>
      <c r="CF7" s="8">
        <v>1.53282790303009</v>
      </c>
      <c r="CG7" s="8">
        <v>1.5676551093651856</v>
      </c>
      <c r="CH7" s="8">
        <v>1.6030100283167195</v>
      </c>
      <c r="CI7" s="8">
        <v>1.6390326687837804</v>
      </c>
      <c r="CJ7" s="8">
        <v>1</v>
      </c>
      <c r="CK7" s="8">
        <v>1.0074527548575989</v>
      </c>
      <c r="CL7" s="8">
        <v>1.0149055097151978</v>
      </c>
      <c r="CM7" s="8">
        <v>1.0223582645727964</v>
      </c>
      <c r="CN7" s="8">
        <v>1.0298110194303953</v>
      </c>
      <c r="CO7" s="8">
        <v>1.0372637742879973</v>
      </c>
      <c r="CP7" s="8">
        <v>1.0381022092094772</v>
      </c>
      <c r="CQ7" s="8">
        <v>1.0389406441309541</v>
      </c>
      <c r="CR7" s="8">
        <v>1.0397790790524368</v>
      </c>
      <c r="CS7" s="8">
        <v>1.0406175139739169</v>
      </c>
      <c r="CT7" s="8">
        <v>1.0414559488953938</v>
      </c>
      <c r="CU7" s="8">
        <v>1.0422943838168768</v>
      </c>
      <c r="CV7" s="8">
        <v>1.0431328187383566</v>
      </c>
      <c r="CW7" s="8">
        <v>1.0439712536598365</v>
      </c>
      <c r="CX7" s="8">
        <v>1.0448096885813163</v>
      </c>
      <c r="CY7" s="8">
        <v>1.0456481235027961</v>
      </c>
      <c r="CZ7" s="8">
        <v>1.046486558424276</v>
      </c>
      <c r="DA7" s="8">
        <v>1.047324993345756</v>
      </c>
      <c r="DB7" s="8">
        <v>1.048163428267233</v>
      </c>
      <c r="DC7" s="8">
        <v>1.0490018631887159</v>
      </c>
      <c r="DD7" s="8">
        <v>1.0498402981101955</v>
      </c>
      <c r="DE7" s="8">
        <v>1.0506787330316727</v>
      </c>
      <c r="DF7" s="8">
        <v>1.0515171679531554</v>
      </c>
      <c r="DG7" s="8">
        <v>1.0523556028746355</v>
      </c>
      <c r="DH7" s="8">
        <v>1.0531940377961153</v>
      </c>
      <c r="DI7" s="8">
        <v>1.0540324727175951</v>
      </c>
      <c r="DJ7" s="8">
        <v>0</v>
      </c>
      <c r="DK7" s="8">
        <v>0</v>
      </c>
      <c r="DL7" s="8">
        <v>2.1387069317415838E-2</v>
      </c>
      <c r="DM7" s="8">
        <v>5.904447799301607E-2</v>
      </c>
      <c r="DN7" s="8">
        <v>0.11531953899899268</v>
      </c>
      <c r="DO7" s="8">
        <v>0.17149534466392721</v>
      </c>
      <c r="DP7" s="8">
        <v>0.24137819953294187</v>
      </c>
      <c r="DQ7" s="8">
        <v>0.31824933988885795</v>
      </c>
      <c r="DR7" s="8">
        <v>0.40280759428036567</v>
      </c>
      <c r="DS7" s="8">
        <v>0.49206108781027269</v>
      </c>
      <c r="DT7" s="8">
        <v>0.49206108781027269</v>
      </c>
      <c r="DU7" s="8">
        <v>0.49206108781027269</v>
      </c>
      <c r="DV7" s="8">
        <v>0.49206108781027269</v>
      </c>
      <c r="DW7" s="8">
        <v>0.49206108781027269</v>
      </c>
      <c r="DX7" s="8">
        <v>0.49206108781027269</v>
      </c>
      <c r="DY7" s="8">
        <v>0.49206108781027269</v>
      </c>
      <c r="DZ7" s="8">
        <v>0.49206108781027269</v>
      </c>
      <c r="EA7" s="8">
        <v>0.49206108781027269</v>
      </c>
      <c r="EB7" s="8">
        <v>0.49206108781027269</v>
      </c>
      <c r="EC7" s="8">
        <v>0.49206108781027269</v>
      </c>
      <c r="ED7" s="8">
        <v>0.49206108781027269</v>
      </c>
      <c r="EE7" s="8">
        <v>0.49206108781027269</v>
      </c>
      <c r="EF7" s="8">
        <v>0.49206108781027269</v>
      </c>
      <c r="EG7" s="8">
        <v>0.49206108781027269</v>
      </c>
      <c r="EH7" s="8">
        <v>0.49206108781027269</v>
      </c>
      <c r="EI7" s="8">
        <v>0.49206108781027269</v>
      </c>
    </row>
    <row r="8" spans="1:139" x14ac:dyDescent="0.35">
      <c r="A8" t="s">
        <v>90</v>
      </c>
      <c r="B8" t="s">
        <v>27</v>
      </c>
      <c r="C8" t="s">
        <v>28</v>
      </c>
      <c r="D8" t="s">
        <v>139</v>
      </c>
      <c r="E8" s="26">
        <v>42.622599999999998</v>
      </c>
      <c r="F8" s="22">
        <v>2269.1431006663361</v>
      </c>
      <c r="G8" s="22">
        <v>1288.6464620641873</v>
      </c>
      <c r="H8" s="22">
        <v>80.991968745436438</v>
      </c>
      <c r="I8" s="23">
        <v>0.35465618215299294</v>
      </c>
      <c r="J8" s="8">
        <v>1</v>
      </c>
      <c r="K8" s="8">
        <v>1.0606572599363044</v>
      </c>
      <c r="L8" s="8">
        <v>2.0518870489948258</v>
      </c>
      <c r="M8" s="8">
        <v>2.0859495845676532</v>
      </c>
      <c r="N8" s="8">
        <v>2.1075690811359475</v>
      </c>
      <c r="O8" s="8">
        <v>2.1349932639564728</v>
      </c>
      <c r="P8" s="8">
        <v>2.1614671926156133</v>
      </c>
      <c r="Q8" s="8">
        <v>2.1744279432143574</v>
      </c>
      <c r="R8" s="8">
        <v>2.191459948309467</v>
      </c>
      <c r="S8" s="8">
        <v>2.2120000232702695</v>
      </c>
      <c r="T8" s="8">
        <v>2.23354865639697</v>
      </c>
      <c r="U8" s="8">
        <v>2.2541328671043854</v>
      </c>
      <c r="V8" s="8">
        <v>2.2779748322140936</v>
      </c>
      <c r="W8" s="8">
        <v>2.3120012008272934</v>
      </c>
      <c r="X8" s="8">
        <v>2.3464893742608623</v>
      </c>
      <c r="Y8" s="8">
        <v>2.38365664352777</v>
      </c>
      <c r="Z8" s="8">
        <v>2.4226920631284083</v>
      </c>
      <c r="AA8" s="8">
        <v>2.4627292653412982</v>
      </c>
      <c r="AB8" s="8">
        <v>2.504339305340638</v>
      </c>
      <c r="AC8" s="8">
        <v>2.5463683627375873</v>
      </c>
      <c r="AD8" s="8">
        <v>2.5900801191859806</v>
      </c>
      <c r="AE8" s="8">
        <v>2.6342205059427117</v>
      </c>
      <c r="AF8" s="8">
        <v>2.6791569761446019</v>
      </c>
      <c r="AG8" s="8">
        <v>2.7244769691303041</v>
      </c>
      <c r="AH8" s="8">
        <v>2.7698473390385154</v>
      </c>
      <c r="AI8" s="8">
        <v>2.8158439853877968</v>
      </c>
      <c r="AJ8" s="8">
        <v>1</v>
      </c>
      <c r="AK8" s="8">
        <v>1.0154147556644915</v>
      </c>
      <c r="AL8" s="8">
        <v>1.0149342300544417</v>
      </c>
      <c r="AM8" s="8">
        <v>1.0334216576515247</v>
      </c>
      <c r="AN8" s="8">
        <v>1.043669594950245</v>
      </c>
      <c r="AO8" s="8">
        <v>1.0503458402048467</v>
      </c>
      <c r="AP8" s="8">
        <v>1.0731311637408607</v>
      </c>
      <c r="AQ8" s="8">
        <v>1.0816192155761459</v>
      </c>
      <c r="AR8" s="8">
        <v>1.1046112338990071</v>
      </c>
      <c r="AS8" s="8">
        <v>1.1273340924438351</v>
      </c>
      <c r="AT8" s="8">
        <v>1.1479231788226498</v>
      </c>
      <c r="AU8" s="8">
        <v>1.1700461291216255</v>
      </c>
      <c r="AV8" s="8">
        <v>1.1945941770683242</v>
      </c>
      <c r="AW8" s="8">
        <v>1.2202484128837288</v>
      </c>
      <c r="AX8" s="8">
        <v>1.2462046071801034</v>
      </c>
      <c r="AY8" s="8">
        <v>1.2734927876193542</v>
      </c>
      <c r="AZ8" s="8">
        <v>1.3018848326308632</v>
      </c>
      <c r="BA8" s="8">
        <v>1.3313718186332792</v>
      </c>
      <c r="BB8" s="8">
        <v>1.3612656262920735</v>
      </c>
      <c r="BC8" s="8">
        <v>1.3915369261245025</v>
      </c>
      <c r="BD8" s="8">
        <v>1.4229646748708884</v>
      </c>
      <c r="BE8" s="8">
        <v>1.455073682588611</v>
      </c>
      <c r="BF8" s="8">
        <v>1.4885864903783919</v>
      </c>
      <c r="BG8" s="8">
        <v>1.5240245738926137</v>
      </c>
      <c r="BH8" s="8">
        <v>1.5604793851545158</v>
      </c>
      <c r="BI8" s="8">
        <v>1.5974439164068199</v>
      </c>
      <c r="BJ8" s="8">
        <v>1</v>
      </c>
      <c r="BK8" s="8">
        <v>1.0073670043662606</v>
      </c>
      <c r="BL8" s="8">
        <v>1.0088053083521775</v>
      </c>
      <c r="BM8" s="8">
        <v>1.0263305413087773</v>
      </c>
      <c r="BN8" s="8">
        <v>1.0460820724800446</v>
      </c>
      <c r="BO8" s="8">
        <v>1.0714059446604851</v>
      </c>
      <c r="BP8" s="8">
        <v>1.0980248757041573</v>
      </c>
      <c r="BQ8" s="8">
        <v>1.1188202677005279</v>
      </c>
      <c r="BR8" s="8">
        <v>1.1403633900588894</v>
      </c>
      <c r="BS8" s="8">
        <v>1.1624019817946676</v>
      </c>
      <c r="BT8" s="8">
        <v>1.1847433306837898</v>
      </c>
      <c r="BU8" s="8">
        <v>1.2071243690545881</v>
      </c>
      <c r="BV8" s="8">
        <v>1.232723549287883</v>
      </c>
      <c r="BW8" s="8">
        <v>1.2587899623623375</v>
      </c>
      <c r="BX8" s="8">
        <v>1.2854594061618192</v>
      </c>
      <c r="BY8" s="8">
        <v>1.3130960624640364</v>
      </c>
      <c r="BZ8" s="8">
        <v>1.3416838283691461</v>
      </c>
      <c r="CA8" s="8">
        <v>1.3712708287891793</v>
      </c>
      <c r="CB8" s="8">
        <v>1.401951402317448</v>
      </c>
      <c r="CC8" s="8">
        <v>1.433106885166729</v>
      </c>
      <c r="CD8" s="8">
        <v>1.4654739405222164</v>
      </c>
      <c r="CE8" s="8">
        <v>1.4986166290049951</v>
      </c>
      <c r="CF8" s="8">
        <v>1.5328279030300904</v>
      </c>
      <c r="CG8" s="8">
        <v>1.5676551093651858</v>
      </c>
      <c r="CH8" s="8">
        <v>1.6030100283167199</v>
      </c>
      <c r="CI8" s="8">
        <v>1.6390326687837808</v>
      </c>
      <c r="CJ8" s="8">
        <v>1</v>
      </c>
      <c r="CK8" s="8">
        <v>1.0074527548575993</v>
      </c>
      <c r="CL8" s="8">
        <v>1.0149055097151978</v>
      </c>
      <c r="CM8" s="8">
        <v>1.0223582645727967</v>
      </c>
      <c r="CN8" s="8">
        <v>1.0298110194303953</v>
      </c>
      <c r="CO8" s="8">
        <v>1.0372637742879973</v>
      </c>
      <c r="CP8" s="8">
        <v>1.0381022092094774</v>
      </c>
      <c r="CQ8" s="8">
        <v>1.0389406441309545</v>
      </c>
      <c r="CR8" s="8">
        <v>1.0397790790524373</v>
      </c>
      <c r="CS8" s="8">
        <v>1.0406175139739169</v>
      </c>
      <c r="CT8" s="8">
        <v>1.0414559488953941</v>
      </c>
      <c r="CU8" s="8">
        <v>1.0422943838168768</v>
      </c>
      <c r="CV8" s="8">
        <v>1.0431328187383568</v>
      </c>
      <c r="CW8" s="8">
        <v>1.0439712536598367</v>
      </c>
      <c r="CX8" s="8">
        <v>1.0448096885813165</v>
      </c>
      <c r="CY8" s="8">
        <v>1.0456481235027963</v>
      </c>
      <c r="CZ8" s="8">
        <v>1.0464865584242762</v>
      </c>
      <c r="DA8" s="8">
        <v>1.047324993345756</v>
      </c>
      <c r="DB8" s="8">
        <v>1.0481634282672332</v>
      </c>
      <c r="DC8" s="8">
        <v>1.0490018631887159</v>
      </c>
      <c r="DD8" s="8">
        <v>1.049840298110196</v>
      </c>
      <c r="DE8" s="8">
        <v>1.0506787330316727</v>
      </c>
      <c r="DF8" s="8">
        <v>1.0515171679531556</v>
      </c>
      <c r="DG8" s="8">
        <v>1.0523556028746355</v>
      </c>
      <c r="DH8" s="8">
        <v>1.0531940377961153</v>
      </c>
      <c r="DI8" s="8">
        <v>1.0540324727175951</v>
      </c>
      <c r="DJ8" s="8">
        <v>0</v>
      </c>
      <c r="DK8" s="8">
        <v>0</v>
      </c>
      <c r="DL8" s="8">
        <v>0</v>
      </c>
      <c r="DM8" s="8">
        <v>0</v>
      </c>
      <c r="DN8" s="8">
        <v>0</v>
      </c>
      <c r="DO8" s="8">
        <v>0</v>
      </c>
      <c r="DP8" s="8">
        <v>0</v>
      </c>
      <c r="DQ8" s="8">
        <v>0</v>
      </c>
      <c r="DR8" s="8">
        <v>0</v>
      </c>
      <c r="DS8" s="8">
        <v>4.3206266816106981E-2</v>
      </c>
      <c r="DT8" s="8">
        <v>1</v>
      </c>
      <c r="DU8" s="8">
        <v>1</v>
      </c>
      <c r="DV8" s="8">
        <v>1</v>
      </c>
      <c r="DW8" s="8">
        <v>1</v>
      </c>
      <c r="DX8" s="8">
        <v>1</v>
      </c>
      <c r="DY8" s="8">
        <v>1</v>
      </c>
      <c r="DZ8" s="8">
        <v>1</v>
      </c>
      <c r="EA8" s="8">
        <v>1</v>
      </c>
      <c r="EB8" s="8">
        <v>1</v>
      </c>
      <c r="EC8" s="8">
        <v>1</v>
      </c>
      <c r="ED8" s="8">
        <v>1</v>
      </c>
      <c r="EE8" s="8">
        <v>1</v>
      </c>
      <c r="EF8" s="8">
        <v>1</v>
      </c>
      <c r="EG8" s="8">
        <v>1</v>
      </c>
      <c r="EH8" s="8">
        <v>1</v>
      </c>
      <c r="EI8" s="8">
        <v>1</v>
      </c>
    </row>
    <row r="9" spans="1:139" x14ac:dyDescent="0.35">
      <c r="A9" t="s">
        <v>90</v>
      </c>
      <c r="B9" t="s">
        <v>29</v>
      </c>
      <c r="C9" t="s">
        <v>26</v>
      </c>
      <c r="D9" t="s">
        <v>138</v>
      </c>
      <c r="E9" s="26">
        <v>263.99440000000004</v>
      </c>
      <c r="F9" s="22">
        <v>2221.1053944521545</v>
      </c>
      <c r="G9" s="22">
        <v>170.94242466298692</v>
      </c>
      <c r="H9" s="22">
        <v>70.580802409733067</v>
      </c>
      <c r="I9" s="23">
        <v>0.35038951701452375</v>
      </c>
      <c r="J9" s="8">
        <v>1</v>
      </c>
      <c r="K9" s="8">
        <v>1.0606572599363047</v>
      </c>
      <c r="L9" s="8">
        <v>1.8267991629122073</v>
      </c>
      <c r="M9" s="8">
        <v>1.8571251067801173</v>
      </c>
      <c r="N9" s="8">
        <v>1.876372988018459</v>
      </c>
      <c r="O9" s="8">
        <v>1.9007887930914664</v>
      </c>
      <c r="P9" s="8">
        <v>1.9243585849750926</v>
      </c>
      <c r="Q9" s="8">
        <v>1.9358975672773095</v>
      </c>
      <c r="R9" s="8">
        <v>1.9510611956386785</v>
      </c>
      <c r="S9" s="8">
        <v>1.9693480656508113</v>
      </c>
      <c r="T9" s="8">
        <v>1.9885328570247041</v>
      </c>
      <c r="U9" s="8">
        <v>2.0068590211807358</v>
      </c>
      <c r="V9" s="8">
        <v>2.0280855706274679</v>
      </c>
      <c r="W9" s="8">
        <v>2.0583793149785454</v>
      </c>
      <c r="X9" s="8">
        <v>2.0890842050891765</v>
      </c>
      <c r="Y9" s="8">
        <v>2.1221742996037749</v>
      </c>
      <c r="Z9" s="8">
        <v>2.1569276121144747</v>
      </c>
      <c r="AA9" s="8">
        <v>2.1925728136979061</v>
      </c>
      <c r="AB9" s="8">
        <v>2.2296183159231751</v>
      </c>
      <c r="AC9" s="8">
        <v>2.2670368701795356</v>
      </c>
      <c r="AD9" s="8">
        <v>2.3059535347827183</v>
      </c>
      <c r="AE9" s="8">
        <v>2.345251809810732</v>
      </c>
      <c r="AF9" s="8">
        <v>2.3852588395296714</v>
      </c>
      <c r="AG9" s="8">
        <v>2.4256073203537127</v>
      </c>
      <c r="AH9" s="8">
        <v>2.4660006518530957</v>
      </c>
      <c r="AI9" s="8">
        <v>2.5069515585264415</v>
      </c>
      <c r="AJ9" s="8">
        <v>1</v>
      </c>
      <c r="AK9" s="8">
        <v>1.0154147556644915</v>
      </c>
      <c r="AL9" s="8">
        <v>1.0149342300544422</v>
      </c>
      <c r="AM9" s="8">
        <v>1.0334216576515252</v>
      </c>
      <c r="AN9" s="8">
        <v>1.043669594950245</v>
      </c>
      <c r="AO9" s="8">
        <v>1.0503458402048467</v>
      </c>
      <c r="AP9" s="8">
        <v>1.0731311637408607</v>
      </c>
      <c r="AQ9" s="8">
        <v>1.0816192155761464</v>
      </c>
      <c r="AR9" s="8">
        <v>1.1046112338990073</v>
      </c>
      <c r="AS9" s="8">
        <v>1.1273340924438353</v>
      </c>
      <c r="AT9" s="8">
        <v>1.1479231788226503</v>
      </c>
      <c r="AU9" s="8">
        <v>1.1700461291216255</v>
      </c>
      <c r="AV9" s="8">
        <v>1.1945941770683242</v>
      </c>
      <c r="AW9" s="8">
        <v>1.220248412883729</v>
      </c>
      <c r="AX9" s="8">
        <v>1.2462046071801034</v>
      </c>
      <c r="AY9" s="8">
        <v>1.2734927876193545</v>
      </c>
      <c r="AZ9" s="8">
        <v>1.3018848326308632</v>
      </c>
      <c r="BA9" s="8">
        <v>1.3313718186332795</v>
      </c>
      <c r="BB9" s="8">
        <v>1.3612656262920737</v>
      </c>
      <c r="BC9" s="8">
        <v>1.391536926124503</v>
      </c>
      <c r="BD9" s="8">
        <v>1.4229646748708888</v>
      </c>
      <c r="BE9" s="8">
        <v>1.4550736825886113</v>
      </c>
      <c r="BF9" s="8">
        <v>1.4885864903783919</v>
      </c>
      <c r="BG9" s="8">
        <v>1.5240245738926141</v>
      </c>
      <c r="BH9" s="8">
        <v>1.5604793851545156</v>
      </c>
      <c r="BI9" s="8">
        <v>1.5974439164068199</v>
      </c>
      <c r="BJ9" s="8">
        <v>1</v>
      </c>
      <c r="BK9" s="8">
        <v>1.0073670043662604</v>
      </c>
      <c r="BL9" s="8">
        <v>1.0088053083521773</v>
      </c>
      <c r="BM9" s="8">
        <v>1.0263305413087767</v>
      </c>
      <c r="BN9" s="8">
        <v>1.0460820724800441</v>
      </c>
      <c r="BO9" s="8">
        <v>1.0714059446604844</v>
      </c>
      <c r="BP9" s="8">
        <v>1.0980248757041571</v>
      </c>
      <c r="BQ9" s="8">
        <v>1.1188202677005277</v>
      </c>
      <c r="BR9" s="8">
        <v>1.140363390058889</v>
      </c>
      <c r="BS9" s="8">
        <v>1.1624019817946674</v>
      </c>
      <c r="BT9" s="8">
        <v>1.1847433306837896</v>
      </c>
      <c r="BU9" s="8">
        <v>1.2071243690545879</v>
      </c>
      <c r="BV9" s="8">
        <v>1.2327235492878825</v>
      </c>
      <c r="BW9" s="8">
        <v>1.2587899623623373</v>
      </c>
      <c r="BX9" s="8">
        <v>1.2854594061618188</v>
      </c>
      <c r="BY9" s="8">
        <v>1.3130960624640362</v>
      </c>
      <c r="BZ9" s="8">
        <v>1.3416838283691457</v>
      </c>
      <c r="CA9" s="8">
        <v>1.3712708287891788</v>
      </c>
      <c r="CB9" s="8">
        <v>1.4019514023174473</v>
      </c>
      <c r="CC9" s="8">
        <v>1.4331068851667288</v>
      </c>
      <c r="CD9" s="8">
        <v>1.4654739405222161</v>
      </c>
      <c r="CE9" s="8">
        <v>1.4986166290049947</v>
      </c>
      <c r="CF9" s="8">
        <v>1.53282790303009</v>
      </c>
      <c r="CG9" s="8">
        <v>1.5676551093651856</v>
      </c>
      <c r="CH9" s="8">
        <v>1.6030100283167192</v>
      </c>
      <c r="CI9" s="8">
        <v>1.6390326687837808</v>
      </c>
      <c r="CJ9" s="8">
        <v>1</v>
      </c>
      <c r="CK9" s="8">
        <v>1.0074527548575991</v>
      </c>
      <c r="CL9" s="8">
        <v>1.0149055097151976</v>
      </c>
      <c r="CM9" s="8">
        <v>1.0223582645727967</v>
      </c>
      <c r="CN9" s="8">
        <v>1.0298110194303955</v>
      </c>
      <c r="CO9" s="8">
        <v>1.0372637742879973</v>
      </c>
      <c r="CP9" s="8">
        <v>1.0381022092094774</v>
      </c>
      <c r="CQ9" s="8">
        <v>1.0389406441309541</v>
      </c>
      <c r="CR9" s="8">
        <v>1.0397790790524368</v>
      </c>
      <c r="CS9" s="8">
        <v>1.0406175139739169</v>
      </c>
      <c r="CT9" s="8">
        <v>1.0414559488953936</v>
      </c>
      <c r="CU9" s="8">
        <v>1.0422943838168766</v>
      </c>
      <c r="CV9" s="8">
        <v>1.0431328187383566</v>
      </c>
      <c r="CW9" s="8">
        <v>1.0439712536598365</v>
      </c>
      <c r="CX9" s="8">
        <v>1.0448096885813163</v>
      </c>
      <c r="CY9" s="8">
        <v>1.0456481235027961</v>
      </c>
      <c r="CZ9" s="8">
        <v>1.046486558424276</v>
      </c>
      <c r="DA9" s="8">
        <v>1.0473249933457558</v>
      </c>
      <c r="DB9" s="8">
        <v>1.048163428267233</v>
      </c>
      <c r="DC9" s="8">
        <v>1.0490018631887157</v>
      </c>
      <c r="DD9" s="8">
        <v>1.0498402981101957</v>
      </c>
      <c r="DE9" s="8">
        <v>1.0506787330316727</v>
      </c>
      <c r="DF9" s="8">
        <v>1.0515171679531554</v>
      </c>
      <c r="DG9" s="8">
        <v>1.0523556028746355</v>
      </c>
      <c r="DH9" s="8">
        <v>1.0531940377961151</v>
      </c>
      <c r="DI9" s="8">
        <v>1.0540324727175951</v>
      </c>
      <c r="DJ9" s="8">
        <v>0</v>
      </c>
      <c r="DK9" s="8">
        <v>0</v>
      </c>
      <c r="DL9" s="8">
        <v>5.5223127244671238E-2</v>
      </c>
      <c r="DM9" s="8">
        <v>0.15245757485100311</v>
      </c>
      <c r="DN9" s="8">
        <v>0.2977642930605916</v>
      </c>
      <c r="DO9" s="8">
        <v>0.42023260360022791</v>
      </c>
      <c r="DP9" s="8">
        <v>0.54662103307722087</v>
      </c>
      <c r="DQ9" s="8">
        <v>0.68564830550191325</v>
      </c>
      <c r="DR9" s="8">
        <v>0.83857830516907483</v>
      </c>
      <c r="DS9" s="8">
        <v>1</v>
      </c>
      <c r="DT9" s="8">
        <v>1</v>
      </c>
      <c r="DU9" s="8">
        <v>1</v>
      </c>
      <c r="DV9" s="8">
        <v>1</v>
      </c>
      <c r="DW9" s="8">
        <v>1</v>
      </c>
      <c r="DX9" s="8">
        <v>1</v>
      </c>
      <c r="DY9" s="8">
        <v>1</v>
      </c>
      <c r="DZ9" s="8">
        <v>1</v>
      </c>
      <c r="EA9" s="8">
        <v>1</v>
      </c>
      <c r="EB9" s="8">
        <v>1</v>
      </c>
      <c r="EC9" s="8">
        <v>1</v>
      </c>
      <c r="ED9" s="8">
        <v>1</v>
      </c>
      <c r="EE9" s="8">
        <v>1</v>
      </c>
      <c r="EF9" s="8">
        <v>1</v>
      </c>
      <c r="EG9" s="8">
        <v>1</v>
      </c>
      <c r="EH9" s="8">
        <v>1</v>
      </c>
      <c r="EI9" s="8">
        <v>1</v>
      </c>
    </row>
    <row r="10" spans="1:139" x14ac:dyDescent="0.35">
      <c r="A10" t="s">
        <v>90</v>
      </c>
      <c r="B10" t="s">
        <v>29</v>
      </c>
      <c r="C10" t="s">
        <v>26</v>
      </c>
      <c r="D10" t="s">
        <v>139</v>
      </c>
      <c r="E10" s="26">
        <v>30</v>
      </c>
      <c r="F10" s="22">
        <v>2643.0313254192606</v>
      </c>
      <c r="G10" s="22">
        <v>378.08633255485671</v>
      </c>
      <c r="H10" s="22">
        <v>78.61422462320175</v>
      </c>
      <c r="I10" s="23">
        <v>0.33650791096808785</v>
      </c>
      <c r="J10" s="8">
        <v>1</v>
      </c>
      <c r="K10" s="8">
        <v>1.0606572599363044</v>
      </c>
      <c r="L10" s="8">
        <v>1.7099058741623552</v>
      </c>
      <c r="M10" s="8">
        <v>1.7382913204730444</v>
      </c>
      <c r="N10" s="8">
        <v>1.75630756761329</v>
      </c>
      <c r="O10" s="8">
        <v>1.779161053297061</v>
      </c>
      <c r="P10" s="8">
        <v>1.8012226605130111</v>
      </c>
      <c r="Q10" s="8">
        <v>1.8120232860119645</v>
      </c>
      <c r="R10" s="8">
        <v>1.8262166235912225</v>
      </c>
      <c r="S10" s="8">
        <v>1.8433333527252247</v>
      </c>
      <c r="T10" s="8">
        <v>1.861290546997475</v>
      </c>
      <c r="U10" s="8">
        <v>1.8784440559203208</v>
      </c>
      <c r="V10" s="8">
        <v>1.8983123601784115</v>
      </c>
      <c r="W10" s="8">
        <v>1.9266676673560779</v>
      </c>
      <c r="X10" s="8">
        <v>1.9554078118840517</v>
      </c>
      <c r="Y10" s="8">
        <v>1.9863805362731419</v>
      </c>
      <c r="Z10" s="8">
        <v>2.0189100526070067</v>
      </c>
      <c r="AA10" s="8">
        <v>2.052274387784415</v>
      </c>
      <c r="AB10" s="8">
        <v>2.0869494211171982</v>
      </c>
      <c r="AC10" s="8">
        <v>2.1219736356146561</v>
      </c>
      <c r="AD10" s="8">
        <v>2.1584000993216499</v>
      </c>
      <c r="AE10" s="8">
        <v>2.1951837549522599</v>
      </c>
      <c r="AF10" s="8">
        <v>2.2326308134538349</v>
      </c>
      <c r="AG10" s="8">
        <v>2.2703974742752533</v>
      </c>
      <c r="AH10" s="8">
        <v>2.3082061158654299</v>
      </c>
      <c r="AI10" s="8">
        <v>2.3465366544898307</v>
      </c>
      <c r="AJ10" s="8">
        <v>1</v>
      </c>
      <c r="AK10" s="8">
        <v>1.0154147556644915</v>
      </c>
      <c r="AL10" s="8">
        <v>1.0149342300544419</v>
      </c>
      <c r="AM10" s="8">
        <v>1.0334216576515249</v>
      </c>
      <c r="AN10" s="8">
        <v>1.043669594950245</v>
      </c>
      <c r="AO10" s="8">
        <v>1.0503458402048467</v>
      </c>
      <c r="AP10" s="8">
        <v>1.0731311637408607</v>
      </c>
      <c r="AQ10" s="8">
        <v>1.0816192155761462</v>
      </c>
      <c r="AR10" s="8">
        <v>1.1046112338990071</v>
      </c>
      <c r="AS10" s="8">
        <v>1.1273340924438353</v>
      </c>
      <c r="AT10" s="8">
        <v>1.14792317882265</v>
      </c>
      <c r="AU10" s="8">
        <v>1.1700461291216255</v>
      </c>
      <c r="AV10" s="8">
        <v>1.1945941770683242</v>
      </c>
      <c r="AW10" s="8">
        <v>1.220248412883729</v>
      </c>
      <c r="AX10" s="8">
        <v>1.2462046071801034</v>
      </c>
      <c r="AY10" s="8">
        <v>1.2734927876193545</v>
      </c>
      <c r="AZ10" s="8">
        <v>1.3018848326308632</v>
      </c>
      <c r="BA10" s="8">
        <v>1.3313718186332792</v>
      </c>
      <c r="BB10" s="8">
        <v>1.3612656262920733</v>
      </c>
      <c r="BC10" s="8">
        <v>1.3915369261245027</v>
      </c>
      <c r="BD10" s="8">
        <v>1.4229646748708886</v>
      </c>
      <c r="BE10" s="8">
        <v>1.4550736825886113</v>
      </c>
      <c r="BF10" s="8">
        <v>1.4885864903783919</v>
      </c>
      <c r="BG10" s="8">
        <v>1.5240245738926139</v>
      </c>
      <c r="BH10" s="8">
        <v>1.5604793851545158</v>
      </c>
      <c r="BI10" s="8">
        <v>1.5974439164068204</v>
      </c>
      <c r="BJ10" s="8">
        <v>1</v>
      </c>
      <c r="BK10" s="8">
        <v>1.0073670043662606</v>
      </c>
      <c r="BL10" s="8">
        <v>1.0088053083521775</v>
      </c>
      <c r="BM10" s="8">
        <v>1.0263305413087769</v>
      </c>
      <c r="BN10" s="8">
        <v>1.0460820724800444</v>
      </c>
      <c r="BO10" s="8">
        <v>1.0714059446604849</v>
      </c>
      <c r="BP10" s="8">
        <v>1.0980248757041573</v>
      </c>
      <c r="BQ10" s="8">
        <v>1.1188202677005277</v>
      </c>
      <c r="BR10" s="8">
        <v>1.1403633900588894</v>
      </c>
      <c r="BS10" s="8">
        <v>1.1624019817946674</v>
      </c>
      <c r="BT10" s="8">
        <v>1.1847433306837898</v>
      </c>
      <c r="BU10" s="8">
        <v>1.2071243690545881</v>
      </c>
      <c r="BV10" s="8">
        <v>1.2327235492878827</v>
      </c>
      <c r="BW10" s="8">
        <v>1.2587899623623375</v>
      </c>
      <c r="BX10" s="8">
        <v>1.2854594061618188</v>
      </c>
      <c r="BY10" s="8">
        <v>1.3130960624640362</v>
      </c>
      <c r="BZ10" s="8">
        <v>1.3416838283691459</v>
      </c>
      <c r="CA10" s="8">
        <v>1.3712708287891788</v>
      </c>
      <c r="CB10" s="8">
        <v>1.4019514023174477</v>
      </c>
      <c r="CC10" s="8">
        <v>1.4331068851667286</v>
      </c>
      <c r="CD10" s="8">
        <v>1.4654739405222164</v>
      </c>
      <c r="CE10" s="8">
        <v>1.4986166290049951</v>
      </c>
      <c r="CF10" s="8">
        <v>1.5328279030300904</v>
      </c>
      <c r="CG10" s="8">
        <v>1.5676551093651858</v>
      </c>
      <c r="CH10" s="8">
        <v>1.6030100283167197</v>
      </c>
      <c r="CI10" s="8">
        <v>1.6390326687837811</v>
      </c>
      <c r="CJ10" s="8">
        <v>1</v>
      </c>
      <c r="CK10" s="8">
        <v>1.0074527548575991</v>
      </c>
      <c r="CL10" s="8">
        <v>1.014905509715198</v>
      </c>
      <c r="CM10" s="8">
        <v>1.0223582645727967</v>
      </c>
      <c r="CN10" s="8">
        <v>1.0298110194303955</v>
      </c>
      <c r="CO10" s="8">
        <v>1.0372637742879973</v>
      </c>
      <c r="CP10" s="8">
        <v>1.0381022092094772</v>
      </c>
      <c r="CQ10" s="8">
        <v>1.0389406441309543</v>
      </c>
      <c r="CR10" s="8">
        <v>1.039779079052437</v>
      </c>
      <c r="CS10" s="8">
        <v>1.0406175139739169</v>
      </c>
      <c r="CT10" s="8">
        <v>1.0414559488953938</v>
      </c>
      <c r="CU10" s="8">
        <v>1.0422943838168766</v>
      </c>
      <c r="CV10" s="8">
        <v>1.0431328187383566</v>
      </c>
      <c r="CW10" s="8">
        <v>1.0439712536598365</v>
      </c>
      <c r="CX10" s="8">
        <v>1.0448096885813163</v>
      </c>
      <c r="CY10" s="8">
        <v>1.0456481235027963</v>
      </c>
      <c r="CZ10" s="8">
        <v>1.0464865584242762</v>
      </c>
      <c r="DA10" s="8">
        <v>1.047324993345756</v>
      </c>
      <c r="DB10" s="8">
        <v>1.048163428267233</v>
      </c>
      <c r="DC10" s="8">
        <v>1.0490018631887157</v>
      </c>
      <c r="DD10" s="8">
        <v>1.0498402981101957</v>
      </c>
      <c r="DE10" s="8">
        <v>1.0506787330316727</v>
      </c>
      <c r="DF10" s="8">
        <v>1.0515171679531554</v>
      </c>
      <c r="DG10" s="8">
        <v>1.0523556028746355</v>
      </c>
      <c r="DH10" s="8">
        <v>1.0531940377961153</v>
      </c>
      <c r="DI10" s="8">
        <v>1.0540324727175951</v>
      </c>
      <c r="DJ10" s="8">
        <v>0</v>
      </c>
      <c r="DK10" s="8">
        <v>0</v>
      </c>
      <c r="DL10" s="8">
        <v>0</v>
      </c>
      <c r="DM10" s="8">
        <v>0</v>
      </c>
      <c r="DN10" s="8">
        <v>0</v>
      </c>
      <c r="DO10" s="8">
        <v>0</v>
      </c>
      <c r="DP10" s="8">
        <v>0</v>
      </c>
      <c r="DQ10" s="8">
        <v>0</v>
      </c>
      <c r="DR10" s="8">
        <v>0</v>
      </c>
      <c r="DS10" s="8">
        <v>4.3206266816106981E-2</v>
      </c>
      <c r="DT10" s="8">
        <v>1</v>
      </c>
      <c r="DU10" s="8">
        <v>1</v>
      </c>
      <c r="DV10" s="8">
        <v>1</v>
      </c>
      <c r="DW10" s="8">
        <v>1</v>
      </c>
      <c r="DX10" s="8">
        <v>1</v>
      </c>
      <c r="DY10" s="8">
        <v>1</v>
      </c>
      <c r="DZ10" s="8">
        <v>1</v>
      </c>
      <c r="EA10" s="8">
        <v>1</v>
      </c>
      <c r="EB10" s="8">
        <v>1</v>
      </c>
      <c r="EC10" s="8">
        <v>1</v>
      </c>
      <c r="ED10" s="8">
        <v>1</v>
      </c>
      <c r="EE10" s="8">
        <v>1</v>
      </c>
      <c r="EF10" s="8">
        <v>1</v>
      </c>
      <c r="EG10" s="8">
        <v>1</v>
      </c>
      <c r="EH10" s="8">
        <v>1</v>
      </c>
      <c r="EI10" s="8">
        <v>1</v>
      </c>
    </row>
    <row r="11" spans="1:139" x14ac:dyDescent="0.35">
      <c r="A11" t="s">
        <v>90</v>
      </c>
      <c r="B11" t="s">
        <v>30</v>
      </c>
      <c r="C11" t="s">
        <v>28</v>
      </c>
      <c r="D11" t="s">
        <v>138</v>
      </c>
      <c r="E11" s="26">
        <v>464.90544853915662</v>
      </c>
      <c r="F11" s="22">
        <v>1942.8538235632777</v>
      </c>
      <c r="G11" s="22">
        <v>126.36603185381422</v>
      </c>
      <c r="H11" s="22">
        <v>69.345805519617102</v>
      </c>
      <c r="I11" s="23">
        <v>0.34901817909199045</v>
      </c>
      <c r="J11" s="8">
        <v>1</v>
      </c>
      <c r="K11" s="8">
        <v>1.0606572599363047</v>
      </c>
      <c r="L11" s="8">
        <v>2.0518870489948262</v>
      </c>
      <c r="M11" s="8">
        <v>2.0859495845676532</v>
      </c>
      <c r="N11" s="8">
        <v>2.107569081135948</v>
      </c>
      <c r="O11" s="8">
        <v>2.1349932639564733</v>
      </c>
      <c r="P11" s="8">
        <v>2.1614671926156133</v>
      </c>
      <c r="Q11" s="8">
        <v>2.1744279432143578</v>
      </c>
      <c r="R11" s="8">
        <v>2.1914599483094674</v>
      </c>
      <c r="S11" s="8">
        <v>2.2120000232702703</v>
      </c>
      <c r="T11" s="8">
        <v>2.2335486563969695</v>
      </c>
      <c r="U11" s="8">
        <v>2.2541328671043854</v>
      </c>
      <c r="V11" s="8">
        <v>2.2779748322140931</v>
      </c>
      <c r="W11" s="8">
        <v>2.3120012008272939</v>
      </c>
      <c r="X11" s="8">
        <v>2.3464893742608619</v>
      </c>
      <c r="Y11" s="8">
        <v>2.3836566435277704</v>
      </c>
      <c r="Z11" s="8">
        <v>2.4226920631284083</v>
      </c>
      <c r="AA11" s="8">
        <v>2.4627292653412982</v>
      </c>
      <c r="AB11" s="8">
        <v>2.504339305340638</v>
      </c>
      <c r="AC11" s="8">
        <v>2.5463683627375873</v>
      </c>
      <c r="AD11" s="8">
        <v>2.5900801191859806</v>
      </c>
      <c r="AE11" s="8">
        <v>2.6342205059427122</v>
      </c>
      <c r="AF11" s="8">
        <v>2.6791569761446024</v>
      </c>
      <c r="AG11" s="8">
        <v>2.7244769691303041</v>
      </c>
      <c r="AH11" s="8">
        <v>2.7698473390385159</v>
      </c>
      <c r="AI11" s="8">
        <v>2.8158439853877963</v>
      </c>
      <c r="AJ11" s="8">
        <v>1</v>
      </c>
      <c r="AK11" s="8">
        <v>1.0154147556644915</v>
      </c>
      <c r="AL11" s="8">
        <v>1.0149342300544419</v>
      </c>
      <c r="AM11" s="8">
        <v>1.0334216576515249</v>
      </c>
      <c r="AN11" s="8">
        <v>1.0436695949502448</v>
      </c>
      <c r="AO11" s="8">
        <v>1.0503458402048464</v>
      </c>
      <c r="AP11" s="8">
        <v>1.0731311637408607</v>
      </c>
      <c r="AQ11" s="8">
        <v>1.0816192155761459</v>
      </c>
      <c r="AR11" s="8">
        <v>1.1046112338990068</v>
      </c>
      <c r="AS11" s="8">
        <v>1.1273340924438351</v>
      </c>
      <c r="AT11" s="8">
        <v>1.1479231788226503</v>
      </c>
      <c r="AU11" s="8">
        <v>1.1700461291216253</v>
      </c>
      <c r="AV11" s="8">
        <v>1.1945941770683239</v>
      </c>
      <c r="AW11" s="8">
        <v>1.2202484128837288</v>
      </c>
      <c r="AX11" s="8">
        <v>1.2462046071801034</v>
      </c>
      <c r="AY11" s="8">
        <v>1.2734927876193542</v>
      </c>
      <c r="AZ11" s="8">
        <v>1.301884832630863</v>
      </c>
      <c r="BA11" s="8">
        <v>1.3313718186332788</v>
      </c>
      <c r="BB11" s="8">
        <v>1.3612656262920733</v>
      </c>
      <c r="BC11" s="8">
        <v>1.3915369261245027</v>
      </c>
      <c r="BD11" s="8">
        <v>1.4229646748708886</v>
      </c>
      <c r="BE11" s="8">
        <v>1.455073682588611</v>
      </c>
      <c r="BF11" s="8">
        <v>1.4885864903783919</v>
      </c>
      <c r="BG11" s="8">
        <v>1.5240245738926135</v>
      </c>
      <c r="BH11" s="8">
        <v>1.5604793851545153</v>
      </c>
      <c r="BI11" s="8">
        <v>1.5974439164068197</v>
      </c>
      <c r="BJ11" s="8">
        <v>1</v>
      </c>
      <c r="BK11" s="8">
        <v>1.0073670043662608</v>
      </c>
      <c r="BL11" s="8">
        <v>1.0088053083521775</v>
      </c>
      <c r="BM11" s="8">
        <v>1.0263305413087771</v>
      </c>
      <c r="BN11" s="8">
        <v>1.0460820724800444</v>
      </c>
      <c r="BO11" s="8">
        <v>1.0714059446604849</v>
      </c>
      <c r="BP11" s="8">
        <v>1.0980248757041573</v>
      </c>
      <c r="BQ11" s="8">
        <v>1.1188202677005277</v>
      </c>
      <c r="BR11" s="8">
        <v>1.1403633900588896</v>
      </c>
      <c r="BS11" s="8">
        <v>1.1624019817946676</v>
      </c>
      <c r="BT11" s="8">
        <v>1.18474333068379</v>
      </c>
      <c r="BU11" s="8">
        <v>1.2071243690545881</v>
      </c>
      <c r="BV11" s="8">
        <v>1.2327235492878825</v>
      </c>
      <c r="BW11" s="8">
        <v>1.2587899623623375</v>
      </c>
      <c r="BX11" s="8">
        <v>1.285459406161819</v>
      </c>
      <c r="BY11" s="8">
        <v>1.3130960624640364</v>
      </c>
      <c r="BZ11" s="8">
        <v>1.3416838283691459</v>
      </c>
      <c r="CA11" s="8">
        <v>1.3712708287891791</v>
      </c>
      <c r="CB11" s="8">
        <v>1.401951402317448</v>
      </c>
      <c r="CC11" s="8">
        <v>1.4331068851667286</v>
      </c>
      <c r="CD11" s="8">
        <v>1.4654739405222166</v>
      </c>
      <c r="CE11" s="8">
        <v>1.4986166290049951</v>
      </c>
      <c r="CF11" s="8">
        <v>1.5328279030300906</v>
      </c>
      <c r="CG11" s="8">
        <v>1.5676551093651858</v>
      </c>
      <c r="CH11" s="8">
        <v>1.6030100283167199</v>
      </c>
      <c r="CI11" s="8">
        <v>1.6390326687837813</v>
      </c>
      <c r="CJ11" s="8">
        <v>1</v>
      </c>
      <c r="CK11" s="8">
        <v>1.0074527548575993</v>
      </c>
      <c r="CL11" s="8">
        <v>1.014905509715198</v>
      </c>
      <c r="CM11" s="8">
        <v>1.0223582645727967</v>
      </c>
      <c r="CN11" s="8">
        <v>1.0298110194303955</v>
      </c>
      <c r="CO11" s="8">
        <v>1.0372637742879973</v>
      </c>
      <c r="CP11" s="8">
        <v>1.0381022092094774</v>
      </c>
      <c r="CQ11" s="8">
        <v>1.0389406441309543</v>
      </c>
      <c r="CR11" s="8">
        <v>1.039779079052437</v>
      </c>
      <c r="CS11" s="8">
        <v>1.0406175139739169</v>
      </c>
      <c r="CT11" s="8">
        <v>1.0414559488953941</v>
      </c>
      <c r="CU11" s="8">
        <v>1.0422943838168768</v>
      </c>
      <c r="CV11" s="8">
        <v>1.0431328187383566</v>
      </c>
      <c r="CW11" s="8">
        <v>1.0439712536598365</v>
      </c>
      <c r="CX11" s="8">
        <v>1.0448096885813165</v>
      </c>
      <c r="CY11" s="8">
        <v>1.0456481235027966</v>
      </c>
      <c r="CZ11" s="8">
        <v>1.0464865584242762</v>
      </c>
      <c r="DA11" s="8">
        <v>1.047324993345756</v>
      </c>
      <c r="DB11" s="8">
        <v>1.0481634282672332</v>
      </c>
      <c r="DC11" s="8">
        <v>1.0490018631887159</v>
      </c>
      <c r="DD11" s="8">
        <v>1.049840298110196</v>
      </c>
      <c r="DE11" s="8">
        <v>1.0506787330316729</v>
      </c>
      <c r="DF11" s="8">
        <v>1.0515171679531556</v>
      </c>
      <c r="DG11" s="8">
        <v>1.0523556028746355</v>
      </c>
      <c r="DH11" s="8">
        <v>1.0531940377961155</v>
      </c>
      <c r="DI11" s="8">
        <v>1.0540324727175951</v>
      </c>
      <c r="DJ11" s="8">
        <v>0</v>
      </c>
      <c r="DK11" s="8">
        <v>0</v>
      </c>
      <c r="DL11" s="8">
        <v>4.8783008560671137E-2</v>
      </c>
      <c r="DM11" s="8">
        <v>0.1346779791398596</v>
      </c>
      <c r="DN11" s="8">
        <v>0.26303903422707209</v>
      </c>
      <c r="DO11" s="8">
        <v>0.38095938548109493</v>
      </c>
      <c r="DP11" s="8">
        <v>0.51590931805296347</v>
      </c>
      <c r="DQ11" s="8">
        <v>0.66435424388201902</v>
      </c>
      <c r="DR11" s="8">
        <v>0.8276436622939799</v>
      </c>
      <c r="DS11" s="8">
        <v>1</v>
      </c>
      <c r="DT11" s="8">
        <v>1</v>
      </c>
      <c r="DU11" s="8">
        <v>1</v>
      </c>
      <c r="DV11" s="8">
        <v>1</v>
      </c>
      <c r="DW11" s="8">
        <v>1</v>
      </c>
      <c r="DX11" s="8">
        <v>1</v>
      </c>
      <c r="DY11" s="8">
        <v>1</v>
      </c>
      <c r="DZ11" s="8">
        <v>1</v>
      </c>
      <c r="EA11" s="8">
        <v>1</v>
      </c>
      <c r="EB11" s="8">
        <v>1</v>
      </c>
      <c r="EC11" s="8">
        <v>1</v>
      </c>
      <c r="ED11" s="8">
        <v>1</v>
      </c>
      <c r="EE11" s="8">
        <v>1</v>
      </c>
      <c r="EF11" s="8">
        <v>1</v>
      </c>
      <c r="EG11" s="8">
        <v>1</v>
      </c>
      <c r="EH11" s="8">
        <v>1</v>
      </c>
      <c r="EI11" s="8">
        <v>1</v>
      </c>
    </row>
    <row r="12" spans="1:139" x14ac:dyDescent="0.35">
      <c r="A12" t="s">
        <v>90</v>
      </c>
      <c r="B12" t="s">
        <v>30</v>
      </c>
      <c r="C12" t="s">
        <v>28</v>
      </c>
      <c r="D12" t="s">
        <v>139</v>
      </c>
      <c r="E12" s="26">
        <v>23.860719999999997</v>
      </c>
      <c r="F12" s="22">
        <v>2247.1331567819188</v>
      </c>
      <c r="G12" s="22">
        <v>651.35596045330317</v>
      </c>
      <c r="H12" s="22">
        <v>80.206373210870083</v>
      </c>
      <c r="I12" s="23">
        <v>0.33247787610619461</v>
      </c>
      <c r="J12" s="8">
        <v>1</v>
      </c>
      <c r="K12" s="8">
        <v>1.0606572599363047</v>
      </c>
      <c r="L12" s="8">
        <v>2.0518870489948258</v>
      </c>
      <c r="M12" s="8">
        <v>2.0859495845676528</v>
      </c>
      <c r="N12" s="8">
        <v>2.107569081135948</v>
      </c>
      <c r="O12" s="8">
        <v>2.1349932639564728</v>
      </c>
      <c r="P12" s="8">
        <v>2.1614671926156133</v>
      </c>
      <c r="Q12" s="8">
        <v>2.174427943214357</v>
      </c>
      <c r="R12" s="8">
        <v>2.191459948309467</v>
      </c>
      <c r="S12" s="8">
        <v>2.2120000232702695</v>
      </c>
      <c r="T12" s="8">
        <v>2.23354865639697</v>
      </c>
      <c r="U12" s="8">
        <v>2.254132867104385</v>
      </c>
      <c r="V12" s="8">
        <v>2.2779748322140931</v>
      </c>
      <c r="W12" s="8">
        <v>2.3120012008272934</v>
      </c>
      <c r="X12" s="8">
        <v>2.3464893742608619</v>
      </c>
      <c r="Y12" s="8">
        <v>2.3836566435277704</v>
      </c>
      <c r="Z12" s="8">
        <v>2.4226920631284079</v>
      </c>
      <c r="AA12" s="8">
        <v>2.4627292653412973</v>
      </c>
      <c r="AB12" s="8">
        <v>2.504339305340638</v>
      </c>
      <c r="AC12" s="8">
        <v>2.5463683627375873</v>
      </c>
      <c r="AD12" s="8">
        <v>2.5900801191859801</v>
      </c>
      <c r="AE12" s="8">
        <v>2.6342205059427117</v>
      </c>
      <c r="AF12" s="8">
        <v>2.6791569761446024</v>
      </c>
      <c r="AG12" s="8">
        <v>2.7244769691303041</v>
      </c>
      <c r="AH12" s="8">
        <v>2.769847339038515</v>
      </c>
      <c r="AI12" s="8">
        <v>2.8158439853877959</v>
      </c>
      <c r="AJ12" s="8">
        <v>1</v>
      </c>
      <c r="AK12" s="8">
        <v>1.0154147556644915</v>
      </c>
      <c r="AL12" s="8">
        <v>1.0149342300544419</v>
      </c>
      <c r="AM12" s="8">
        <v>1.0334216576515249</v>
      </c>
      <c r="AN12" s="8">
        <v>1.043669594950245</v>
      </c>
      <c r="AO12" s="8">
        <v>1.0503458402048467</v>
      </c>
      <c r="AP12" s="8">
        <v>1.0731311637408609</v>
      </c>
      <c r="AQ12" s="8">
        <v>1.0816192155761462</v>
      </c>
      <c r="AR12" s="8">
        <v>1.1046112338990068</v>
      </c>
      <c r="AS12" s="8">
        <v>1.1273340924438351</v>
      </c>
      <c r="AT12" s="8">
        <v>1.14792317882265</v>
      </c>
      <c r="AU12" s="8">
        <v>1.1700461291216255</v>
      </c>
      <c r="AV12" s="8">
        <v>1.1945941770683242</v>
      </c>
      <c r="AW12" s="8">
        <v>1.220248412883729</v>
      </c>
      <c r="AX12" s="8">
        <v>1.2462046071801032</v>
      </c>
      <c r="AY12" s="8">
        <v>1.2734927876193542</v>
      </c>
      <c r="AZ12" s="8">
        <v>1.3018848326308632</v>
      </c>
      <c r="BA12" s="8">
        <v>1.3313718186332792</v>
      </c>
      <c r="BB12" s="8">
        <v>1.3612656262920735</v>
      </c>
      <c r="BC12" s="8">
        <v>1.3915369261245027</v>
      </c>
      <c r="BD12" s="8">
        <v>1.4229646748708888</v>
      </c>
      <c r="BE12" s="8">
        <v>1.4550736825886113</v>
      </c>
      <c r="BF12" s="8">
        <v>1.4885864903783919</v>
      </c>
      <c r="BG12" s="8">
        <v>1.5240245738926139</v>
      </c>
      <c r="BH12" s="8">
        <v>1.5604793851545158</v>
      </c>
      <c r="BI12" s="8">
        <v>1.5974439164068197</v>
      </c>
      <c r="BJ12" s="8">
        <v>1</v>
      </c>
      <c r="BK12" s="8">
        <v>1.0073670043662606</v>
      </c>
      <c r="BL12" s="8">
        <v>1.0088053083521775</v>
      </c>
      <c r="BM12" s="8">
        <v>1.0263305413087769</v>
      </c>
      <c r="BN12" s="8">
        <v>1.0460820724800444</v>
      </c>
      <c r="BO12" s="8">
        <v>1.0714059446604847</v>
      </c>
      <c r="BP12" s="8">
        <v>1.0980248757041573</v>
      </c>
      <c r="BQ12" s="8">
        <v>1.1188202677005277</v>
      </c>
      <c r="BR12" s="8">
        <v>1.1403633900588892</v>
      </c>
      <c r="BS12" s="8">
        <v>1.1624019817946674</v>
      </c>
      <c r="BT12" s="8">
        <v>1.1847433306837898</v>
      </c>
      <c r="BU12" s="8">
        <v>1.2071243690545881</v>
      </c>
      <c r="BV12" s="8">
        <v>1.2327235492878825</v>
      </c>
      <c r="BW12" s="8">
        <v>1.2587899623623378</v>
      </c>
      <c r="BX12" s="8">
        <v>1.285459406161819</v>
      </c>
      <c r="BY12" s="8">
        <v>1.3130960624640362</v>
      </c>
      <c r="BZ12" s="8">
        <v>1.3416838283691459</v>
      </c>
      <c r="CA12" s="8">
        <v>1.3712708287891788</v>
      </c>
      <c r="CB12" s="8">
        <v>1.4019514023174477</v>
      </c>
      <c r="CC12" s="8">
        <v>1.4331068851667288</v>
      </c>
      <c r="CD12" s="8">
        <v>1.4654739405222166</v>
      </c>
      <c r="CE12" s="8">
        <v>1.4986166290049947</v>
      </c>
      <c r="CF12" s="8">
        <v>1.5328279030300904</v>
      </c>
      <c r="CG12" s="8">
        <v>1.5676551093651858</v>
      </c>
      <c r="CH12" s="8">
        <v>1.6030100283167195</v>
      </c>
      <c r="CI12" s="8">
        <v>1.6390326687837808</v>
      </c>
      <c r="CJ12" s="8">
        <v>1</v>
      </c>
      <c r="CK12" s="8">
        <v>1.0074527548575989</v>
      </c>
      <c r="CL12" s="8">
        <v>1.0149055097151978</v>
      </c>
      <c r="CM12" s="8">
        <v>1.0223582645727964</v>
      </c>
      <c r="CN12" s="8">
        <v>1.0298110194303955</v>
      </c>
      <c r="CO12" s="8">
        <v>1.0372637742879973</v>
      </c>
      <c r="CP12" s="8">
        <v>1.0381022092094772</v>
      </c>
      <c r="CQ12" s="8">
        <v>1.0389406441309541</v>
      </c>
      <c r="CR12" s="8">
        <v>1.0397790790524368</v>
      </c>
      <c r="CS12" s="8">
        <v>1.0406175139739167</v>
      </c>
      <c r="CT12" s="8">
        <v>1.0414559488953938</v>
      </c>
      <c r="CU12" s="8">
        <v>1.0422943838168766</v>
      </c>
      <c r="CV12" s="8">
        <v>1.0431328187383564</v>
      </c>
      <c r="CW12" s="8">
        <v>1.0439712536598365</v>
      </c>
      <c r="CX12" s="8">
        <v>1.0448096885813161</v>
      </c>
      <c r="CY12" s="8">
        <v>1.0456481235027961</v>
      </c>
      <c r="CZ12" s="8">
        <v>1.046486558424276</v>
      </c>
      <c r="DA12" s="8">
        <v>1.047324993345756</v>
      </c>
      <c r="DB12" s="8">
        <v>1.0481634282672327</v>
      </c>
      <c r="DC12" s="8">
        <v>1.0490018631887157</v>
      </c>
      <c r="DD12" s="8">
        <v>1.0498402981101957</v>
      </c>
      <c r="DE12" s="8">
        <v>1.0506787330316727</v>
      </c>
      <c r="DF12" s="8">
        <v>1.0515171679531554</v>
      </c>
      <c r="DG12" s="8">
        <v>1.0523556028746353</v>
      </c>
      <c r="DH12" s="8">
        <v>1.0531940377961153</v>
      </c>
      <c r="DI12" s="8">
        <v>1.0540324727175951</v>
      </c>
      <c r="DJ12" s="8">
        <v>0</v>
      </c>
      <c r="DK12" s="8">
        <v>0</v>
      </c>
      <c r="DL12" s="8">
        <v>0</v>
      </c>
      <c r="DM12" s="8">
        <v>0</v>
      </c>
      <c r="DN12" s="8">
        <v>0</v>
      </c>
      <c r="DO12" s="8">
        <v>0</v>
      </c>
      <c r="DP12" s="8">
        <v>0</v>
      </c>
      <c r="DQ12" s="8">
        <v>0</v>
      </c>
      <c r="DR12" s="8">
        <v>0</v>
      </c>
      <c r="DS12" s="8">
        <v>4.3206266816106981E-2</v>
      </c>
      <c r="DT12" s="8">
        <v>1</v>
      </c>
      <c r="DU12" s="8">
        <v>1</v>
      </c>
      <c r="DV12" s="8">
        <v>1</v>
      </c>
      <c r="DW12" s="8">
        <v>1</v>
      </c>
      <c r="DX12" s="8">
        <v>1</v>
      </c>
      <c r="DY12" s="8">
        <v>1</v>
      </c>
      <c r="DZ12" s="8">
        <v>1</v>
      </c>
      <c r="EA12" s="8">
        <v>1</v>
      </c>
      <c r="EB12" s="8">
        <v>1</v>
      </c>
      <c r="EC12" s="8">
        <v>1</v>
      </c>
      <c r="ED12" s="8">
        <v>1</v>
      </c>
      <c r="EE12" s="8">
        <v>1</v>
      </c>
      <c r="EF12" s="8">
        <v>1</v>
      </c>
      <c r="EG12" s="8">
        <v>1</v>
      </c>
      <c r="EH12" s="8">
        <v>1</v>
      </c>
      <c r="EI12" s="8">
        <v>1</v>
      </c>
    </row>
    <row r="13" spans="1:139" x14ac:dyDescent="0.35">
      <c r="A13" t="s">
        <v>90</v>
      </c>
      <c r="B13" t="s">
        <v>31</v>
      </c>
      <c r="C13" t="s">
        <v>26</v>
      </c>
      <c r="D13" t="s">
        <v>138</v>
      </c>
      <c r="E13" s="26">
        <v>53.054501292083195</v>
      </c>
      <c r="F13" s="22">
        <v>2223.2563344494679</v>
      </c>
      <c r="G13" s="22">
        <v>540.79942542176161</v>
      </c>
      <c r="H13" s="22">
        <v>79.354143641248683</v>
      </c>
      <c r="I13" s="23">
        <v>0.32235711807747613</v>
      </c>
      <c r="J13" s="8">
        <v>1</v>
      </c>
      <c r="K13" s="8">
        <v>1.0606572599363044</v>
      </c>
      <c r="L13" s="8">
        <v>2.0518870489948258</v>
      </c>
      <c r="M13" s="8">
        <v>2.0859495845676523</v>
      </c>
      <c r="N13" s="8">
        <v>2.1075690811359475</v>
      </c>
      <c r="O13" s="8">
        <v>2.1349932639564724</v>
      </c>
      <c r="P13" s="8">
        <v>2.1614671926156133</v>
      </c>
      <c r="Q13" s="8">
        <v>2.1744279432143578</v>
      </c>
      <c r="R13" s="8">
        <v>2.191459948309467</v>
      </c>
      <c r="S13" s="8">
        <v>2.212000023270269</v>
      </c>
      <c r="T13" s="8">
        <v>2.2335486563969695</v>
      </c>
      <c r="U13" s="8">
        <v>2.254132867104385</v>
      </c>
      <c r="V13" s="8">
        <v>2.2779748322140936</v>
      </c>
      <c r="W13" s="8">
        <v>2.3120012008272934</v>
      </c>
      <c r="X13" s="8">
        <v>2.3464893742608619</v>
      </c>
      <c r="Y13" s="8">
        <v>2.38365664352777</v>
      </c>
      <c r="Z13" s="8">
        <v>2.4226920631284075</v>
      </c>
      <c r="AA13" s="8">
        <v>2.4627292653412978</v>
      </c>
      <c r="AB13" s="8">
        <v>2.5043393053406375</v>
      </c>
      <c r="AC13" s="8">
        <v>2.5463683627375873</v>
      </c>
      <c r="AD13" s="8">
        <v>2.5900801191859797</v>
      </c>
      <c r="AE13" s="8">
        <v>2.6342205059427108</v>
      </c>
      <c r="AF13" s="8">
        <v>2.6791569761446015</v>
      </c>
      <c r="AG13" s="8">
        <v>2.7244769691303032</v>
      </c>
      <c r="AH13" s="8">
        <v>2.7698473390385145</v>
      </c>
      <c r="AI13" s="8">
        <v>2.8158439853877959</v>
      </c>
      <c r="AJ13" s="8">
        <v>1</v>
      </c>
      <c r="AK13" s="8">
        <v>1.0154147556644915</v>
      </c>
      <c r="AL13" s="8">
        <v>1.0149342300544422</v>
      </c>
      <c r="AM13" s="8">
        <v>1.0334216576515252</v>
      </c>
      <c r="AN13" s="8">
        <v>1.0436695949502452</v>
      </c>
      <c r="AO13" s="8">
        <v>1.0503458402048467</v>
      </c>
      <c r="AP13" s="8">
        <v>1.0731311637408611</v>
      </c>
      <c r="AQ13" s="8">
        <v>1.0816192155761464</v>
      </c>
      <c r="AR13" s="8">
        <v>1.1046112338990071</v>
      </c>
      <c r="AS13" s="8">
        <v>1.1273340924438353</v>
      </c>
      <c r="AT13" s="8">
        <v>1.1479231788226503</v>
      </c>
      <c r="AU13" s="8">
        <v>1.1700461291216258</v>
      </c>
      <c r="AV13" s="8">
        <v>1.1945941770683242</v>
      </c>
      <c r="AW13" s="8">
        <v>1.2202484128837292</v>
      </c>
      <c r="AX13" s="8">
        <v>1.2462046071801034</v>
      </c>
      <c r="AY13" s="8">
        <v>1.2734927876193547</v>
      </c>
      <c r="AZ13" s="8">
        <v>1.3018848326308634</v>
      </c>
      <c r="BA13" s="8">
        <v>1.3313718186332795</v>
      </c>
      <c r="BB13" s="8">
        <v>1.3612656262920737</v>
      </c>
      <c r="BC13" s="8">
        <v>1.391536926124503</v>
      </c>
      <c r="BD13" s="8">
        <v>1.4229646748708888</v>
      </c>
      <c r="BE13" s="8">
        <v>1.4550736825886115</v>
      </c>
      <c r="BF13" s="8">
        <v>1.4885864903783919</v>
      </c>
      <c r="BG13" s="8">
        <v>1.5240245738926144</v>
      </c>
      <c r="BH13" s="8">
        <v>1.560479385154516</v>
      </c>
      <c r="BI13" s="8">
        <v>1.5974439164068202</v>
      </c>
      <c r="BJ13" s="8">
        <v>1</v>
      </c>
      <c r="BK13" s="8">
        <v>1.0073670043662606</v>
      </c>
      <c r="BL13" s="8">
        <v>1.0088053083521777</v>
      </c>
      <c r="BM13" s="8">
        <v>1.0263305413087771</v>
      </c>
      <c r="BN13" s="8">
        <v>1.0460820724800444</v>
      </c>
      <c r="BO13" s="8">
        <v>1.0714059446604849</v>
      </c>
      <c r="BP13" s="8">
        <v>1.0980248757041575</v>
      </c>
      <c r="BQ13" s="8">
        <v>1.1188202677005279</v>
      </c>
      <c r="BR13" s="8">
        <v>1.1403633900588896</v>
      </c>
      <c r="BS13" s="8">
        <v>1.1624019817946676</v>
      </c>
      <c r="BT13" s="8">
        <v>1.18474333068379</v>
      </c>
      <c r="BU13" s="8">
        <v>1.2071243690545881</v>
      </c>
      <c r="BV13" s="8">
        <v>1.2327235492878827</v>
      </c>
      <c r="BW13" s="8">
        <v>1.2587899623623378</v>
      </c>
      <c r="BX13" s="8">
        <v>1.2854594061618192</v>
      </c>
      <c r="BY13" s="8">
        <v>1.3130960624640364</v>
      </c>
      <c r="BZ13" s="8">
        <v>1.3416838283691461</v>
      </c>
      <c r="CA13" s="8">
        <v>1.3712708287891793</v>
      </c>
      <c r="CB13" s="8">
        <v>1.401951402317448</v>
      </c>
      <c r="CC13" s="8">
        <v>1.4331068851667288</v>
      </c>
      <c r="CD13" s="8">
        <v>1.4654739405222166</v>
      </c>
      <c r="CE13" s="8">
        <v>1.4986166290049951</v>
      </c>
      <c r="CF13" s="8">
        <v>1.5328279030300906</v>
      </c>
      <c r="CG13" s="8">
        <v>1.5676551093651858</v>
      </c>
      <c r="CH13" s="8">
        <v>1.6030100283167199</v>
      </c>
      <c r="CI13" s="8">
        <v>1.6390326687837811</v>
      </c>
      <c r="CJ13" s="8">
        <v>1</v>
      </c>
      <c r="CK13" s="8">
        <v>1.0074527548575989</v>
      </c>
      <c r="CL13" s="8">
        <v>1.0149055097151978</v>
      </c>
      <c r="CM13" s="8">
        <v>1.0223582645727967</v>
      </c>
      <c r="CN13" s="8">
        <v>1.0298110194303953</v>
      </c>
      <c r="CO13" s="8">
        <v>1.0372637742879973</v>
      </c>
      <c r="CP13" s="8">
        <v>1.0381022092094769</v>
      </c>
      <c r="CQ13" s="8">
        <v>1.0389406441309541</v>
      </c>
      <c r="CR13" s="8">
        <v>1.0397790790524368</v>
      </c>
      <c r="CS13" s="8">
        <v>1.0406175139739167</v>
      </c>
      <c r="CT13" s="8">
        <v>1.0414559488953938</v>
      </c>
      <c r="CU13" s="8">
        <v>1.0422943838168768</v>
      </c>
      <c r="CV13" s="8">
        <v>1.0431328187383564</v>
      </c>
      <c r="CW13" s="8">
        <v>1.0439712536598362</v>
      </c>
      <c r="CX13" s="8">
        <v>1.0448096885813163</v>
      </c>
      <c r="CY13" s="8">
        <v>1.0456481235027961</v>
      </c>
      <c r="CZ13" s="8">
        <v>1.046486558424276</v>
      </c>
      <c r="DA13" s="8">
        <v>1.047324993345756</v>
      </c>
      <c r="DB13" s="8">
        <v>1.0481634282672332</v>
      </c>
      <c r="DC13" s="8">
        <v>1.0490018631887157</v>
      </c>
      <c r="DD13" s="8">
        <v>1.0498402981101957</v>
      </c>
      <c r="DE13" s="8">
        <v>1.0506787330316729</v>
      </c>
      <c r="DF13" s="8">
        <v>1.0515171679531554</v>
      </c>
      <c r="DG13" s="8">
        <v>1.0523556028746355</v>
      </c>
      <c r="DH13" s="8">
        <v>1.0531940377961151</v>
      </c>
      <c r="DI13" s="8">
        <v>1.0540324727175951</v>
      </c>
      <c r="DJ13" s="8">
        <v>0</v>
      </c>
      <c r="DK13" s="8">
        <v>0</v>
      </c>
      <c r="DL13" s="8">
        <v>0</v>
      </c>
      <c r="DM13" s="8">
        <v>0</v>
      </c>
      <c r="DN13" s="8">
        <v>1.2433409510501905E-16</v>
      </c>
      <c r="DO13" s="8">
        <v>8.3470188508596777E-2</v>
      </c>
      <c r="DP13" s="8">
        <v>0.28327232323120477</v>
      </c>
      <c r="DQ13" s="8">
        <v>0.50305467142607363</v>
      </c>
      <c r="DR13" s="8">
        <v>0.74481525444042929</v>
      </c>
      <c r="DS13" s="8">
        <v>1</v>
      </c>
      <c r="DT13" s="8">
        <v>1</v>
      </c>
      <c r="DU13" s="8">
        <v>1</v>
      </c>
      <c r="DV13" s="8">
        <v>1</v>
      </c>
      <c r="DW13" s="8">
        <v>1</v>
      </c>
      <c r="DX13" s="8">
        <v>1</v>
      </c>
      <c r="DY13" s="8">
        <v>1</v>
      </c>
      <c r="DZ13" s="8">
        <v>1</v>
      </c>
      <c r="EA13" s="8">
        <v>1</v>
      </c>
      <c r="EB13" s="8">
        <v>1</v>
      </c>
      <c r="EC13" s="8">
        <v>1</v>
      </c>
      <c r="ED13" s="8">
        <v>1</v>
      </c>
      <c r="EE13" s="8">
        <v>1</v>
      </c>
      <c r="EF13" s="8">
        <v>1</v>
      </c>
      <c r="EG13" s="8">
        <v>1</v>
      </c>
      <c r="EH13" s="8">
        <v>1</v>
      </c>
      <c r="EI13" s="8">
        <v>1</v>
      </c>
    </row>
    <row r="14" spans="1:139" x14ac:dyDescent="0.35">
      <c r="A14" t="s">
        <v>90</v>
      </c>
      <c r="B14" t="s">
        <v>71</v>
      </c>
      <c r="C14" t="s">
        <v>37</v>
      </c>
      <c r="D14" t="s">
        <v>138</v>
      </c>
      <c r="E14" s="26">
        <v>127.19999999999999</v>
      </c>
      <c r="F14" s="22">
        <v>2054.0708608584923</v>
      </c>
      <c r="G14" s="22">
        <v>151.82392564219185</v>
      </c>
      <c r="H14" s="22">
        <v>61.096206652748485</v>
      </c>
      <c r="I14" s="23">
        <v>0.26984816378579574</v>
      </c>
      <c r="J14" s="8">
        <v>1</v>
      </c>
      <c r="K14" s="8">
        <v>1.0606572599363047</v>
      </c>
      <c r="L14" s="8">
        <v>1.7099058741623552</v>
      </c>
      <c r="M14" s="8">
        <v>1.7382913204730437</v>
      </c>
      <c r="N14" s="8">
        <v>1.7563075676132895</v>
      </c>
      <c r="O14" s="8">
        <v>1.7791610532970605</v>
      </c>
      <c r="P14" s="8">
        <v>1.8012226605130106</v>
      </c>
      <c r="Q14" s="8">
        <v>1.8120232860119643</v>
      </c>
      <c r="R14" s="8">
        <v>1.8262166235912225</v>
      </c>
      <c r="S14" s="8">
        <v>1.8433333527252243</v>
      </c>
      <c r="T14" s="8">
        <v>1.8612905469974748</v>
      </c>
      <c r="U14" s="8">
        <v>1.8784440559203202</v>
      </c>
      <c r="V14" s="8">
        <v>1.8983123601784109</v>
      </c>
      <c r="W14" s="8">
        <v>1.9266676673560774</v>
      </c>
      <c r="X14" s="8">
        <v>1.9554078118840512</v>
      </c>
      <c r="Y14" s="8">
        <v>1.9863805362731415</v>
      </c>
      <c r="Z14" s="8">
        <v>2.0189100526070063</v>
      </c>
      <c r="AA14" s="8">
        <v>2.0522743877844145</v>
      </c>
      <c r="AB14" s="8">
        <v>2.0869494211171977</v>
      </c>
      <c r="AC14" s="8">
        <v>2.1219736356146557</v>
      </c>
      <c r="AD14" s="8">
        <v>2.1584000993216499</v>
      </c>
      <c r="AE14" s="8">
        <v>2.195183754952259</v>
      </c>
      <c r="AF14" s="8">
        <v>2.2326308134538349</v>
      </c>
      <c r="AG14" s="8">
        <v>2.2703974742752533</v>
      </c>
      <c r="AH14" s="8">
        <v>2.308206115865429</v>
      </c>
      <c r="AI14" s="8">
        <v>2.3465366544898298</v>
      </c>
      <c r="AJ14" s="8">
        <v>1</v>
      </c>
      <c r="AK14" s="8">
        <v>1.0154147556644917</v>
      </c>
      <c r="AL14" s="8">
        <v>1.0149342300544419</v>
      </c>
      <c r="AM14" s="8">
        <v>1.0334216576515252</v>
      </c>
      <c r="AN14" s="8">
        <v>1.043669594950245</v>
      </c>
      <c r="AO14" s="8">
        <v>1.0503458402048469</v>
      </c>
      <c r="AP14" s="8">
        <v>1.0731311637408609</v>
      </c>
      <c r="AQ14" s="8">
        <v>1.0816192155761462</v>
      </c>
      <c r="AR14" s="8">
        <v>1.1046112338990071</v>
      </c>
      <c r="AS14" s="8">
        <v>1.1273340924438353</v>
      </c>
      <c r="AT14" s="8">
        <v>1.14792317882265</v>
      </c>
      <c r="AU14" s="8">
        <v>1.1700461291216255</v>
      </c>
      <c r="AV14" s="8">
        <v>1.1945941770683244</v>
      </c>
      <c r="AW14" s="8">
        <v>1.220248412883729</v>
      </c>
      <c r="AX14" s="8">
        <v>1.2462046071801034</v>
      </c>
      <c r="AY14" s="8">
        <v>1.2734927876193547</v>
      </c>
      <c r="AZ14" s="8">
        <v>1.3018848326308632</v>
      </c>
      <c r="BA14" s="8">
        <v>1.3313718186332792</v>
      </c>
      <c r="BB14" s="8">
        <v>1.3612656262920737</v>
      </c>
      <c r="BC14" s="8">
        <v>1.3915369261245027</v>
      </c>
      <c r="BD14" s="8">
        <v>1.4229646748708886</v>
      </c>
      <c r="BE14" s="8">
        <v>1.4550736825886113</v>
      </c>
      <c r="BF14" s="8">
        <v>1.4885864903783919</v>
      </c>
      <c r="BG14" s="8">
        <v>1.5240245738926139</v>
      </c>
      <c r="BH14" s="8">
        <v>1.560479385154516</v>
      </c>
      <c r="BI14" s="8">
        <v>1.5974439164068202</v>
      </c>
      <c r="BJ14" s="8">
        <v>1</v>
      </c>
      <c r="BK14" s="8">
        <v>1.0073670043662606</v>
      </c>
      <c r="BL14" s="8">
        <v>1.0088053083521773</v>
      </c>
      <c r="BM14" s="8">
        <v>1.0263305413087771</v>
      </c>
      <c r="BN14" s="8">
        <v>1.0460820724800444</v>
      </c>
      <c r="BO14" s="8">
        <v>1.0714059446604847</v>
      </c>
      <c r="BP14" s="8">
        <v>1.0980248757041573</v>
      </c>
      <c r="BQ14" s="8">
        <v>1.1188202677005279</v>
      </c>
      <c r="BR14" s="8">
        <v>1.1403633900588892</v>
      </c>
      <c r="BS14" s="8">
        <v>1.1624019817946674</v>
      </c>
      <c r="BT14" s="8">
        <v>1.1847433306837898</v>
      </c>
      <c r="BU14" s="8">
        <v>1.2071243690545883</v>
      </c>
      <c r="BV14" s="8">
        <v>1.2327235492878823</v>
      </c>
      <c r="BW14" s="8">
        <v>1.2587899623623375</v>
      </c>
      <c r="BX14" s="8">
        <v>1.285459406161819</v>
      </c>
      <c r="BY14" s="8">
        <v>1.3130960624640362</v>
      </c>
      <c r="BZ14" s="8">
        <v>1.3416838283691457</v>
      </c>
      <c r="CA14" s="8">
        <v>1.3712708287891791</v>
      </c>
      <c r="CB14" s="8">
        <v>1.4019514023174477</v>
      </c>
      <c r="CC14" s="8">
        <v>1.4331068851667286</v>
      </c>
      <c r="CD14" s="8">
        <v>1.4654739405222164</v>
      </c>
      <c r="CE14" s="8">
        <v>1.4986166290049949</v>
      </c>
      <c r="CF14" s="8">
        <v>1.5328279030300902</v>
      </c>
      <c r="CG14" s="8">
        <v>1.5676551093651858</v>
      </c>
      <c r="CH14" s="8">
        <v>1.6030100283167197</v>
      </c>
      <c r="CI14" s="8">
        <v>1.6390326687837808</v>
      </c>
      <c r="CJ14" s="8">
        <v>1</v>
      </c>
      <c r="CK14" s="8">
        <v>1.0074527548575991</v>
      </c>
      <c r="CL14" s="8">
        <v>1.014905509715198</v>
      </c>
      <c r="CM14" s="8">
        <v>1.0223582645727967</v>
      </c>
      <c r="CN14" s="8">
        <v>1.0298110194303955</v>
      </c>
      <c r="CO14" s="8">
        <v>1.0372637742879973</v>
      </c>
      <c r="CP14" s="8">
        <v>1.0381022092094774</v>
      </c>
      <c r="CQ14" s="8">
        <v>1.0389406441309543</v>
      </c>
      <c r="CR14" s="8">
        <v>1.039779079052437</v>
      </c>
      <c r="CS14" s="8">
        <v>1.0406175139739171</v>
      </c>
      <c r="CT14" s="8">
        <v>1.0414559488953941</v>
      </c>
      <c r="CU14" s="8">
        <v>1.0422943838168768</v>
      </c>
      <c r="CV14" s="8">
        <v>1.0431328187383566</v>
      </c>
      <c r="CW14" s="8">
        <v>1.0439712536598365</v>
      </c>
      <c r="CX14" s="8">
        <v>1.0448096885813165</v>
      </c>
      <c r="CY14" s="8">
        <v>1.0456481235027963</v>
      </c>
      <c r="CZ14" s="8">
        <v>1.0464865584242762</v>
      </c>
      <c r="DA14" s="8">
        <v>1.047324993345756</v>
      </c>
      <c r="DB14" s="8">
        <v>1.0481634282672332</v>
      </c>
      <c r="DC14" s="8">
        <v>1.0490018631887157</v>
      </c>
      <c r="DD14" s="8">
        <v>1.049840298110196</v>
      </c>
      <c r="DE14" s="8">
        <v>1.0506787330316727</v>
      </c>
      <c r="DF14" s="8">
        <v>1.0515171679531556</v>
      </c>
      <c r="DG14" s="8">
        <v>1.0523556028746355</v>
      </c>
      <c r="DH14" s="8">
        <v>1.0531940377961155</v>
      </c>
      <c r="DI14" s="8">
        <v>1.0540324727175954</v>
      </c>
      <c r="DJ14" s="8">
        <v>0</v>
      </c>
      <c r="DK14" s="8">
        <v>0</v>
      </c>
      <c r="DL14" s="8">
        <v>0.11910154569332559</v>
      </c>
      <c r="DM14" s="8">
        <v>0.32881029603701961</v>
      </c>
      <c r="DN14" s="8">
        <v>0.64219810295547808</v>
      </c>
      <c r="DO14" s="8">
        <v>0.809776831577256</v>
      </c>
      <c r="DP14" s="8">
        <v>0.85124519916119357</v>
      </c>
      <c r="DQ14" s="8">
        <v>0.89686040350352481</v>
      </c>
      <c r="DR14" s="8">
        <v>0.94703712828008912</v>
      </c>
      <c r="DS14" s="8">
        <v>1</v>
      </c>
      <c r="DT14" s="8">
        <v>1</v>
      </c>
      <c r="DU14" s="8">
        <v>1</v>
      </c>
      <c r="DV14" s="8">
        <v>1</v>
      </c>
      <c r="DW14" s="8">
        <v>1</v>
      </c>
      <c r="DX14" s="8">
        <v>1</v>
      </c>
      <c r="DY14" s="8">
        <v>1</v>
      </c>
      <c r="DZ14" s="8">
        <v>1</v>
      </c>
      <c r="EA14" s="8">
        <v>1</v>
      </c>
      <c r="EB14" s="8">
        <v>1</v>
      </c>
      <c r="EC14" s="8">
        <v>1</v>
      </c>
      <c r="ED14" s="8">
        <v>1</v>
      </c>
      <c r="EE14" s="8">
        <v>1</v>
      </c>
      <c r="EF14" s="8">
        <v>1</v>
      </c>
      <c r="EG14" s="8">
        <v>1</v>
      </c>
      <c r="EH14" s="8">
        <v>1</v>
      </c>
      <c r="EI14" s="8">
        <v>1</v>
      </c>
    </row>
    <row r="15" spans="1:139" x14ac:dyDescent="0.35">
      <c r="A15" t="s">
        <v>90</v>
      </c>
      <c r="B15" t="s">
        <v>71</v>
      </c>
      <c r="C15" t="s">
        <v>37</v>
      </c>
      <c r="D15" t="s">
        <v>139</v>
      </c>
      <c r="E15" s="26">
        <v>68.199999999999989</v>
      </c>
      <c r="F15" s="22">
        <v>2600.6994469581314</v>
      </c>
      <c r="G15" s="22">
        <v>419.45980548710628</v>
      </c>
      <c r="H15" s="22">
        <v>77.355106817801769</v>
      </c>
      <c r="I15" s="23">
        <v>0.30366637687177217</v>
      </c>
      <c r="J15" s="8">
        <v>1</v>
      </c>
      <c r="K15" s="8">
        <v>1.0606572599363042</v>
      </c>
      <c r="L15" s="8">
        <v>1.709905874162355</v>
      </c>
      <c r="M15" s="8">
        <v>1.7382913204730441</v>
      </c>
      <c r="N15" s="8">
        <v>1.7563075676132898</v>
      </c>
      <c r="O15" s="8">
        <v>1.7791610532970603</v>
      </c>
      <c r="P15" s="8">
        <v>1.8012226605130111</v>
      </c>
      <c r="Q15" s="8">
        <v>1.8120232860119641</v>
      </c>
      <c r="R15" s="8">
        <v>1.8262166235912227</v>
      </c>
      <c r="S15" s="8">
        <v>1.8433333527252243</v>
      </c>
      <c r="T15" s="8">
        <v>1.861290546997475</v>
      </c>
      <c r="U15" s="8">
        <v>1.8784440559203206</v>
      </c>
      <c r="V15" s="8">
        <v>1.8983123601784111</v>
      </c>
      <c r="W15" s="8">
        <v>1.9266676673560776</v>
      </c>
      <c r="X15" s="8">
        <v>1.9554078118840514</v>
      </c>
      <c r="Y15" s="8">
        <v>1.9863805362731415</v>
      </c>
      <c r="Z15" s="8">
        <v>2.0189100526070072</v>
      </c>
      <c r="AA15" s="8">
        <v>2.0522743877844141</v>
      </c>
      <c r="AB15" s="8">
        <v>2.0869494211171977</v>
      </c>
      <c r="AC15" s="8">
        <v>2.1219736356146557</v>
      </c>
      <c r="AD15" s="8">
        <v>2.1584000993216503</v>
      </c>
      <c r="AE15" s="8">
        <v>2.1951837549522595</v>
      </c>
      <c r="AF15" s="8">
        <v>2.2326308134538353</v>
      </c>
      <c r="AG15" s="8">
        <v>2.2703974742752533</v>
      </c>
      <c r="AH15" s="8">
        <v>2.3082061158654295</v>
      </c>
      <c r="AI15" s="8">
        <v>2.3465366544898303</v>
      </c>
      <c r="AJ15" s="8">
        <v>1</v>
      </c>
      <c r="AK15" s="8">
        <v>1.0154147556644915</v>
      </c>
      <c r="AL15" s="8">
        <v>1.0149342300544419</v>
      </c>
      <c r="AM15" s="8">
        <v>1.0334216576515249</v>
      </c>
      <c r="AN15" s="8">
        <v>1.043669594950245</v>
      </c>
      <c r="AO15" s="8">
        <v>1.0503458402048469</v>
      </c>
      <c r="AP15" s="8">
        <v>1.0731311637408607</v>
      </c>
      <c r="AQ15" s="8">
        <v>1.0816192155761462</v>
      </c>
      <c r="AR15" s="8">
        <v>1.1046112338990071</v>
      </c>
      <c r="AS15" s="8">
        <v>1.1273340924438353</v>
      </c>
      <c r="AT15" s="8">
        <v>1.14792317882265</v>
      </c>
      <c r="AU15" s="8">
        <v>1.1700461291216253</v>
      </c>
      <c r="AV15" s="8">
        <v>1.1945941770683242</v>
      </c>
      <c r="AW15" s="8">
        <v>1.2202484128837288</v>
      </c>
      <c r="AX15" s="8">
        <v>1.2462046071801034</v>
      </c>
      <c r="AY15" s="8">
        <v>1.2734927876193542</v>
      </c>
      <c r="AZ15" s="8">
        <v>1.3018848326308632</v>
      </c>
      <c r="BA15" s="8">
        <v>1.331371818633279</v>
      </c>
      <c r="BB15" s="8">
        <v>1.3612656262920735</v>
      </c>
      <c r="BC15" s="8">
        <v>1.3915369261245025</v>
      </c>
      <c r="BD15" s="8">
        <v>1.4229646748708886</v>
      </c>
      <c r="BE15" s="8">
        <v>1.4550736825886113</v>
      </c>
      <c r="BF15" s="8">
        <v>1.4885864903783919</v>
      </c>
      <c r="BG15" s="8">
        <v>1.5240245738926139</v>
      </c>
      <c r="BH15" s="8">
        <v>1.5604793851545158</v>
      </c>
      <c r="BI15" s="8">
        <v>1.5974439164068199</v>
      </c>
      <c r="BJ15" s="8">
        <v>1</v>
      </c>
      <c r="BK15" s="8">
        <v>1.0073670043662606</v>
      </c>
      <c r="BL15" s="8">
        <v>1.0088053083521773</v>
      </c>
      <c r="BM15" s="8">
        <v>1.0263305413087769</v>
      </c>
      <c r="BN15" s="8">
        <v>1.0460820724800444</v>
      </c>
      <c r="BO15" s="8">
        <v>1.0714059446604849</v>
      </c>
      <c r="BP15" s="8">
        <v>1.0980248757041571</v>
      </c>
      <c r="BQ15" s="8">
        <v>1.1188202677005277</v>
      </c>
      <c r="BR15" s="8">
        <v>1.1403633900588892</v>
      </c>
      <c r="BS15" s="8">
        <v>1.1624019817946674</v>
      </c>
      <c r="BT15" s="8">
        <v>1.1847433306837898</v>
      </c>
      <c r="BU15" s="8">
        <v>1.2071243690545881</v>
      </c>
      <c r="BV15" s="8">
        <v>1.2327235492878825</v>
      </c>
      <c r="BW15" s="8">
        <v>1.2587899623623375</v>
      </c>
      <c r="BX15" s="8">
        <v>1.2854594061618188</v>
      </c>
      <c r="BY15" s="8">
        <v>1.3130960624640364</v>
      </c>
      <c r="BZ15" s="8">
        <v>1.3416838283691459</v>
      </c>
      <c r="CA15" s="8">
        <v>1.3712708287891788</v>
      </c>
      <c r="CB15" s="8">
        <v>1.4019514023174475</v>
      </c>
      <c r="CC15" s="8">
        <v>1.4331068851667288</v>
      </c>
      <c r="CD15" s="8">
        <v>1.4654739405222161</v>
      </c>
      <c r="CE15" s="8">
        <v>1.4986166290049951</v>
      </c>
      <c r="CF15" s="8">
        <v>1.5328279030300902</v>
      </c>
      <c r="CG15" s="8">
        <v>1.5676551093651856</v>
      </c>
      <c r="CH15" s="8">
        <v>1.6030100283167195</v>
      </c>
      <c r="CI15" s="8">
        <v>1.6390326687837811</v>
      </c>
      <c r="CJ15" s="8">
        <v>1</v>
      </c>
      <c r="CK15" s="8">
        <v>1.0074527548575991</v>
      </c>
      <c r="CL15" s="8">
        <v>1.0149055097151978</v>
      </c>
      <c r="CM15" s="8">
        <v>1.0223582645727964</v>
      </c>
      <c r="CN15" s="8">
        <v>1.0298110194303953</v>
      </c>
      <c r="CO15" s="8">
        <v>1.0372637742879973</v>
      </c>
      <c r="CP15" s="8">
        <v>1.0381022092094769</v>
      </c>
      <c r="CQ15" s="8">
        <v>1.0389406441309543</v>
      </c>
      <c r="CR15" s="8">
        <v>1.039779079052437</v>
      </c>
      <c r="CS15" s="8">
        <v>1.0406175139739169</v>
      </c>
      <c r="CT15" s="8">
        <v>1.0414559488953938</v>
      </c>
      <c r="CU15" s="8">
        <v>1.0422943838168766</v>
      </c>
      <c r="CV15" s="8">
        <v>1.0431328187383564</v>
      </c>
      <c r="CW15" s="8">
        <v>1.0439712536598365</v>
      </c>
      <c r="CX15" s="8">
        <v>1.0448096885813163</v>
      </c>
      <c r="CY15" s="8">
        <v>1.0456481235027961</v>
      </c>
      <c r="CZ15" s="8">
        <v>1.046486558424276</v>
      </c>
      <c r="DA15" s="8">
        <v>1.047324993345756</v>
      </c>
      <c r="DB15" s="8">
        <v>1.0481634282672332</v>
      </c>
      <c r="DC15" s="8">
        <v>1.0490018631887157</v>
      </c>
      <c r="DD15" s="8">
        <v>1.0498402981101957</v>
      </c>
      <c r="DE15" s="8">
        <v>1.0506787330316729</v>
      </c>
      <c r="DF15" s="8">
        <v>1.0515171679531552</v>
      </c>
      <c r="DG15" s="8">
        <v>1.0523556028746353</v>
      </c>
      <c r="DH15" s="8">
        <v>1.0531940377961153</v>
      </c>
      <c r="DI15" s="8">
        <v>1.0540324727175951</v>
      </c>
      <c r="DJ15" s="8">
        <v>0</v>
      </c>
      <c r="DK15" s="8">
        <v>0</v>
      </c>
      <c r="DL15" s="8">
        <v>0</v>
      </c>
      <c r="DM15" s="8">
        <v>0</v>
      </c>
      <c r="DN15" s="8">
        <v>0</v>
      </c>
      <c r="DO15" s="8">
        <v>0</v>
      </c>
      <c r="DP15" s="8">
        <v>0</v>
      </c>
      <c r="DQ15" s="8">
        <v>0</v>
      </c>
      <c r="DR15" s="8">
        <v>0</v>
      </c>
      <c r="DS15" s="8">
        <v>4.3206266816106981E-2</v>
      </c>
      <c r="DT15" s="8">
        <v>1</v>
      </c>
      <c r="DU15" s="8">
        <v>1</v>
      </c>
      <c r="DV15" s="8">
        <v>1</v>
      </c>
      <c r="DW15" s="8">
        <v>1</v>
      </c>
      <c r="DX15" s="8">
        <v>1</v>
      </c>
      <c r="DY15" s="8">
        <v>1</v>
      </c>
      <c r="DZ15" s="8">
        <v>1</v>
      </c>
      <c r="EA15" s="8">
        <v>1</v>
      </c>
      <c r="EB15" s="8">
        <v>1</v>
      </c>
      <c r="EC15" s="8">
        <v>1</v>
      </c>
      <c r="ED15" s="8">
        <v>1</v>
      </c>
      <c r="EE15" s="8">
        <v>1</v>
      </c>
      <c r="EF15" s="8">
        <v>1</v>
      </c>
      <c r="EG15" s="8">
        <v>1</v>
      </c>
      <c r="EH15" s="8">
        <v>1</v>
      </c>
      <c r="EI15" s="8">
        <v>1</v>
      </c>
    </row>
    <row r="16" spans="1:139" x14ac:dyDescent="0.35">
      <c r="A16" t="s">
        <v>90</v>
      </c>
      <c r="B16" t="s">
        <v>71</v>
      </c>
      <c r="C16" t="s">
        <v>37</v>
      </c>
      <c r="D16" t="s">
        <v>140</v>
      </c>
      <c r="E16" s="26">
        <v>29.256000000000004</v>
      </c>
      <c r="F16" s="22">
        <v>2475.1448478809361</v>
      </c>
      <c r="G16" s="22">
        <v>786.15258103289352</v>
      </c>
      <c r="H16" s="22">
        <v>78.788851149240628</v>
      </c>
      <c r="I16" s="23">
        <v>0.27202735317779558</v>
      </c>
      <c r="J16" s="8">
        <v>1</v>
      </c>
      <c r="K16" s="8">
        <v>1.0606572599363044</v>
      </c>
      <c r="L16" s="8">
        <v>1.8299428553546477</v>
      </c>
      <c r="M16" s="8">
        <v>1.860320986371798</v>
      </c>
      <c r="N16" s="8">
        <v>1.8796019908017911</v>
      </c>
      <c r="O16" s="8">
        <v>1.9040598124157755</v>
      </c>
      <c r="P16" s="8">
        <v>1.9276701649576935</v>
      </c>
      <c r="Q16" s="8">
        <v>1.9392290044024976</v>
      </c>
      <c r="R16" s="8">
        <v>1.9544187274681155</v>
      </c>
      <c r="S16" s="8">
        <v>1.972737066892005</v>
      </c>
      <c r="T16" s="8">
        <v>1.9919548728877987</v>
      </c>
      <c r="U16" s="8">
        <v>2.0103125740758832</v>
      </c>
      <c r="V16" s="8">
        <v>2.0315756517543062</v>
      </c>
      <c r="W16" s="8">
        <v>2.0619215278432907</v>
      </c>
      <c r="X16" s="8">
        <v>2.09267925722216</v>
      </c>
      <c r="Y16" s="8">
        <v>2.1258262956428857</v>
      </c>
      <c r="Z16" s="8">
        <v>2.1606394142494638</v>
      </c>
      <c r="AA16" s="8">
        <v>2.1963459567581061</v>
      </c>
      <c r="AB16" s="8">
        <v>2.233455209650518</v>
      </c>
      <c r="AC16" s="8">
        <v>2.2709381565498199</v>
      </c>
      <c r="AD16" s="8">
        <v>2.3099217918561217</v>
      </c>
      <c r="AE16" s="8">
        <v>2.3492876942909766</v>
      </c>
      <c r="AF16" s="8">
        <v>2.3893635710947652</v>
      </c>
      <c r="AG16" s="8">
        <v>2.429781486598221</v>
      </c>
      <c r="AH16" s="8">
        <v>2.4702443299594097</v>
      </c>
      <c r="AI16" s="8">
        <v>2.5112657080115661</v>
      </c>
      <c r="AJ16" s="8">
        <v>1</v>
      </c>
      <c r="AK16" s="8">
        <v>1.0154147556644915</v>
      </c>
      <c r="AL16" s="8">
        <v>1.0149342300544419</v>
      </c>
      <c r="AM16" s="8">
        <v>1.0334216576515249</v>
      </c>
      <c r="AN16" s="8">
        <v>1.043669594950245</v>
      </c>
      <c r="AO16" s="8">
        <v>1.0503458402048467</v>
      </c>
      <c r="AP16" s="8">
        <v>1.0731311637408607</v>
      </c>
      <c r="AQ16" s="8">
        <v>1.0816192155761462</v>
      </c>
      <c r="AR16" s="8">
        <v>1.1046112338990071</v>
      </c>
      <c r="AS16" s="8">
        <v>1.1273340924438353</v>
      </c>
      <c r="AT16" s="8">
        <v>1.14792317882265</v>
      </c>
      <c r="AU16" s="8">
        <v>1.1700461291216255</v>
      </c>
      <c r="AV16" s="8">
        <v>1.1945941770683242</v>
      </c>
      <c r="AW16" s="8">
        <v>1.220248412883729</v>
      </c>
      <c r="AX16" s="8">
        <v>1.2462046071801034</v>
      </c>
      <c r="AY16" s="8">
        <v>1.2734927876193545</v>
      </c>
      <c r="AZ16" s="8">
        <v>1.3018848326308632</v>
      </c>
      <c r="BA16" s="8">
        <v>1.3313718186332792</v>
      </c>
      <c r="BB16" s="8">
        <v>1.3612656262920735</v>
      </c>
      <c r="BC16" s="8">
        <v>1.3915369261245027</v>
      </c>
      <c r="BD16" s="8">
        <v>1.4229646748708886</v>
      </c>
      <c r="BE16" s="8">
        <v>1.4550736825886108</v>
      </c>
      <c r="BF16" s="8">
        <v>1.4885864903783919</v>
      </c>
      <c r="BG16" s="8">
        <v>1.5240245738926137</v>
      </c>
      <c r="BH16" s="8">
        <v>1.560479385154516</v>
      </c>
      <c r="BI16" s="8">
        <v>1.5974439164068197</v>
      </c>
      <c r="BJ16" s="8">
        <v>1</v>
      </c>
      <c r="BK16" s="8">
        <v>1.0073670043662606</v>
      </c>
      <c r="BL16" s="8">
        <v>1.0088053083521775</v>
      </c>
      <c r="BM16" s="8">
        <v>1.0263305413087769</v>
      </c>
      <c r="BN16" s="8">
        <v>1.0460820724800444</v>
      </c>
      <c r="BO16" s="8">
        <v>1.0714059446604849</v>
      </c>
      <c r="BP16" s="8">
        <v>1.0980248757041573</v>
      </c>
      <c r="BQ16" s="8">
        <v>1.1188202677005277</v>
      </c>
      <c r="BR16" s="8">
        <v>1.1403633900588892</v>
      </c>
      <c r="BS16" s="8">
        <v>1.1624019817946674</v>
      </c>
      <c r="BT16" s="8">
        <v>1.1847433306837898</v>
      </c>
      <c r="BU16" s="8">
        <v>1.2071243690545879</v>
      </c>
      <c r="BV16" s="8">
        <v>1.2327235492878827</v>
      </c>
      <c r="BW16" s="8">
        <v>1.2587899623623375</v>
      </c>
      <c r="BX16" s="8">
        <v>1.285459406161819</v>
      </c>
      <c r="BY16" s="8">
        <v>1.3130960624640362</v>
      </c>
      <c r="BZ16" s="8">
        <v>1.3416838283691459</v>
      </c>
      <c r="CA16" s="8">
        <v>1.3712708287891788</v>
      </c>
      <c r="CB16" s="8">
        <v>1.4019514023174475</v>
      </c>
      <c r="CC16" s="8">
        <v>1.4331068851667286</v>
      </c>
      <c r="CD16" s="8">
        <v>1.4654739405222161</v>
      </c>
      <c r="CE16" s="8">
        <v>1.4986166290049949</v>
      </c>
      <c r="CF16" s="8">
        <v>1.5328279030300904</v>
      </c>
      <c r="CG16" s="8">
        <v>1.5676551093651858</v>
      </c>
      <c r="CH16" s="8">
        <v>1.6030100283167197</v>
      </c>
      <c r="CI16" s="8">
        <v>1.6390326687837811</v>
      </c>
      <c r="CJ16" s="8">
        <v>1</v>
      </c>
      <c r="CK16" s="8">
        <v>1.0074527548575991</v>
      </c>
      <c r="CL16" s="8">
        <v>1.0149055097151978</v>
      </c>
      <c r="CM16" s="8">
        <v>1.0223582645727967</v>
      </c>
      <c r="CN16" s="8">
        <v>1.0298110194303953</v>
      </c>
      <c r="CO16" s="8">
        <v>1.0372637742879971</v>
      </c>
      <c r="CP16" s="8">
        <v>1.0381022092094772</v>
      </c>
      <c r="CQ16" s="8">
        <v>1.0389406441309541</v>
      </c>
      <c r="CR16" s="8">
        <v>1.0397790790524368</v>
      </c>
      <c r="CS16" s="8">
        <v>1.0406175139739167</v>
      </c>
      <c r="CT16" s="8">
        <v>1.0414559488953938</v>
      </c>
      <c r="CU16" s="8">
        <v>1.0422943838168766</v>
      </c>
      <c r="CV16" s="8">
        <v>1.0431328187383564</v>
      </c>
      <c r="CW16" s="8">
        <v>1.0439712536598365</v>
      </c>
      <c r="CX16" s="8">
        <v>1.0448096885813163</v>
      </c>
      <c r="CY16" s="8">
        <v>1.0456481235027961</v>
      </c>
      <c r="CZ16" s="8">
        <v>1.0464865584242762</v>
      </c>
      <c r="DA16" s="8">
        <v>1.047324993345756</v>
      </c>
      <c r="DB16" s="8">
        <v>1.048163428267233</v>
      </c>
      <c r="DC16" s="8">
        <v>1.0490018631887157</v>
      </c>
      <c r="DD16" s="8">
        <v>1.0498402981101957</v>
      </c>
      <c r="DE16" s="8">
        <v>1.0506787330316727</v>
      </c>
      <c r="DF16" s="8">
        <v>1.0515171679531554</v>
      </c>
      <c r="DG16" s="8">
        <v>1.0523556028746355</v>
      </c>
      <c r="DH16" s="8">
        <v>1.0531940377961153</v>
      </c>
      <c r="DI16" s="8">
        <v>1.0540324727175954</v>
      </c>
      <c r="DJ16" s="8">
        <v>0</v>
      </c>
      <c r="DK16" s="8">
        <v>0</v>
      </c>
      <c r="DL16" s="8">
        <v>0</v>
      </c>
      <c r="DM16" s="8">
        <v>0</v>
      </c>
      <c r="DN16" s="8">
        <v>0</v>
      </c>
      <c r="DO16" s="8">
        <v>0</v>
      </c>
      <c r="DP16" s="8">
        <v>0</v>
      </c>
      <c r="DQ16" s="8">
        <v>0</v>
      </c>
      <c r="DR16" s="8">
        <v>0</v>
      </c>
      <c r="DS16" s="8">
        <v>0</v>
      </c>
      <c r="DT16" s="8">
        <v>1</v>
      </c>
      <c r="DU16" s="8">
        <v>1</v>
      </c>
      <c r="DV16" s="8">
        <v>1</v>
      </c>
      <c r="DW16" s="8">
        <v>1</v>
      </c>
      <c r="DX16" s="8">
        <v>1</v>
      </c>
      <c r="DY16" s="8">
        <v>1</v>
      </c>
      <c r="DZ16" s="8">
        <v>1</v>
      </c>
      <c r="EA16" s="8">
        <v>1</v>
      </c>
      <c r="EB16" s="8">
        <v>1</v>
      </c>
      <c r="EC16" s="8">
        <v>1</v>
      </c>
      <c r="ED16" s="8">
        <v>1</v>
      </c>
      <c r="EE16" s="8">
        <v>1</v>
      </c>
      <c r="EF16" s="8">
        <v>1</v>
      </c>
      <c r="EG16" s="8">
        <v>1</v>
      </c>
      <c r="EH16" s="8">
        <v>1</v>
      </c>
      <c r="EI16" s="8">
        <v>1</v>
      </c>
    </row>
    <row r="17" spans="1:139" x14ac:dyDescent="0.35">
      <c r="A17" t="s">
        <v>90</v>
      </c>
      <c r="B17" t="s">
        <v>32</v>
      </c>
      <c r="C17" t="s">
        <v>33</v>
      </c>
      <c r="D17" t="s">
        <v>138</v>
      </c>
      <c r="E17" s="26">
        <v>511.29707500000001</v>
      </c>
      <c r="F17" s="22">
        <v>2024.0202080850938</v>
      </c>
      <c r="G17" s="22">
        <v>230.55930252723849</v>
      </c>
      <c r="H17" s="22">
        <v>63.7893929248349</v>
      </c>
      <c r="I17" s="23">
        <v>0.35311907490283206</v>
      </c>
      <c r="J17" s="8">
        <v>1</v>
      </c>
      <c r="K17" s="8">
        <v>1.0606572599363044</v>
      </c>
      <c r="L17" s="8">
        <v>1.7099058741623547</v>
      </c>
      <c r="M17" s="8">
        <v>1.7382913204730437</v>
      </c>
      <c r="N17" s="8">
        <v>1.7563075676132895</v>
      </c>
      <c r="O17" s="8">
        <v>1.7791610532970608</v>
      </c>
      <c r="P17" s="8">
        <v>1.8012226605130111</v>
      </c>
      <c r="Q17" s="8">
        <v>1.8120232860119643</v>
      </c>
      <c r="R17" s="8">
        <v>1.8262166235912225</v>
      </c>
      <c r="S17" s="8">
        <v>1.8433333527252245</v>
      </c>
      <c r="T17" s="8">
        <v>1.8612905469974745</v>
      </c>
      <c r="U17" s="8">
        <v>1.8784440559203206</v>
      </c>
      <c r="V17" s="8">
        <v>1.8983123601784111</v>
      </c>
      <c r="W17" s="8">
        <v>1.9266676673560779</v>
      </c>
      <c r="X17" s="8">
        <v>1.9554078118840517</v>
      </c>
      <c r="Y17" s="8">
        <v>1.9863805362731415</v>
      </c>
      <c r="Z17" s="8">
        <v>2.0189100526070067</v>
      </c>
      <c r="AA17" s="8">
        <v>2.052274387784415</v>
      </c>
      <c r="AB17" s="8">
        <v>2.0869494211171977</v>
      </c>
      <c r="AC17" s="8">
        <v>2.1219736356146552</v>
      </c>
      <c r="AD17" s="8">
        <v>2.1584000993216503</v>
      </c>
      <c r="AE17" s="8">
        <v>2.1951837549522595</v>
      </c>
      <c r="AF17" s="8">
        <v>2.2326308134538344</v>
      </c>
      <c r="AG17" s="8">
        <v>2.2703974742752528</v>
      </c>
      <c r="AH17" s="8">
        <v>2.3082061158654295</v>
      </c>
      <c r="AI17" s="8">
        <v>2.3465366544898303</v>
      </c>
      <c r="AJ17" s="8">
        <v>1</v>
      </c>
      <c r="AK17" s="8">
        <v>1.0154147556644912</v>
      </c>
      <c r="AL17" s="8">
        <v>1.0149342300544419</v>
      </c>
      <c r="AM17" s="8">
        <v>1.0334216576515249</v>
      </c>
      <c r="AN17" s="8">
        <v>1.043669594950245</v>
      </c>
      <c r="AO17" s="8">
        <v>1.0503458402048467</v>
      </c>
      <c r="AP17" s="8">
        <v>1.0731311637408607</v>
      </c>
      <c r="AQ17" s="8">
        <v>1.0816192155761462</v>
      </c>
      <c r="AR17" s="8">
        <v>1.1046112338990071</v>
      </c>
      <c r="AS17" s="8">
        <v>1.1273340924438353</v>
      </c>
      <c r="AT17" s="8">
        <v>1.1479231788226498</v>
      </c>
      <c r="AU17" s="8">
        <v>1.1700461291216253</v>
      </c>
      <c r="AV17" s="8">
        <v>1.1945941770683239</v>
      </c>
      <c r="AW17" s="8">
        <v>1.2202484128837288</v>
      </c>
      <c r="AX17" s="8">
        <v>1.2462046071801034</v>
      </c>
      <c r="AY17" s="8">
        <v>1.273492787619354</v>
      </c>
      <c r="AZ17" s="8">
        <v>1.3018848326308632</v>
      </c>
      <c r="BA17" s="8">
        <v>1.331371818633279</v>
      </c>
      <c r="BB17" s="8">
        <v>1.3612656262920737</v>
      </c>
      <c r="BC17" s="8">
        <v>1.3915369261245027</v>
      </c>
      <c r="BD17" s="8">
        <v>1.4229646748708884</v>
      </c>
      <c r="BE17" s="8">
        <v>1.4550736825886115</v>
      </c>
      <c r="BF17" s="8">
        <v>1.4885864903783916</v>
      </c>
      <c r="BG17" s="8">
        <v>1.5240245738926137</v>
      </c>
      <c r="BH17" s="8">
        <v>1.5604793851545156</v>
      </c>
      <c r="BI17" s="8">
        <v>1.5974439164068197</v>
      </c>
      <c r="BJ17" s="8">
        <v>1</v>
      </c>
      <c r="BK17" s="8">
        <v>1.0073670043662606</v>
      </c>
      <c r="BL17" s="8">
        <v>1.0088053083521775</v>
      </c>
      <c r="BM17" s="8">
        <v>1.0263305413087771</v>
      </c>
      <c r="BN17" s="8">
        <v>1.0460820724800446</v>
      </c>
      <c r="BO17" s="8">
        <v>1.0714059446604849</v>
      </c>
      <c r="BP17" s="8">
        <v>1.0980248757041573</v>
      </c>
      <c r="BQ17" s="8">
        <v>1.1188202677005277</v>
      </c>
      <c r="BR17" s="8">
        <v>1.1403633900588892</v>
      </c>
      <c r="BS17" s="8">
        <v>1.1624019817946674</v>
      </c>
      <c r="BT17" s="8">
        <v>1.1847433306837898</v>
      </c>
      <c r="BU17" s="8">
        <v>1.2071243690545881</v>
      </c>
      <c r="BV17" s="8">
        <v>1.2327235492878827</v>
      </c>
      <c r="BW17" s="8">
        <v>1.2587899623623378</v>
      </c>
      <c r="BX17" s="8">
        <v>1.285459406161819</v>
      </c>
      <c r="BY17" s="8">
        <v>1.3130960624640364</v>
      </c>
      <c r="BZ17" s="8">
        <v>1.3416838283691457</v>
      </c>
      <c r="CA17" s="8">
        <v>1.3712708287891791</v>
      </c>
      <c r="CB17" s="8">
        <v>1.4019514023174477</v>
      </c>
      <c r="CC17" s="8">
        <v>1.4331068851667288</v>
      </c>
      <c r="CD17" s="8">
        <v>1.4654739405222164</v>
      </c>
      <c r="CE17" s="8">
        <v>1.4986166290049954</v>
      </c>
      <c r="CF17" s="8">
        <v>1.5328279030300902</v>
      </c>
      <c r="CG17" s="8">
        <v>1.567655109365186</v>
      </c>
      <c r="CH17" s="8">
        <v>1.6030100283167195</v>
      </c>
      <c r="CI17" s="8">
        <v>1.6390326687837811</v>
      </c>
      <c r="CJ17" s="8">
        <v>1</v>
      </c>
      <c r="CK17" s="8">
        <v>1.0074527548575989</v>
      </c>
      <c r="CL17" s="8">
        <v>1.0149055097151978</v>
      </c>
      <c r="CM17" s="8">
        <v>1.0223582645727964</v>
      </c>
      <c r="CN17" s="8">
        <v>1.0298110194303953</v>
      </c>
      <c r="CO17" s="8">
        <v>1.0372637742879971</v>
      </c>
      <c r="CP17" s="8">
        <v>1.0381022092094769</v>
      </c>
      <c r="CQ17" s="8">
        <v>1.0389406441309541</v>
      </c>
      <c r="CR17" s="8">
        <v>1.0397790790524368</v>
      </c>
      <c r="CS17" s="8">
        <v>1.0406175139739167</v>
      </c>
      <c r="CT17" s="8">
        <v>1.0414559488953938</v>
      </c>
      <c r="CU17" s="8">
        <v>1.0422943838168763</v>
      </c>
      <c r="CV17" s="8">
        <v>1.0431328187383564</v>
      </c>
      <c r="CW17" s="8">
        <v>1.0439712536598362</v>
      </c>
      <c r="CX17" s="8">
        <v>1.0448096885813165</v>
      </c>
      <c r="CY17" s="8">
        <v>1.0456481235027961</v>
      </c>
      <c r="CZ17" s="8">
        <v>1.0464865584242762</v>
      </c>
      <c r="DA17" s="8">
        <v>1.047324993345756</v>
      </c>
      <c r="DB17" s="8">
        <v>1.0481634282672327</v>
      </c>
      <c r="DC17" s="8">
        <v>1.0490018631887157</v>
      </c>
      <c r="DD17" s="8">
        <v>1.0498402981101955</v>
      </c>
      <c r="DE17" s="8">
        <v>1.0506787330316725</v>
      </c>
      <c r="DF17" s="8">
        <v>1.0515171679531552</v>
      </c>
      <c r="DG17" s="8">
        <v>1.0523556028746353</v>
      </c>
      <c r="DH17" s="8">
        <v>1.0531940377961151</v>
      </c>
      <c r="DI17" s="8">
        <v>1.0540324727175951</v>
      </c>
      <c r="DJ17" s="8">
        <v>0</v>
      </c>
      <c r="DK17" s="8">
        <v>0</v>
      </c>
      <c r="DL17" s="8">
        <v>0.13198270035012558</v>
      </c>
      <c r="DM17" s="8">
        <v>0.36437201986978085</v>
      </c>
      <c r="DN17" s="8">
        <v>0.71165356666350832</v>
      </c>
      <c r="DO17" s="8">
        <v>0.88832886163838154</v>
      </c>
      <c r="DP17" s="8">
        <v>0.91267300358751047</v>
      </c>
      <c r="DQ17" s="8">
        <v>0.93945155973155225</v>
      </c>
      <c r="DR17" s="8">
        <v>0.9689079714899983</v>
      </c>
      <c r="DS17" s="8">
        <v>1</v>
      </c>
      <c r="DT17" s="8">
        <v>1</v>
      </c>
      <c r="DU17" s="8">
        <v>1</v>
      </c>
      <c r="DV17" s="8">
        <v>1</v>
      </c>
      <c r="DW17" s="8">
        <v>1</v>
      </c>
      <c r="DX17" s="8">
        <v>1</v>
      </c>
      <c r="DY17" s="8">
        <v>1</v>
      </c>
      <c r="DZ17" s="8">
        <v>1</v>
      </c>
      <c r="EA17" s="8">
        <v>1</v>
      </c>
      <c r="EB17" s="8">
        <v>1</v>
      </c>
      <c r="EC17" s="8">
        <v>1</v>
      </c>
      <c r="ED17" s="8">
        <v>1</v>
      </c>
      <c r="EE17" s="8">
        <v>1</v>
      </c>
      <c r="EF17" s="8">
        <v>1</v>
      </c>
      <c r="EG17" s="8">
        <v>1</v>
      </c>
      <c r="EH17" s="8">
        <v>1</v>
      </c>
      <c r="EI17" s="8">
        <v>1</v>
      </c>
    </row>
    <row r="18" spans="1:139" x14ac:dyDescent="0.35">
      <c r="A18" t="s">
        <v>90</v>
      </c>
      <c r="B18" t="s">
        <v>32</v>
      </c>
      <c r="C18" t="s">
        <v>33</v>
      </c>
      <c r="D18" t="s">
        <v>139</v>
      </c>
      <c r="E18" s="26">
        <v>114.72253420518048</v>
      </c>
      <c r="F18" s="22">
        <v>2329.4500869479748</v>
      </c>
      <c r="G18" s="22">
        <v>82.88010327296989</v>
      </c>
      <c r="H18" s="22">
        <v>69.287076026166886</v>
      </c>
      <c r="I18" s="23">
        <v>0.2740423706087422</v>
      </c>
      <c r="J18" s="8">
        <v>1</v>
      </c>
      <c r="K18" s="8">
        <v>1.0606572599363044</v>
      </c>
      <c r="L18" s="8">
        <v>1.709905874162355</v>
      </c>
      <c r="M18" s="8">
        <v>1.7382913204730444</v>
      </c>
      <c r="N18" s="8">
        <v>1.7563075676132898</v>
      </c>
      <c r="O18" s="8">
        <v>1.7791610532970608</v>
      </c>
      <c r="P18" s="8">
        <v>1.8012226605130113</v>
      </c>
      <c r="Q18" s="8">
        <v>1.8120232860119645</v>
      </c>
      <c r="R18" s="8">
        <v>1.8262166235912227</v>
      </c>
      <c r="S18" s="8">
        <v>1.8433333527252247</v>
      </c>
      <c r="T18" s="8">
        <v>1.861290546997475</v>
      </c>
      <c r="U18" s="8">
        <v>1.8784440559203208</v>
      </c>
      <c r="V18" s="8">
        <v>1.8983123601784111</v>
      </c>
      <c r="W18" s="8">
        <v>1.9266676673560781</v>
      </c>
      <c r="X18" s="8">
        <v>1.9554078118840517</v>
      </c>
      <c r="Y18" s="8">
        <v>1.9863805362731419</v>
      </c>
      <c r="Z18" s="8">
        <v>2.0189100526070072</v>
      </c>
      <c r="AA18" s="8">
        <v>2.0522743877844154</v>
      </c>
      <c r="AB18" s="8">
        <v>2.0869494211171982</v>
      </c>
      <c r="AC18" s="8">
        <v>2.1219736356146561</v>
      </c>
      <c r="AD18" s="8">
        <v>2.1584000993216503</v>
      </c>
      <c r="AE18" s="8">
        <v>2.1951837549522599</v>
      </c>
      <c r="AF18" s="8">
        <v>2.2326308134538349</v>
      </c>
      <c r="AG18" s="8">
        <v>2.2703974742752533</v>
      </c>
      <c r="AH18" s="8">
        <v>2.308206115865429</v>
      </c>
      <c r="AI18" s="8">
        <v>2.3465366544898303</v>
      </c>
      <c r="AJ18" s="8">
        <v>1</v>
      </c>
      <c r="AK18" s="8">
        <v>1.0154147556644915</v>
      </c>
      <c r="AL18" s="8">
        <v>1.0149342300544419</v>
      </c>
      <c r="AM18" s="8">
        <v>1.0334216576515249</v>
      </c>
      <c r="AN18" s="8">
        <v>1.0436695949502452</v>
      </c>
      <c r="AO18" s="8">
        <v>1.0503458402048467</v>
      </c>
      <c r="AP18" s="8">
        <v>1.0731311637408607</v>
      </c>
      <c r="AQ18" s="8">
        <v>1.0816192155761462</v>
      </c>
      <c r="AR18" s="8">
        <v>1.1046112338990071</v>
      </c>
      <c r="AS18" s="8">
        <v>1.1273340924438353</v>
      </c>
      <c r="AT18" s="8">
        <v>1.14792317882265</v>
      </c>
      <c r="AU18" s="8">
        <v>1.1700461291216255</v>
      </c>
      <c r="AV18" s="8">
        <v>1.1945941770683242</v>
      </c>
      <c r="AW18" s="8">
        <v>1.220248412883729</v>
      </c>
      <c r="AX18" s="8">
        <v>1.2462046071801034</v>
      </c>
      <c r="AY18" s="8">
        <v>1.2734927876193545</v>
      </c>
      <c r="AZ18" s="8">
        <v>1.3018848326308632</v>
      </c>
      <c r="BA18" s="8">
        <v>1.3313718186332792</v>
      </c>
      <c r="BB18" s="8">
        <v>1.3612656262920735</v>
      </c>
      <c r="BC18" s="8">
        <v>1.3915369261245027</v>
      </c>
      <c r="BD18" s="8">
        <v>1.4229646748708886</v>
      </c>
      <c r="BE18" s="8">
        <v>1.455073682588611</v>
      </c>
      <c r="BF18" s="8">
        <v>1.4885864903783919</v>
      </c>
      <c r="BG18" s="8">
        <v>1.5240245738926139</v>
      </c>
      <c r="BH18" s="8">
        <v>1.5604793851545158</v>
      </c>
      <c r="BI18" s="8">
        <v>1.5974439164068199</v>
      </c>
      <c r="BJ18" s="8">
        <v>1</v>
      </c>
      <c r="BK18" s="8">
        <v>1.0073670043662606</v>
      </c>
      <c r="BL18" s="8">
        <v>1.0088053083521775</v>
      </c>
      <c r="BM18" s="8">
        <v>1.0263305413087771</v>
      </c>
      <c r="BN18" s="8">
        <v>1.0460820724800446</v>
      </c>
      <c r="BO18" s="8">
        <v>1.0714059446604849</v>
      </c>
      <c r="BP18" s="8">
        <v>1.0980248757041575</v>
      </c>
      <c r="BQ18" s="8">
        <v>1.1188202677005277</v>
      </c>
      <c r="BR18" s="8">
        <v>1.1403633900588894</v>
      </c>
      <c r="BS18" s="8">
        <v>1.1624019817946674</v>
      </c>
      <c r="BT18" s="8">
        <v>1.1847433306837898</v>
      </c>
      <c r="BU18" s="8">
        <v>1.2071243690545881</v>
      </c>
      <c r="BV18" s="8">
        <v>1.2327235492878827</v>
      </c>
      <c r="BW18" s="8">
        <v>1.2587899623623375</v>
      </c>
      <c r="BX18" s="8">
        <v>1.285459406161819</v>
      </c>
      <c r="BY18" s="8">
        <v>1.3130960624640362</v>
      </c>
      <c r="BZ18" s="8">
        <v>1.3416838283691459</v>
      </c>
      <c r="CA18" s="8">
        <v>1.3712708287891791</v>
      </c>
      <c r="CB18" s="8">
        <v>1.4019514023174477</v>
      </c>
      <c r="CC18" s="8">
        <v>1.4331068851667288</v>
      </c>
      <c r="CD18" s="8">
        <v>1.4654739405222161</v>
      </c>
      <c r="CE18" s="8">
        <v>1.4986166290049949</v>
      </c>
      <c r="CF18" s="8">
        <v>1.5328279030300904</v>
      </c>
      <c r="CG18" s="8">
        <v>1.5676551093651858</v>
      </c>
      <c r="CH18" s="8">
        <v>1.6030100283167197</v>
      </c>
      <c r="CI18" s="8">
        <v>1.6390326687837811</v>
      </c>
      <c r="CJ18" s="8">
        <v>1</v>
      </c>
      <c r="CK18" s="8">
        <v>1.0074527548575989</v>
      </c>
      <c r="CL18" s="8">
        <v>1.014905509715198</v>
      </c>
      <c r="CM18" s="8">
        <v>1.0223582645727967</v>
      </c>
      <c r="CN18" s="8">
        <v>1.0298110194303955</v>
      </c>
      <c r="CO18" s="8">
        <v>1.0372637742879973</v>
      </c>
      <c r="CP18" s="8">
        <v>1.0381022092094772</v>
      </c>
      <c r="CQ18" s="8">
        <v>1.0389406441309545</v>
      </c>
      <c r="CR18" s="8">
        <v>1.039779079052437</v>
      </c>
      <c r="CS18" s="8">
        <v>1.0406175139739169</v>
      </c>
      <c r="CT18" s="8">
        <v>1.0414559488953938</v>
      </c>
      <c r="CU18" s="8">
        <v>1.0422943838168766</v>
      </c>
      <c r="CV18" s="8">
        <v>1.0431328187383566</v>
      </c>
      <c r="CW18" s="8">
        <v>1.0439712536598365</v>
      </c>
      <c r="CX18" s="8">
        <v>1.0448096885813161</v>
      </c>
      <c r="CY18" s="8">
        <v>1.0456481235027963</v>
      </c>
      <c r="CZ18" s="8">
        <v>1.0464865584242762</v>
      </c>
      <c r="DA18" s="8">
        <v>1.0473249933457562</v>
      </c>
      <c r="DB18" s="8">
        <v>1.048163428267233</v>
      </c>
      <c r="DC18" s="8">
        <v>1.0490018631887157</v>
      </c>
      <c r="DD18" s="8">
        <v>1.0498402981101957</v>
      </c>
      <c r="DE18" s="8">
        <v>1.0506787330316727</v>
      </c>
      <c r="DF18" s="8">
        <v>1.0515171679531556</v>
      </c>
      <c r="DG18" s="8">
        <v>1.0523556028746355</v>
      </c>
      <c r="DH18" s="8">
        <v>1.0531940377961153</v>
      </c>
      <c r="DI18" s="8">
        <v>1.0540324727175951</v>
      </c>
      <c r="DJ18" s="8">
        <v>0</v>
      </c>
      <c r="DK18" s="8">
        <v>0</v>
      </c>
      <c r="DL18" s="8">
        <v>0</v>
      </c>
      <c r="DM18" s="8">
        <v>0</v>
      </c>
      <c r="DN18" s="8">
        <v>0</v>
      </c>
      <c r="DO18" s="8">
        <v>0</v>
      </c>
      <c r="DP18" s="8">
        <v>0</v>
      </c>
      <c r="DQ18" s="8">
        <v>0</v>
      </c>
      <c r="DR18" s="8">
        <v>0</v>
      </c>
      <c r="DS18" s="8">
        <v>4.3206266816106981E-2</v>
      </c>
      <c r="DT18" s="8">
        <v>1</v>
      </c>
      <c r="DU18" s="8">
        <v>1</v>
      </c>
      <c r="DV18" s="8">
        <v>1</v>
      </c>
      <c r="DW18" s="8">
        <v>1</v>
      </c>
      <c r="DX18" s="8">
        <v>1</v>
      </c>
      <c r="DY18" s="8">
        <v>1</v>
      </c>
      <c r="DZ18" s="8">
        <v>1</v>
      </c>
      <c r="EA18" s="8">
        <v>1</v>
      </c>
      <c r="EB18" s="8">
        <v>1</v>
      </c>
      <c r="EC18" s="8">
        <v>1</v>
      </c>
      <c r="ED18" s="8">
        <v>1</v>
      </c>
      <c r="EE18" s="8">
        <v>1</v>
      </c>
      <c r="EF18" s="8">
        <v>1</v>
      </c>
      <c r="EG18" s="8">
        <v>1</v>
      </c>
      <c r="EH18" s="8">
        <v>1</v>
      </c>
      <c r="EI18" s="8">
        <v>1</v>
      </c>
    </row>
    <row r="19" spans="1:139" x14ac:dyDescent="0.35">
      <c r="A19" t="s">
        <v>90</v>
      </c>
      <c r="B19" t="s">
        <v>32</v>
      </c>
      <c r="C19" t="s">
        <v>33</v>
      </c>
      <c r="D19" t="s">
        <v>140</v>
      </c>
      <c r="E19" s="26">
        <v>58.045792156000005</v>
      </c>
      <c r="F19" s="22">
        <v>2647.8299698679862</v>
      </c>
      <c r="G19" s="22">
        <v>398.23153706840981</v>
      </c>
      <c r="H19" s="22">
        <v>78.756955323723872</v>
      </c>
      <c r="I19" s="23">
        <v>0.18108708725442282</v>
      </c>
      <c r="J19" s="8">
        <v>1</v>
      </c>
      <c r="K19" s="8">
        <v>1.0606572599363047</v>
      </c>
      <c r="L19" s="8">
        <v>1.709905874162355</v>
      </c>
      <c r="M19" s="8">
        <v>1.7382913204730444</v>
      </c>
      <c r="N19" s="8">
        <v>1.7563075676132898</v>
      </c>
      <c r="O19" s="8">
        <v>1.7791610532970608</v>
      </c>
      <c r="P19" s="8">
        <v>1.8012226605130111</v>
      </c>
      <c r="Q19" s="8">
        <v>1.8120232860119647</v>
      </c>
      <c r="R19" s="8">
        <v>1.8262166235912225</v>
      </c>
      <c r="S19" s="8">
        <v>1.8433333527252249</v>
      </c>
      <c r="T19" s="8">
        <v>1.861290546997475</v>
      </c>
      <c r="U19" s="8">
        <v>1.878444055920321</v>
      </c>
      <c r="V19" s="8">
        <v>1.8983123601784109</v>
      </c>
      <c r="W19" s="8">
        <v>1.9266676673560785</v>
      </c>
      <c r="X19" s="8">
        <v>1.9554078118840519</v>
      </c>
      <c r="Y19" s="8">
        <v>1.9863805362731419</v>
      </c>
      <c r="Z19" s="8">
        <v>2.0189100526070067</v>
      </c>
      <c r="AA19" s="8">
        <v>2.052274387784415</v>
      </c>
      <c r="AB19" s="8">
        <v>2.0869494211171986</v>
      </c>
      <c r="AC19" s="8">
        <v>2.1219736356146561</v>
      </c>
      <c r="AD19" s="8">
        <v>2.1584000993216503</v>
      </c>
      <c r="AE19" s="8">
        <v>2.1951837549522599</v>
      </c>
      <c r="AF19" s="8">
        <v>2.2326308134538349</v>
      </c>
      <c r="AG19" s="8">
        <v>2.2703974742752533</v>
      </c>
      <c r="AH19" s="8">
        <v>2.3082061158654295</v>
      </c>
      <c r="AI19" s="8">
        <v>2.3465366544898303</v>
      </c>
      <c r="AJ19" s="8">
        <v>1</v>
      </c>
      <c r="AK19" s="8">
        <v>1.0154147556644915</v>
      </c>
      <c r="AL19" s="8">
        <v>1.0149342300544417</v>
      </c>
      <c r="AM19" s="8">
        <v>1.0334216576515247</v>
      </c>
      <c r="AN19" s="8">
        <v>1.043669594950245</v>
      </c>
      <c r="AO19" s="8">
        <v>1.0503458402048467</v>
      </c>
      <c r="AP19" s="8">
        <v>1.0731311637408605</v>
      </c>
      <c r="AQ19" s="8">
        <v>1.0816192155761459</v>
      </c>
      <c r="AR19" s="8">
        <v>1.1046112338990071</v>
      </c>
      <c r="AS19" s="8">
        <v>1.1273340924438353</v>
      </c>
      <c r="AT19" s="8">
        <v>1.1479231788226498</v>
      </c>
      <c r="AU19" s="8">
        <v>1.1700461291216253</v>
      </c>
      <c r="AV19" s="8">
        <v>1.1945941770683239</v>
      </c>
      <c r="AW19" s="8">
        <v>1.2202484128837288</v>
      </c>
      <c r="AX19" s="8">
        <v>1.2462046071801032</v>
      </c>
      <c r="AY19" s="8">
        <v>1.2734927876193545</v>
      </c>
      <c r="AZ19" s="8">
        <v>1.3018848326308627</v>
      </c>
      <c r="BA19" s="8">
        <v>1.331371818633279</v>
      </c>
      <c r="BB19" s="8">
        <v>1.3612656262920733</v>
      </c>
      <c r="BC19" s="8">
        <v>1.3915369261245025</v>
      </c>
      <c r="BD19" s="8">
        <v>1.4229646748708884</v>
      </c>
      <c r="BE19" s="8">
        <v>1.4550736825886108</v>
      </c>
      <c r="BF19" s="8">
        <v>1.4885864903783914</v>
      </c>
      <c r="BG19" s="8">
        <v>1.5240245738926139</v>
      </c>
      <c r="BH19" s="8">
        <v>1.5604793851545158</v>
      </c>
      <c r="BI19" s="8">
        <v>1.5974439164068197</v>
      </c>
      <c r="BJ19" s="8">
        <v>1</v>
      </c>
      <c r="BK19" s="8">
        <v>1.0073670043662606</v>
      </c>
      <c r="BL19" s="8">
        <v>1.0088053083521775</v>
      </c>
      <c r="BM19" s="8">
        <v>1.0263305413087769</v>
      </c>
      <c r="BN19" s="8">
        <v>1.0460820724800444</v>
      </c>
      <c r="BO19" s="8">
        <v>1.0714059446604849</v>
      </c>
      <c r="BP19" s="8">
        <v>1.0980248757041571</v>
      </c>
      <c r="BQ19" s="8">
        <v>1.1188202677005277</v>
      </c>
      <c r="BR19" s="8">
        <v>1.1403633900588892</v>
      </c>
      <c r="BS19" s="8">
        <v>1.1624019817946674</v>
      </c>
      <c r="BT19" s="8">
        <v>1.1847433306837896</v>
      </c>
      <c r="BU19" s="8">
        <v>1.2071243690545881</v>
      </c>
      <c r="BV19" s="8">
        <v>1.2327235492878827</v>
      </c>
      <c r="BW19" s="8">
        <v>1.2587899623623375</v>
      </c>
      <c r="BX19" s="8">
        <v>1.285459406161819</v>
      </c>
      <c r="BY19" s="8">
        <v>1.3130960624640362</v>
      </c>
      <c r="BZ19" s="8">
        <v>1.3416838283691461</v>
      </c>
      <c r="CA19" s="8">
        <v>1.3712708287891791</v>
      </c>
      <c r="CB19" s="8">
        <v>1.4019514023174477</v>
      </c>
      <c r="CC19" s="8">
        <v>1.4331068851667288</v>
      </c>
      <c r="CD19" s="8">
        <v>1.4654739405222164</v>
      </c>
      <c r="CE19" s="8">
        <v>1.4986166290049949</v>
      </c>
      <c r="CF19" s="8">
        <v>1.5328279030300902</v>
      </c>
      <c r="CG19" s="8">
        <v>1.5676551093651856</v>
      </c>
      <c r="CH19" s="8">
        <v>1.6030100283167197</v>
      </c>
      <c r="CI19" s="8">
        <v>1.6390326687837811</v>
      </c>
      <c r="CJ19" s="8">
        <v>1</v>
      </c>
      <c r="CK19" s="8">
        <v>1.0074527548575991</v>
      </c>
      <c r="CL19" s="8">
        <v>1.014905509715198</v>
      </c>
      <c r="CM19" s="8">
        <v>1.0223582645727967</v>
      </c>
      <c r="CN19" s="8">
        <v>1.0298110194303955</v>
      </c>
      <c r="CO19" s="8">
        <v>1.0372637742879971</v>
      </c>
      <c r="CP19" s="8">
        <v>1.0381022092094774</v>
      </c>
      <c r="CQ19" s="8">
        <v>1.0389406441309543</v>
      </c>
      <c r="CR19" s="8">
        <v>1.039779079052437</v>
      </c>
      <c r="CS19" s="8">
        <v>1.0406175139739169</v>
      </c>
      <c r="CT19" s="8">
        <v>1.0414559488953941</v>
      </c>
      <c r="CU19" s="8">
        <v>1.0422943838168768</v>
      </c>
      <c r="CV19" s="8">
        <v>1.0431328187383566</v>
      </c>
      <c r="CW19" s="8">
        <v>1.0439712536598365</v>
      </c>
      <c r="CX19" s="8">
        <v>1.0448096885813163</v>
      </c>
      <c r="CY19" s="8">
        <v>1.0456481235027963</v>
      </c>
      <c r="CZ19" s="8">
        <v>1.0464865584242762</v>
      </c>
      <c r="DA19" s="8">
        <v>1.047324993345756</v>
      </c>
      <c r="DB19" s="8">
        <v>1.0481634282672332</v>
      </c>
      <c r="DC19" s="8">
        <v>1.0490018631887159</v>
      </c>
      <c r="DD19" s="8">
        <v>1.0498402981101957</v>
      </c>
      <c r="DE19" s="8">
        <v>1.0506787330316727</v>
      </c>
      <c r="DF19" s="8">
        <v>1.0515171679531554</v>
      </c>
      <c r="DG19" s="8">
        <v>1.0523556028746357</v>
      </c>
      <c r="DH19" s="8">
        <v>1.0531940377961153</v>
      </c>
      <c r="DI19" s="8">
        <v>1.0540324727175954</v>
      </c>
      <c r="DJ19" s="8">
        <v>0</v>
      </c>
      <c r="DK19" s="8">
        <v>0</v>
      </c>
      <c r="DL19" s="8">
        <v>0</v>
      </c>
      <c r="DM19" s="8">
        <v>0</v>
      </c>
      <c r="DN19" s="8">
        <v>0</v>
      </c>
      <c r="DO19" s="8">
        <v>0</v>
      </c>
      <c r="DP19" s="8">
        <v>0</v>
      </c>
      <c r="DQ19" s="8">
        <v>0</v>
      </c>
      <c r="DR19" s="8">
        <v>0</v>
      </c>
      <c r="DS19" s="8">
        <v>0</v>
      </c>
      <c r="DT19" s="8">
        <v>1</v>
      </c>
      <c r="DU19" s="8">
        <v>1</v>
      </c>
      <c r="DV19" s="8">
        <v>1</v>
      </c>
      <c r="DW19" s="8">
        <v>1</v>
      </c>
      <c r="DX19" s="8">
        <v>1</v>
      </c>
      <c r="DY19" s="8">
        <v>1</v>
      </c>
      <c r="DZ19" s="8">
        <v>1</v>
      </c>
      <c r="EA19" s="8">
        <v>1</v>
      </c>
      <c r="EB19" s="8">
        <v>1</v>
      </c>
      <c r="EC19" s="8">
        <v>1</v>
      </c>
      <c r="ED19" s="8">
        <v>1</v>
      </c>
      <c r="EE19" s="8">
        <v>1</v>
      </c>
      <c r="EF19" s="8">
        <v>1</v>
      </c>
      <c r="EG19" s="8">
        <v>1</v>
      </c>
      <c r="EH19" s="8">
        <v>1</v>
      </c>
      <c r="EI19" s="8">
        <v>1</v>
      </c>
    </row>
    <row r="20" spans="1:139" x14ac:dyDescent="0.35">
      <c r="A20" t="s">
        <v>90</v>
      </c>
      <c r="B20" t="s">
        <v>34</v>
      </c>
      <c r="C20" t="s">
        <v>22</v>
      </c>
      <c r="D20" t="s">
        <v>139</v>
      </c>
      <c r="E20" s="26">
        <v>22.549999999999997</v>
      </c>
      <c r="F20" s="22">
        <v>2980.7451700188071</v>
      </c>
      <c r="G20" s="22">
        <v>1094.8165149290767</v>
      </c>
      <c r="H20" s="22">
        <v>88.65917255188451</v>
      </c>
      <c r="I20" s="23">
        <v>0.38789085545722707</v>
      </c>
      <c r="J20" s="8">
        <v>1</v>
      </c>
      <c r="K20" s="8">
        <v>1.0606572599363047</v>
      </c>
      <c r="L20" s="8">
        <v>1.7099058741623552</v>
      </c>
      <c r="M20" s="8">
        <v>1.7382913204730444</v>
      </c>
      <c r="N20" s="8">
        <v>1.7563075676132898</v>
      </c>
      <c r="O20" s="8">
        <v>1.7791610532970612</v>
      </c>
      <c r="P20" s="8">
        <v>1.8012226605130117</v>
      </c>
      <c r="Q20" s="8">
        <v>1.8120232860119649</v>
      </c>
      <c r="R20" s="8">
        <v>1.8262166235912229</v>
      </c>
      <c r="S20" s="8">
        <v>1.8433333527252251</v>
      </c>
      <c r="T20" s="8">
        <v>1.8612905469974754</v>
      </c>
      <c r="U20" s="8">
        <v>1.878444055920321</v>
      </c>
      <c r="V20" s="8">
        <v>1.8983123601784115</v>
      </c>
      <c r="W20" s="8">
        <v>1.9266676673560783</v>
      </c>
      <c r="X20" s="8">
        <v>1.9554078118840517</v>
      </c>
      <c r="Y20" s="8">
        <v>1.9863805362731426</v>
      </c>
      <c r="Z20" s="8">
        <v>2.0189100526070076</v>
      </c>
      <c r="AA20" s="8">
        <v>2.052274387784415</v>
      </c>
      <c r="AB20" s="8">
        <v>2.0869494211171986</v>
      </c>
      <c r="AC20" s="8">
        <v>2.1219736356146566</v>
      </c>
      <c r="AD20" s="8">
        <v>2.1584000993216508</v>
      </c>
      <c r="AE20" s="8">
        <v>2.1951837549522604</v>
      </c>
      <c r="AF20" s="8">
        <v>2.2326308134538353</v>
      </c>
      <c r="AG20" s="8">
        <v>2.2703974742752537</v>
      </c>
      <c r="AH20" s="8">
        <v>2.3082061158654299</v>
      </c>
      <c r="AI20" s="8">
        <v>2.3465366544898307</v>
      </c>
      <c r="AJ20" s="8">
        <v>1</v>
      </c>
      <c r="AK20" s="8">
        <v>1.0154147556644915</v>
      </c>
      <c r="AL20" s="8">
        <v>1.0149342300544419</v>
      </c>
      <c r="AM20" s="8">
        <v>1.0334216576515249</v>
      </c>
      <c r="AN20" s="8">
        <v>1.043669594950245</v>
      </c>
      <c r="AO20" s="8">
        <v>1.0503458402048467</v>
      </c>
      <c r="AP20" s="8">
        <v>1.0731311637408607</v>
      </c>
      <c r="AQ20" s="8">
        <v>1.0816192155761462</v>
      </c>
      <c r="AR20" s="8">
        <v>1.1046112338990071</v>
      </c>
      <c r="AS20" s="8">
        <v>1.1273340924438353</v>
      </c>
      <c r="AT20" s="8">
        <v>1.14792317882265</v>
      </c>
      <c r="AU20" s="8">
        <v>1.1700461291216255</v>
      </c>
      <c r="AV20" s="8">
        <v>1.1945941770683242</v>
      </c>
      <c r="AW20" s="8">
        <v>1.220248412883729</v>
      </c>
      <c r="AX20" s="8">
        <v>1.2462046071801034</v>
      </c>
      <c r="AY20" s="8">
        <v>1.2734927876193545</v>
      </c>
      <c r="AZ20" s="8">
        <v>1.3018848326308632</v>
      </c>
      <c r="BA20" s="8">
        <v>1.3313718186332795</v>
      </c>
      <c r="BB20" s="8">
        <v>1.3612656262920737</v>
      </c>
      <c r="BC20" s="8">
        <v>1.3915369261245027</v>
      </c>
      <c r="BD20" s="8">
        <v>1.4229646748708888</v>
      </c>
      <c r="BE20" s="8">
        <v>1.455073682588611</v>
      </c>
      <c r="BF20" s="8">
        <v>1.4885864903783919</v>
      </c>
      <c r="BG20" s="8">
        <v>1.5240245738926139</v>
      </c>
      <c r="BH20" s="8">
        <v>1.5604793851545158</v>
      </c>
      <c r="BI20" s="8">
        <v>1.5974439164068202</v>
      </c>
      <c r="BJ20" s="8">
        <v>1</v>
      </c>
      <c r="BK20" s="8">
        <v>1.0073670043662606</v>
      </c>
      <c r="BL20" s="8">
        <v>1.0088053083521775</v>
      </c>
      <c r="BM20" s="8">
        <v>1.0263305413087769</v>
      </c>
      <c r="BN20" s="8">
        <v>1.0460820724800441</v>
      </c>
      <c r="BO20" s="8">
        <v>1.0714059446604849</v>
      </c>
      <c r="BP20" s="8">
        <v>1.0980248757041573</v>
      </c>
      <c r="BQ20" s="8">
        <v>1.1188202677005277</v>
      </c>
      <c r="BR20" s="8">
        <v>1.1403633900588894</v>
      </c>
      <c r="BS20" s="8">
        <v>1.1624019817946674</v>
      </c>
      <c r="BT20" s="8">
        <v>1.1847433306837898</v>
      </c>
      <c r="BU20" s="8">
        <v>1.2071243690545881</v>
      </c>
      <c r="BV20" s="8">
        <v>1.2327235492878825</v>
      </c>
      <c r="BW20" s="8">
        <v>1.2587899623623375</v>
      </c>
      <c r="BX20" s="8">
        <v>1.285459406161819</v>
      </c>
      <c r="BY20" s="8">
        <v>1.3130960624640362</v>
      </c>
      <c r="BZ20" s="8">
        <v>1.3416838283691459</v>
      </c>
      <c r="CA20" s="8">
        <v>1.3712708287891788</v>
      </c>
      <c r="CB20" s="8">
        <v>1.4019514023174477</v>
      </c>
      <c r="CC20" s="8">
        <v>1.4331068851667288</v>
      </c>
      <c r="CD20" s="8">
        <v>1.4654739405222161</v>
      </c>
      <c r="CE20" s="8">
        <v>1.4986166290049949</v>
      </c>
      <c r="CF20" s="8">
        <v>1.5328279030300904</v>
      </c>
      <c r="CG20" s="8">
        <v>1.5676551093651856</v>
      </c>
      <c r="CH20" s="8">
        <v>1.6030100283167199</v>
      </c>
      <c r="CI20" s="8">
        <v>1.6390326687837811</v>
      </c>
      <c r="CJ20" s="8">
        <v>1</v>
      </c>
      <c r="CK20" s="8">
        <v>1.0074527548575989</v>
      </c>
      <c r="CL20" s="8">
        <v>1.0149055097151978</v>
      </c>
      <c r="CM20" s="8">
        <v>1.0223582645727964</v>
      </c>
      <c r="CN20" s="8">
        <v>1.0298110194303951</v>
      </c>
      <c r="CO20" s="8">
        <v>1.0372637742879971</v>
      </c>
      <c r="CP20" s="8">
        <v>1.0381022092094769</v>
      </c>
      <c r="CQ20" s="8">
        <v>1.0389406441309541</v>
      </c>
      <c r="CR20" s="8">
        <v>1.0397790790524368</v>
      </c>
      <c r="CS20" s="8">
        <v>1.0406175139739167</v>
      </c>
      <c r="CT20" s="8">
        <v>1.0414559488953936</v>
      </c>
      <c r="CU20" s="8">
        <v>1.0422943838168766</v>
      </c>
      <c r="CV20" s="8">
        <v>1.0431328187383564</v>
      </c>
      <c r="CW20" s="8">
        <v>1.0439712536598365</v>
      </c>
      <c r="CX20" s="8">
        <v>1.0448096885813161</v>
      </c>
      <c r="CY20" s="8">
        <v>1.0456481235027961</v>
      </c>
      <c r="CZ20" s="8">
        <v>1.046486558424276</v>
      </c>
      <c r="DA20" s="8">
        <v>1.047324993345756</v>
      </c>
      <c r="DB20" s="8">
        <v>1.048163428267233</v>
      </c>
      <c r="DC20" s="8">
        <v>1.0490018631887157</v>
      </c>
      <c r="DD20" s="8">
        <v>1.0498402981101955</v>
      </c>
      <c r="DE20" s="8">
        <v>1.0506787330316727</v>
      </c>
      <c r="DF20" s="8">
        <v>1.0515171679531554</v>
      </c>
      <c r="DG20" s="8">
        <v>1.0523556028746353</v>
      </c>
      <c r="DH20" s="8">
        <v>1.0531940377961151</v>
      </c>
      <c r="DI20" s="8">
        <v>1.0540324727175949</v>
      </c>
      <c r="DJ20" s="8">
        <v>0</v>
      </c>
      <c r="DK20" s="8">
        <v>0</v>
      </c>
      <c r="DL20" s="8">
        <v>0</v>
      </c>
      <c r="DM20" s="8">
        <v>0</v>
      </c>
      <c r="DN20" s="8">
        <v>0</v>
      </c>
      <c r="DO20" s="8">
        <v>0</v>
      </c>
      <c r="DP20" s="8">
        <v>0</v>
      </c>
      <c r="DQ20" s="8">
        <v>0</v>
      </c>
      <c r="DR20" s="8">
        <v>0</v>
      </c>
      <c r="DS20" s="8">
        <v>4.3206266816106981E-2</v>
      </c>
      <c r="DT20" s="8">
        <v>1</v>
      </c>
      <c r="DU20" s="8">
        <v>1</v>
      </c>
      <c r="DV20" s="8">
        <v>1</v>
      </c>
      <c r="DW20" s="8">
        <v>1</v>
      </c>
      <c r="DX20" s="8">
        <v>1</v>
      </c>
      <c r="DY20" s="8">
        <v>1</v>
      </c>
      <c r="DZ20" s="8">
        <v>1</v>
      </c>
      <c r="EA20" s="8">
        <v>1</v>
      </c>
      <c r="EB20" s="8">
        <v>1</v>
      </c>
      <c r="EC20" s="8">
        <v>1</v>
      </c>
      <c r="ED20" s="8">
        <v>1</v>
      </c>
      <c r="EE20" s="8">
        <v>1</v>
      </c>
      <c r="EF20" s="8">
        <v>1</v>
      </c>
      <c r="EG20" s="8">
        <v>1</v>
      </c>
      <c r="EH20" s="8">
        <v>1</v>
      </c>
      <c r="EI20" s="8">
        <v>1</v>
      </c>
    </row>
    <row r="21" spans="1:139" x14ac:dyDescent="0.35">
      <c r="A21" t="s">
        <v>90</v>
      </c>
      <c r="B21" t="s">
        <v>34</v>
      </c>
      <c r="C21" t="s">
        <v>22</v>
      </c>
      <c r="D21" t="s">
        <v>140</v>
      </c>
      <c r="E21" s="26">
        <v>20.108600000000003</v>
      </c>
      <c r="F21" s="22">
        <v>3010.2129777151754</v>
      </c>
      <c r="G21" s="22">
        <v>530.45905856025115</v>
      </c>
      <c r="H21" s="22">
        <v>89.535661918891179</v>
      </c>
      <c r="I21" s="23">
        <v>0.30225261464199504</v>
      </c>
      <c r="J21" s="8">
        <v>1</v>
      </c>
      <c r="K21" s="8">
        <v>1.0606572599363047</v>
      </c>
      <c r="L21" s="8">
        <v>1.709905874162355</v>
      </c>
      <c r="M21" s="8">
        <v>1.7382913204730439</v>
      </c>
      <c r="N21" s="8">
        <v>1.7563075676132898</v>
      </c>
      <c r="O21" s="8">
        <v>1.7791610532970605</v>
      </c>
      <c r="P21" s="8">
        <v>1.8012226605130111</v>
      </c>
      <c r="Q21" s="8">
        <v>1.8120232860119647</v>
      </c>
      <c r="R21" s="8">
        <v>1.8262166235912229</v>
      </c>
      <c r="S21" s="8">
        <v>1.8433333527252249</v>
      </c>
      <c r="T21" s="8">
        <v>1.861290546997475</v>
      </c>
      <c r="U21" s="8">
        <v>1.878444055920321</v>
      </c>
      <c r="V21" s="8">
        <v>1.8983123601784111</v>
      </c>
      <c r="W21" s="8">
        <v>1.9266676673560776</v>
      </c>
      <c r="X21" s="8">
        <v>1.9554078118840519</v>
      </c>
      <c r="Y21" s="8">
        <v>1.9863805362731419</v>
      </c>
      <c r="Z21" s="8">
        <v>2.0189100526070067</v>
      </c>
      <c r="AA21" s="8">
        <v>2.052274387784415</v>
      </c>
      <c r="AB21" s="8">
        <v>2.0869494211171982</v>
      </c>
      <c r="AC21" s="8">
        <v>2.1219736356146561</v>
      </c>
      <c r="AD21" s="8">
        <v>2.1584000993216503</v>
      </c>
      <c r="AE21" s="8">
        <v>2.1951837549522599</v>
      </c>
      <c r="AF21" s="8">
        <v>2.2326308134538349</v>
      </c>
      <c r="AG21" s="8">
        <v>2.2703974742752528</v>
      </c>
      <c r="AH21" s="8">
        <v>2.3082061158654295</v>
      </c>
      <c r="AI21" s="8">
        <v>2.3465366544898307</v>
      </c>
      <c r="AJ21" s="8">
        <v>1</v>
      </c>
      <c r="AK21" s="8">
        <v>1.0154147556644915</v>
      </c>
      <c r="AL21" s="8">
        <v>1.0149342300544419</v>
      </c>
      <c r="AM21" s="8">
        <v>1.0334216576515249</v>
      </c>
      <c r="AN21" s="8">
        <v>1.043669594950245</v>
      </c>
      <c r="AO21" s="8">
        <v>1.0503458402048467</v>
      </c>
      <c r="AP21" s="8">
        <v>1.0731311637408607</v>
      </c>
      <c r="AQ21" s="8">
        <v>1.0816192155761462</v>
      </c>
      <c r="AR21" s="8">
        <v>1.1046112338990071</v>
      </c>
      <c r="AS21" s="8">
        <v>1.1273340924438353</v>
      </c>
      <c r="AT21" s="8">
        <v>1.14792317882265</v>
      </c>
      <c r="AU21" s="8">
        <v>1.1700461291216255</v>
      </c>
      <c r="AV21" s="8">
        <v>1.1945941770683242</v>
      </c>
      <c r="AW21" s="8">
        <v>1.220248412883729</v>
      </c>
      <c r="AX21" s="8">
        <v>1.2462046071801034</v>
      </c>
      <c r="AY21" s="8">
        <v>1.2734927876193545</v>
      </c>
      <c r="AZ21" s="8">
        <v>1.3018848326308632</v>
      </c>
      <c r="BA21" s="8">
        <v>1.3313718186332792</v>
      </c>
      <c r="BB21" s="8">
        <v>1.3612656262920735</v>
      </c>
      <c r="BC21" s="8">
        <v>1.3915369261245027</v>
      </c>
      <c r="BD21" s="8">
        <v>1.4229646748708886</v>
      </c>
      <c r="BE21" s="8">
        <v>1.4550736825886113</v>
      </c>
      <c r="BF21" s="8">
        <v>1.4885864903783919</v>
      </c>
      <c r="BG21" s="8">
        <v>1.5240245738926139</v>
      </c>
      <c r="BH21" s="8">
        <v>1.560479385154516</v>
      </c>
      <c r="BI21" s="8">
        <v>1.5974439164068202</v>
      </c>
      <c r="BJ21" s="8">
        <v>1</v>
      </c>
      <c r="BK21" s="8">
        <v>1.0073670043662608</v>
      </c>
      <c r="BL21" s="8">
        <v>1.0088053083521775</v>
      </c>
      <c r="BM21" s="8">
        <v>1.0263305413087771</v>
      </c>
      <c r="BN21" s="8">
        <v>1.0460820724800444</v>
      </c>
      <c r="BO21" s="8">
        <v>1.0714059446604849</v>
      </c>
      <c r="BP21" s="8">
        <v>1.0980248757041573</v>
      </c>
      <c r="BQ21" s="8">
        <v>1.1188202677005277</v>
      </c>
      <c r="BR21" s="8">
        <v>1.1403633900588894</v>
      </c>
      <c r="BS21" s="8">
        <v>1.1624019817946678</v>
      </c>
      <c r="BT21" s="8">
        <v>1.18474333068379</v>
      </c>
      <c r="BU21" s="8">
        <v>1.2071243690545881</v>
      </c>
      <c r="BV21" s="8">
        <v>1.2327235492878827</v>
      </c>
      <c r="BW21" s="8">
        <v>1.2587899623623375</v>
      </c>
      <c r="BX21" s="8">
        <v>1.2854594061618192</v>
      </c>
      <c r="BY21" s="8">
        <v>1.3130960624640364</v>
      </c>
      <c r="BZ21" s="8">
        <v>1.3416838283691461</v>
      </c>
      <c r="CA21" s="8">
        <v>1.3712708287891791</v>
      </c>
      <c r="CB21" s="8">
        <v>1.401951402317448</v>
      </c>
      <c r="CC21" s="8">
        <v>1.433106885166729</v>
      </c>
      <c r="CD21" s="8">
        <v>1.4654739405222164</v>
      </c>
      <c r="CE21" s="8">
        <v>1.4986166290049951</v>
      </c>
      <c r="CF21" s="8">
        <v>1.5328279030300904</v>
      </c>
      <c r="CG21" s="8">
        <v>1.5676551093651858</v>
      </c>
      <c r="CH21" s="8">
        <v>1.6030100283167199</v>
      </c>
      <c r="CI21" s="8">
        <v>1.6390326687837811</v>
      </c>
      <c r="CJ21" s="8">
        <v>1</v>
      </c>
      <c r="CK21" s="8">
        <v>1.0074527548575991</v>
      </c>
      <c r="CL21" s="8">
        <v>1.014905509715198</v>
      </c>
      <c r="CM21" s="8">
        <v>1.0223582645727967</v>
      </c>
      <c r="CN21" s="8">
        <v>1.0298110194303953</v>
      </c>
      <c r="CO21" s="8">
        <v>1.0372637742879973</v>
      </c>
      <c r="CP21" s="8">
        <v>1.0381022092094774</v>
      </c>
      <c r="CQ21" s="8">
        <v>1.0389406441309541</v>
      </c>
      <c r="CR21" s="8">
        <v>1.0397790790524368</v>
      </c>
      <c r="CS21" s="8">
        <v>1.0406175139739169</v>
      </c>
      <c r="CT21" s="8">
        <v>1.0414559488953941</v>
      </c>
      <c r="CU21" s="8">
        <v>1.0422943838168768</v>
      </c>
      <c r="CV21" s="8">
        <v>1.0431328187383566</v>
      </c>
      <c r="CW21" s="8">
        <v>1.0439712536598365</v>
      </c>
      <c r="CX21" s="8">
        <v>1.0448096885813165</v>
      </c>
      <c r="CY21" s="8">
        <v>1.0456481235027961</v>
      </c>
      <c r="CZ21" s="8">
        <v>1.0464865584242762</v>
      </c>
      <c r="DA21" s="8">
        <v>1.047324993345756</v>
      </c>
      <c r="DB21" s="8">
        <v>1.0481634282672332</v>
      </c>
      <c r="DC21" s="8">
        <v>1.0490018631887159</v>
      </c>
      <c r="DD21" s="8">
        <v>1.0498402981101957</v>
      </c>
      <c r="DE21" s="8">
        <v>1.0506787330316727</v>
      </c>
      <c r="DF21" s="8">
        <v>1.0515171679531556</v>
      </c>
      <c r="DG21" s="8">
        <v>1.0523556028746353</v>
      </c>
      <c r="DH21" s="8">
        <v>1.0531940377961153</v>
      </c>
      <c r="DI21" s="8">
        <v>1.0540324727175951</v>
      </c>
      <c r="DJ21" s="8">
        <v>0</v>
      </c>
      <c r="DK21" s="8">
        <v>0</v>
      </c>
      <c r="DL21" s="8">
        <v>0</v>
      </c>
      <c r="DM21" s="8">
        <v>0</v>
      </c>
      <c r="DN21" s="8">
        <v>0</v>
      </c>
      <c r="DO21" s="8">
        <v>0</v>
      </c>
      <c r="DP21" s="8">
        <v>0</v>
      </c>
      <c r="DQ21" s="8">
        <v>0</v>
      </c>
      <c r="DR21" s="8">
        <v>0</v>
      </c>
      <c r="DS21" s="8">
        <v>0</v>
      </c>
      <c r="DT21" s="8">
        <v>1</v>
      </c>
      <c r="DU21" s="8">
        <v>1</v>
      </c>
      <c r="DV21" s="8">
        <v>1</v>
      </c>
      <c r="DW21" s="8">
        <v>1</v>
      </c>
      <c r="DX21" s="8">
        <v>1</v>
      </c>
      <c r="DY21" s="8">
        <v>1</v>
      </c>
      <c r="DZ21" s="8">
        <v>1</v>
      </c>
      <c r="EA21" s="8">
        <v>1</v>
      </c>
      <c r="EB21" s="8">
        <v>1</v>
      </c>
      <c r="EC21" s="8">
        <v>1</v>
      </c>
      <c r="ED21" s="8">
        <v>1</v>
      </c>
      <c r="EE21" s="8">
        <v>1</v>
      </c>
      <c r="EF21" s="8">
        <v>1</v>
      </c>
      <c r="EG21" s="8">
        <v>1</v>
      </c>
      <c r="EH21" s="8">
        <v>1</v>
      </c>
      <c r="EI21" s="8">
        <v>1</v>
      </c>
    </row>
    <row r="22" spans="1:139" x14ac:dyDescent="0.35">
      <c r="A22" t="s">
        <v>90</v>
      </c>
      <c r="B22" t="s">
        <v>35</v>
      </c>
      <c r="C22" t="s">
        <v>26</v>
      </c>
      <c r="D22" t="s">
        <v>138</v>
      </c>
      <c r="E22" s="26">
        <v>101.48400000000001</v>
      </c>
      <c r="F22" s="22">
        <v>2577.892332953048</v>
      </c>
      <c r="G22" s="22">
        <v>392.38046904460862</v>
      </c>
      <c r="H22" s="22">
        <v>77.680621285211501</v>
      </c>
      <c r="I22" s="23">
        <v>0.36603814192344036</v>
      </c>
      <c r="J22" s="8">
        <v>1</v>
      </c>
      <c r="K22" s="8">
        <v>1.0606572599363047</v>
      </c>
      <c r="L22" s="8">
        <v>1.7322927785950681</v>
      </c>
      <c r="M22" s="8">
        <v>1.7610498607270269</v>
      </c>
      <c r="N22" s="8">
        <v>1.7793019851802045</v>
      </c>
      <c r="O22" s="8">
        <v>1.8024546796144034</v>
      </c>
      <c r="P22" s="8">
        <v>1.824805127929644</v>
      </c>
      <c r="Q22" s="8">
        <v>1.8357471603764952</v>
      </c>
      <c r="R22" s="8">
        <v>1.8501263239107197</v>
      </c>
      <c r="S22" s="8">
        <v>1.8674671534382656</v>
      </c>
      <c r="T22" s="8">
        <v>1.885659451875094</v>
      </c>
      <c r="U22" s="8">
        <v>1.9030375427300481</v>
      </c>
      <c r="V22" s="8">
        <v>1.9231659723174834</v>
      </c>
      <c r="W22" s="8">
        <v>1.9518925207204942</v>
      </c>
      <c r="X22" s="8">
        <v>1.9810089449482171</v>
      </c>
      <c r="Y22" s="8">
        <v>2.01238717903898</v>
      </c>
      <c r="Z22" s="8">
        <v>2.0453425873382525</v>
      </c>
      <c r="AA22" s="8">
        <v>2.0791437443281149</v>
      </c>
      <c r="AB22" s="8">
        <v>2.1142727597596505</v>
      </c>
      <c r="AC22" s="8">
        <v>2.1497555280024545</v>
      </c>
      <c r="AD22" s="8">
        <v>2.1866589043712228</v>
      </c>
      <c r="AE22" s="8">
        <v>2.2239241491908812</v>
      </c>
      <c r="AF22" s="8">
        <v>2.2618614824687637</v>
      </c>
      <c r="AG22" s="8">
        <v>2.300122602452717</v>
      </c>
      <c r="AH22" s="8">
        <v>2.3384262528377047</v>
      </c>
      <c r="AI22" s="8">
        <v>2.3772586331821706</v>
      </c>
      <c r="AJ22" s="8">
        <v>1</v>
      </c>
      <c r="AK22" s="8">
        <v>1.0154147556644912</v>
      </c>
      <c r="AL22" s="8">
        <v>1.0149342300544419</v>
      </c>
      <c r="AM22" s="8">
        <v>1.0334216576515249</v>
      </c>
      <c r="AN22" s="8">
        <v>1.043669594950245</v>
      </c>
      <c r="AO22" s="8">
        <v>1.0503458402048467</v>
      </c>
      <c r="AP22" s="8">
        <v>1.0731311637408605</v>
      </c>
      <c r="AQ22" s="8">
        <v>1.0816192155761462</v>
      </c>
      <c r="AR22" s="8">
        <v>1.1046112338990071</v>
      </c>
      <c r="AS22" s="8">
        <v>1.1273340924438351</v>
      </c>
      <c r="AT22" s="8">
        <v>1.1479231788226498</v>
      </c>
      <c r="AU22" s="8">
        <v>1.1700461291216253</v>
      </c>
      <c r="AV22" s="8">
        <v>1.1945941770683239</v>
      </c>
      <c r="AW22" s="8">
        <v>1.2202484128837288</v>
      </c>
      <c r="AX22" s="8">
        <v>1.2462046071801032</v>
      </c>
      <c r="AY22" s="8">
        <v>1.2734927876193545</v>
      </c>
      <c r="AZ22" s="8">
        <v>1.3018848326308632</v>
      </c>
      <c r="BA22" s="8">
        <v>1.3313718186332792</v>
      </c>
      <c r="BB22" s="8">
        <v>1.3612656262920733</v>
      </c>
      <c r="BC22" s="8">
        <v>1.3915369261245025</v>
      </c>
      <c r="BD22" s="8">
        <v>1.4229646748708884</v>
      </c>
      <c r="BE22" s="8">
        <v>1.455073682588611</v>
      </c>
      <c r="BF22" s="8">
        <v>1.4885864903783916</v>
      </c>
      <c r="BG22" s="8">
        <v>1.5240245738926137</v>
      </c>
      <c r="BH22" s="8">
        <v>1.5604793851545156</v>
      </c>
      <c r="BI22" s="8">
        <v>1.5974439164068197</v>
      </c>
      <c r="BJ22" s="8">
        <v>1</v>
      </c>
      <c r="BK22" s="8">
        <v>1.0073670043662606</v>
      </c>
      <c r="BL22" s="8">
        <v>1.0088053083521775</v>
      </c>
      <c r="BM22" s="8">
        <v>1.0263305413087771</v>
      </c>
      <c r="BN22" s="8">
        <v>1.0460820724800446</v>
      </c>
      <c r="BO22" s="8">
        <v>1.0714059446604849</v>
      </c>
      <c r="BP22" s="8">
        <v>1.0980248757041573</v>
      </c>
      <c r="BQ22" s="8">
        <v>1.1188202677005279</v>
      </c>
      <c r="BR22" s="8">
        <v>1.1403633900588894</v>
      </c>
      <c r="BS22" s="8">
        <v>1.1624019817946674</v>
      </c>
      <c r="BT22" s="8">
        <v>1.18474333068379</v>
      </c>
      <c r="BU22" s="8">
        <v>1.2071243690545883</v>
      </c>
      <c r="BV22" s="8">
        <v>1.232723549287883</v>
      </c>
      <c r="BW22" s="8">
        <v>1.2587899623623375</v>
      </c>
      <c r="BX22" s="8">
        <v>1.2854594061618192</v>
      </c>
      <c r="BY22" s="8">
        <v>1.3130960624640364</v>
      </c>
      <c r="BZ22" s="8">
        <v>1.3416838283691459</v>
      </c>
      <c r="CA22" s="8">
        <v>1.3712708287891791</v>
      </c>
      <c r="CB22" s="8">
        <v>1.401951402317448</v>
      </c>
      <c r="CC22" s="8">
        <v>1.433106885166729</v>
      </c>
      <c r="CD22" s="8">
        <v>1.4654739405222166</v>
      </c>
      <c r="CE22" s="8">
        <v>1.4986166290049954</v>
      </c>
      <c r="CF22" s="8">
        <v>1.5328279030300906</v>
      </c>
      <c r="CG22" s="8">
        <v>1.5676551093651858</v>
      </c>
      <c r="CH22" s="8">
        <v>1.6030100283167201</v>
      </c>
      <c r="CI22" s="8">
        <v>1.6390326687837813</v>
      </c>
      <c r="CJ22" s="8">
        <v>1</v>
      </c>
      <c r="CK22" s="8">
        <v>1.0074527548575989</v>
      </c>
      <c r="CL22" s="8">
        <v>1.0149055097151976</v>
      </c>
      <c r="CM22" s="8">
        <v>1.0223582645727962</v>
      </c>
      <c r="CN22" s="8">
        <v>1.0298110194303953</v>
      </c>
      <c r="CO22" s="8">
        <v>1.0372637742879971</v>
      </c>
      <c r="CP22" s="8">
        <v>1.0381022092094769</v>
      </c>
      <c r="CQ22" s="8">
        <v>1.0389406441309539</v>
      </c>
      <c r="CR22" s="8">
        <v>1.0397790790524368</v>
      </c>
      <c r="CS22" s="8">
        <v>1.0406175139739169</v>
      </c>
      <c r="CT22" s="8">
        <v>1.0414559488953936</v>
      </c>
      <c r="CU22" s="8">
        <v>1.0422943838168766</v>
      </c>
      <c r="CV22" s="8">
        <v>1.0431328187383564</v>
      </c>
      <c r="CW22" s="8">
        <v>1.0439712536598365</v>
      </c>
      <c r="CX22" s="8">
        <v>1.0448096885813163</v>
      </c>
      <c r="CY22" s="8">
        <v>1.0456481235027961</v>
      </c>
      <c r="CZ22" s="8">
        <v>1.046486558424276</v>
      </c>
      <c r="DA22" s="8">
        <v>1.047324993345756</v>
      </c>
      <c r="DB22" s="8">
        <v>1.0481634282672332</v>
      </c>
      <c r="DC22" s="8">
        <v>1.0490018631887157</v>
      </c>
      <c r="DD22" s="8">
        <v>1.0498402981101957</v>
      </c>
      <c r="DE22" s="8">
        <v>1.0506787330316727</v>
      </c>
      <c r="DF22" s="8">
        <v>1.0515171679531554</v>
      </c>
      <c r="DG22" s="8">
        <v>1.0523556028746353</v>
      </c>
      <c r="DH22" s="8">
        <v>1.0531940377961151</v>
      </c>
      <c r="DI22" s="8">
        <v>1.0540324727175949</v>
      </c>
      <c r="DJ22" s="8">
        <v>0</v>
      </c>
      <c r="DK22" s="8">
        <v>0</v>
      </c>
      <c r="DL22" s="8">
        <v>0</v>
      </c>
      <c r="DM22" s="8">
        <v>0</v>
      </c>
      <c r="DN22" s="8">
        <v>1.2433409510501905E-16</v>
      </c>
      <c r="DO22" s="8">
        <v>8.3470188508596763E-2</v>
      </c>
      <c r="DP22" s="8">
        <v>0.28327232323120477</v>
      </c>
      <c r="DQ22" s="8">
        <v>0.50305467142607363</v>
      </c>
      <c r="DR22" s="8">
        <v>0.74481525444042929</v>
      </c>
      <c r="DS22" s="8">
        <v>1</v>
      </c>
      <c r="DT22" s="8">
        <v>1</v>
      </c>
      <c r="DU22" s="8">
        <v>1</v>
      </c>
      <c r="DV22" s="8">
        <v>1</v>
      </c>
      <c r="DW22" s="8">
        <v>1</v>
      </c>
      <c r="DX22" s="8">
        <v>1</v>
      </c>
      <c r="DY22" s="8">
        <v>1</v>
      </c>
      <c r="DZ22" s="8">
        <v>1</v>
      </c>
      <c r="EA22" s="8">
        <v>1</v>
      </c>
      <c r="EB22" s="8">
        <v>1</v>
      </c>
      <c r="EC22" s="8">
        <v>1</v>
      </c>
      <c r="ED22" s="8">
        <v>1</v>
      </c>
      <c r="EE22" s="8">
        <v>1</v>
      </c>
      <c r="EF22" s="8">
        <v>1</v>
      </c>
      <c r="EG22" s="8">
        <v>1</v>
      </c>
      <c r="EH22" s="8">
        <v>1</v>
      </c>
      <c r="EI22" s="8">
        <v>1</v>
      </c>
    </row>
    <row r="23" spans="1:139" x14ac:dyDescent="0.35">
      <c r="A23" t="s">
        <v>90</v>
      </c>
      <c r="B23" t="s">
        <v>35</v>
      </c>
      <c r="C23" t="s">
        <v>26</v>
      </c>
      <c r="D23" t="s">
        <v>139</v>
      </c>
      <c r="E23" s="26">
        <v>28.6</v>
      </c>
      <c r="F23" s="22">
        <v>2483.3088480838164</v>
      </c>
      <c r="G23" s="22">
        <v>310.89145191413144</v>
      </c>
      <c r="H23" s="22">
        <v>78.946547206275866</v>
      </c>
      <c r="I23" s="23">
        <v>0.2881474926253686</v>
      </c>
      <c r="J23" s="8">
        <v>1</v>
      </c>
      <c r="K23" s="8">
        <v>1.0606572599363044</v>
      </c>
      <c r="L23" s="8">
        <v>1.827577421562971</v>
      </c>
      <c r="M23" s="8">
        <v>1.8579162849836357</v>
      </c>
      <c r="N23" s="8">
        <v>1.8771723662640987</v>
      </c>
      <c r="O23" s="8">
        <v>1.9015985730341836</v>
      </c>
      <c r="P23" s="8">
        <v>1.9251784061937209</v>
      </c>
      <c r="Q23" s="8">
        <v>1.9367223043690018</v>
      </c>
      <c r="R23" s="8">
        <v>1.9518923927864011</v>
      </c>
      <c r="S23" s="8">
        <v>1.9701870534276695</v>
      </c>
      <c r="T23" s="8">
        <v>1.9893800179659433</v>
      </c>
      <c r="U23" s="8">
        <v>2.0077139894913234</v>
      </c>
      <c r="V23" s="8">
        <v>2.0289495819385492</v>
      </c>
      <c r="W23" s="8">
        <v>2.059256232124643</v>
      </c>
      <c r="X23" s="8">
        <v>2.0899742032278845</v>
      </c>
      <c r="Y23" s="8">
        <v>2.1230783948872785</v>
      </c>
      <c r="Z23" s="8">
        <v>2.1578465131120659</v>
      </c>
      <c r="AA23" s="8">
        <v>2.1935069003749383</v>
      </c>
      <c r="AB23" s="8">
        <v>2.2305681848400742</v>
      </c>
      <c r="AC23" s="8">
        <v>2.268002680265087</v>
      </c>
      <c r="AD23" s="8">
        <v>2.306935924266543</v>
      </c>
      <c r="AE23" s="8">
        <v>2.3462509412676869</v>
      </c>
      <c r="AF23" s="8">
        <v>2.3862750149056309</v>
      </c>
      <c r="AG23" s="8">
        <v>2.4266406851147369</v>
      </c>
      <c r="AH23" s="8">
        <v>2.4670512251066077</v>
      </c>
      <c r="AI23" s="8">
        <v>2.5080195778123491</v>
      </c>
      <c r="AJ23" s="8">
        <v>1</v>
      </c>
      <c r="AK23" s="8">
        <v>1.0154147556644915</v>
      </c>
      <c r="AL23" s="8">
        <v>1.0149342300544419</v>
      </c>
      <c r="AM23" s="8">
        <v>1.0334216576515249</v>
      </c>
      <c r="AN23" s="8">
        <v>1.043669594950245</v>
      </c>
      <c r="AO23" s="8">
        <v>1.0503458402048467</v>
      </c>
      <c r="AP23" s="8">
        <v>1.0731311637408607</v>
      </c>
      <c r="AQ23" s="8">
        <v>1.0816192155761462</v>
      </c>
      <c r="AR23" s="8">
        <v>1.1046112338990071</v>
      </c>
      <c r="AS23" s="8">
        <v>1.1273340924438353</v>
      </c>
      <c r="AT23" s="8">
        <v>1.14792317882265</v>
      </c>
      <c r="AU23" s="8">
        <v>1.1700461291216255</v>
      </c>
      <c r="AV23" s="8">
        <v>1.1945941770683242</v>
      </c>
      <c r="AW23" s="8">
        <v>1.220248412883729</v>
      </c>
      <c r="AX23" s="8">
        <v>1.2462046071801034</v>
      </c>
      <c r="AY23" s="8">
        <v>1.2734927876193545</v>
      </c>
      <c r="AZ23" s="8">
        <v>1.3018848326308632</v>
      </c>
      <c r="BA23" s="8">
        <v>1.3313718186332792</v>
      </c>
      <c r="BB23" s="8">
        <v>1.3612656262920735</v>
      </c>
      <c r="BC23" s="8">
        <v>1.3915369261245027</v>
      </c>
      <c r="BD23" s="8">
        <v>1.4229646748708886</v>
      </c>
      <c r="BE23" s="8">
        <v>1.4550736825886113</v>
      </c>
      <c r="BF23" s="8">
        <v>1.4885864903783921</v>
      </c>
      <c r="BG23" s="8">
        <v>1.5240245738926139</v>
      </c>
      <c r="BH23" s="8">
        <v>1.5604793851545158</v>
      </c>
      <c r="BI23" s="8">
        <v>1.5974439164068199</v>
      </c>
      <c r="BJ23" s="8">
        <v>1</v>
      </c>
      <c r="BK23" s="8">
        <v>1.0073670043662606</v>
      </c>
      <c r="BL23" s="8">
        <v>1.0088053083521775</v>
      </c>
      <c r="BM23" s="8">
        <v>1.0263305413087769</v>
      </c>
      <c r="BN23" s="8">
        <v>1.0460820724800444</v>
      </c>
      <c r="BO23" s="8">
        <v>1.0714059446604849</v>
      </c>
      <c r="BP23" s="8">
        <v>1.0980248757041573</v>
      </c>
      <c r="BQ23" s="8">
        <v>1.1188202677005277</v>
      </c>
      <c r="BR23" s="8">
        <v>1.1403633900588892</v>
      </c>
      <c r="BS23" s="8">
        <v>1.1624019817946674</v>
      </c>
      <c r="BT23" s="8">
        <v>1.1847433306837898</v>
      </c>
      <c r="BU23" s="8">
        <v>1.2071243690545881</v>
      </c>
      <c r="BV23" s="8">
        <v>1.2327235492878827</v>
      </c>
      <c r="BW23" s="8">
        <v>1.2587899623623375</v>
      </c>
      <c r="BX23" s="8">
        <v>1.285459406161819</v>
      </c>
      <c r="BY23" s="8">
        <v>1.3130960624640364</v>
      </c>
      <c r="BZ23" s="8">
        <v>1.3416838283691459</v>
      </c>
      <c r="CA23" s="8">
        <v>1.3712708287891791</v>
      </c>
      <c r="CB23" s="8">
        <v>1.4019514023174477</v>
      </c>
      <c r="CC23" s="8">
        <v>1.4331068851667288</v>
      </c>
      <c r="CD23" s="8">
        <v>1.4654739405222161</v>
      </c>
      <c r="CE23" s="8">
        <v>1.4986166290049949</v>
      </c>
      <c r="CF23" s="8">
        <v>1.5328279030300902</v>
      </c>
      <c r="CG23" s="8">
        <v>1.5676551093651858</v>
      </c>
      <c r="CH23" s="8">
        <v>1.6030100283167197</v>
      </c>
      <c r="CI23" s="8">
        <v>1.6390326687837811</v>
      </c>
      <c r="CJ23" s="8">
        <v>1</v>
      </c>
      <c r="CK23" s="8">
        <v>1.0074527548575991</v>
      </c>
      <c r="CL23" s="8">
        <v>1.014905509715198</v>
      </c>
      <c r="CM23" s="8">
        <v>1.0223582645727967</v>
      </c>
      <c r="CN23" s="8">
        <v>1.0298110194303953</v>
      </c>
      <c r="CO23" s="8">
        <v>1.0372637742879975</v>
      </c>
      <c r="CP23" s="8">
        <v>1.0381022092094772</v>
      </c>
      <c r="CQ23" s="8">
        <v>1.0389406441309543</v>
      </c>
      <c r="CR23" s="8">
        <v>1.0397790790524373</v>
      </c>
      <c r="CS23" s="8">
        <v>1.0406175139739169</v>
      </c>
      <c r="CT23" s="8">
        <v>1.0414559488953938</v>
      </c>
      <c r="CU23" s="8">
        <v>1.0422943838168768</v>
      </c>
      <c r="CV23" s="8">
        <v>1.0431328187383566</v>
      </c>
      <c r="CW23" s="8">
        <v>1.0439712536598365</v>
      </c>
      <c r="CX23" s="8">
        <v>1.0448096885813163</v>
      </c>
      <c r="CY23" s="8">
        <v>1.0456481235027963</v>
      </c>
      <c r="CZ23" s="8">
        <v>1.0464865584242762</v>
      </c>
      <c r="DA23" s="8">
        <v>1.047324993345756</v>
      </c>
      <c r="DB23" s="8">
        <v>1.0481634282672332</v>
      </c>
      <c r="DC23" s="8">
        <v>1.0490018631887159</v>
      </c>
      <c r="DD23" s="8">
        <v>1.0498402981101957</v>
      </c>
      <c r="DE23" s="8">
        <v>1.0506787330316727</v>
      </c>
      <c r="DF23" s="8">
        <v>1.0515171679531552</v>
      </c>
      <c r="DG23" s="8">
        <v>1.0523556028746355</v>
      </c>
      <c r="DH23" s="8">
        <v>1.0531940377961153</v>
      </c>
      <c r="DI23" s="8">
        <v>1.0540324727175951</v>
      </c>
      <c r="DJ23" s="8">
        <v>0</v>
      </c>
      <c r="DK23" s="8">
        <v>0</v>
      </c>
      <c r="DL23" s="8">
        <v>0</v>
      </c>
      <c r="DM23" s="8">
        <v>0</v>
      </c>
      <c r="DN23" s="8">
        <v>0</v>
      </c>
      <c r="DO23" s="8">
        <v>0</v>
      </c>
      <c r="DP23" s="8">
        <v>0</v>
      </c>
      <c r="DQ23" s="8">
        <v>0</v>
      </c>
      <c r="DR23" s="8">
        <v>0</v>
      </c>
      <c r="DS23" s="8">
        <v>4.3206266816106988E-2</v>
      </c>
      <c r="DT23" s="8">
        <v>1</v>
      </c>
      <c r="DU23" s="8">
        <v>1</v>
      </c>
      <c r="DV23" s="8">
        <v>1</v>
      </c>
      <c r="DW23" s="8">
        <v>1</v>
      </c>
      <c r="DX23" s="8">
        <v>1</v>
      </c>
      <c r="DY23" s="8">
        <v>1</v>
      </c>
      <c r="DZ23" s="8">
        <v>1</v>
      </c>
      <c r="EA23" s="8">
        <v>1</v>
      </c>
      <c r="EB23" s="8">
        <v>1</v>
      </c>
      <c r="EC23" s="8">
        <v>1</v>
      </c>
      <c r="ED23" s="8">
        <v>1</v>
      </c>
      <c r="EE23" s="8">
        <v>1</v>
      </c>
      <c r="EF23" s="8">
        <v>1</v>
      </c>
      <c r="EG23" s="8">
        <v>1</v>
      </c>
      <c r="EH23" s="8">
        <v>1</v>
      </c>
      <c r="EI23" s="8">
        <v>1</v>
      </c>
    </row>
    <row r="24" spans="1:139" x14ac:dyDescent="0.35">
      <c r="A24" t="s">
        <v>90</v>
      </c>
      <c r="B24" t="s">
        <v>36</v>
      </c>
      <c r="C24" t="s">
        <v>37</v>
      </c>
      <c r="D24" t="s">
        <v>138</v>
      </c>
      <c r="E24" s="26">
        <v>400.3</v>
      </c>
      <c r="F24" s="22">
        <v>2152.8067184532561</v>
      </c>
      <c r="G24" s="22">
        <v>119.23185431561772</v>
      </c>
      <c r="H24" s="22">
        <v>62.321219293741144</v>
      </c>
      <c r="I24" s="23">
        <v>0.30075068669200689</v>
      </c>
      <c r="J24" s="8">
        <v>1</v>
      </c>
      <c r="K24" s="8">
        <v>1.0606572599363047</v>
      </c>
      <c r="L24" s="8">
        <v>1.709905874162355</v>
      </c>
      <c r="M24" s="8">
        <v>1.7382913204730444</v>
      </c>
      <c r="N24" s="8">
        <v>1.7563075676132895</v>
      </c>
      <c r="O24" s="8">
        <v>1.7791610532970608</v>
      </c>
      <c r="P24" s="8">
        <v>1.8012226605130113</v>
      </c>
      <c r="Q24" s="8">
        <v>1.8120232860119645</v>
      </c>
      <c r="R24" s="8">
        <v>1.8262166235912227</v>
      </c>
      <c r="S24" s="8">
        <v>1.8433333527252249</v>
      </c>
      <c r="T24" s="8">
        <v>1.861290546997475</v>
      </c>
      <c r="U24" s="8">
        <v>1.878444055920321</v>
      </c>
      <c r="V24" s="8">
        <v>1.8983123601784113</v>
      </c>
      <c r="W24" s="8">
        <v>1.9266676673560783</v>
      </c>
      <c r="X24" s="8">
        <v>1.9554078118840521</v>
      </c>
      <c r="Y24" s="8">
        <v>1.9863805362731421</v>
      </c>
      <c r="Z24" s="8">
        <v>2.0189100526070067</v>
      </c>
      <c r="AA24" s="8">
        <v>2.052274387784415</v>
      </c>
      <c r="AB24" s="8">
        <v>2.0869494211171982</v>
      </c>
      <c r="AC24" s="8">
        <v>2.1219736356146557</v>
      </c>
      <c r="AD24" s="8">
        <v>2.1584000993216503</v>
      </c>
      <c r="AE24" s="8">
        <v>2.1951837549522604</v>
      </c>
      <c r="AF24" s="8">
        <v>2.2326308134538349</v>
      </c>
      <c r="AG24" s="8">
        <v>2.2703974742752537</v>
      </c>
      <c r="AH24" s="8">
        <v>2.3082061158654299</v>
      </c>
      <c r="AI24" s="8">
        <v>2.3465366544898307</v>
      </c>
      <c r="AJ24" s="8">
        <v>1</v>
      </c>
      <c r="AK24" s="8">
        <v>1.0154147556644917</v>
      </c>
      <c r="AL24" s="8">
        <v>1.0149342300544419</v>
      </c>
      <c r="AM24" s="8">
        <v>1.0334216576515247</v>
      </c>
      <c r="AN24" s="8">
        <v>1.0436695949502448</v>
      </c>
      <c r="AO24" s="8">
        <v>1.0503458402048464</v>
      </c>
      <c r="AP24" s="8">
        <v>1.0731311637408607</v>
      </c>
      <c r="AQ24" s="8">
        <v>1.0816192155761457</v>
      </c>
      <c r="AR24" s="8">
        <v>1.1046112338990071</v>
      </c>
      <c r="AS24" s="8">
        <v>1.1273340924438353</v>
      </c>
      <c r="AT24" s="8">
        <v>1.14792317882265</v>
      </c>
      <c r="AU24" s="8">
        <v>1.1700461291216253</v>
      </c>
      <c r="AV24" s="8">
        <v>1.1945941770683242</v>
      </c>
      <c r="AW24" s="8">
        <v>1.220248412883729</v>
      </c>
      <c r="AX24" s="8">
        <v>1.2462046071801034</v>
      </c>
      <c r="AY24" s="8">
        <v>1.2734927876193545</v>
      </c>
      <c r="AZ24" s="8">
        <v>1.3018848326308632</v>
      </c>
      <c r="BA24" s="8">
        <v>1.3313718186332792</v>
      </c>
      <c r="BB24" s="8">
        <v>1.3612656262920735</v>
      </c>
      <c r="BC24" s="8">
        <v>1.3915369261245027</v>
      </c>
      <c r="BD24" s="8">
        <v>1.4229646748708888</v>
      </c>
      <c r="BE24" s="8">
        <v>1.4550736825886113</v>
      </c>
      <c r="BF24" s="8">
        <v>1.4885864903783919</v>
      </c>
      <c r="BG24" s="8">
        <v>1.5240245738926139</v>
      </c>
      <c r="BH24" s="8">
        <v>1.5604793851545158</v>
      </c>
      <c r="BI24" s="8">
        <v>1.5974439164068197</v>
      </c>
      <c r="BJ24" s="8">
        <v>1</v>
      </c>
      <c r="BK24" s="8">
        <v>1.0073670043662604</v>
      </c>
      <c r="BL24" s="8">
        <v>1.0088053083521773</v>
      </c>
      <c r="BM24" s="8">
        <v>1.0263305413087769</v>
      </c>
      <c r="BN24" s="8">
        <v>1.0460820724800441</v>
      </c>
      <c r="BO24" s="8">
        <v>1.0714059446604847</v>
      </c>
      <c r="BP24" s="8">
        <v>1.0980248757041573</v>
      </c>
      <c r="BQ24" s="8">
        <v>1.1188202677005274</v>
      </c>
      <c r="BR24" s="8">
        <v>1.1403633900588892</v>
      </c>
      <c r="BS24" s="8">
        <v>1.1624019817946674</v>
      </c>
      <c r="BT24" s="8">
        <v>1.1847433306837896</v>
      </c>
      <c r="BU24" s="8">
        <v>1.2071243690545879</v>
      </c>
      <c r="BV24" s="8">
        <v>1.2327235492878825</v>
      </c>
      <c r="BW24" s="8">
        <v>1.2587899623623373</v>
      </c>
      <c r="BX24" s="8">
        <v>1.285459406161819</v>
      </c>
      <c r="BY24" s="8">
        <v>1.313096062464036</v>
      </c>
      <c r="BZ24" s="8">
        <v>1.3416838283691459</v>
      </c>
      <c r="CA24" s="8">
        <v>1.3712708287891788</v>
      </c>
      <c r="CB24" s="8">
        <v>1.4019514023174475</v>
      </c>
      <c r="CC24" s="8">
        <v>1.4331068851667288</v>
      </c>
      <c r="CD24" s="8">
        <v>1.4654739405222161</v>
      </c>
      <c r="CE24" s="8">
        <v>1.4986166290049947</v>
      </c>
      <c r="CF24" s="8">
        <v>1.5328279030300902</v>
      </c>
      <c r="CG24" s="8">
        <v>1.5676551093651858</v>
      </c>
      <c r="CH24" s="8">
        <v>1.6030100283167195</v>
      </c>
      <c r="CI24" s="8">
        <v>1.6390326687837808</v>
      </c>
      <c r="CJ24" s="8">
        <v>1</v>
      </c>
      <c r="CK24" s="8">
        <v>1.0074527548575991</v>
      </c>
      <c r="CL24" s="8">
        <v>1.0149055097151978</v>
      </c>
      <c r="CM24" s="8">
        <v>1.0223582645727967</v>
      </c>
      <c r="CN24" s="8">
        <v>1.0298110194303953</v>
      </c>
      <c r="CO24" s="8">
        <v>1.0372637742879973</v>
      </c>
      <c r="CP24" s="8">
        <v>1.0381022092094772</v>
      </c>
      <c r="CQ24" s="8">
        <v>1.0389406441309543</v>
      </c>
      <c r="CR24" s="8">
        <v>1.039779079052437</v>
      </c>
      <c r="CS24" s="8">
        <v>1.0406175139739169</v>
      </c>
      <c r="CT24" s="8">
        <v>1.0414559488953938</v>
      </c>
      <c r="CU24" s="8">
        <v>1.0422943838168768</v>
      </c>
      <c r="CV24" s="8">
        <v>1.0431328187383568</v>
      </c>
      <c r="CW24" s="8">
        <v>1.0439712536598365</v>
      </c>
      <c r="CX24" s="8">
        <v>1.0448096885813165</v>
      </c>
      <c r="CY24" s="8">
        <v>1.0456481235027963</v>
      </c>
      <c r="CZ24" s="8">
        <v>1.0464865584242762</v>
      </c>
      <c r="DA24" s="8">
        <v>1.047324993345756</v>
      </c>
      <c r="DB24" s="8">
        <v>1.048163428267233</v>
      </c>
      <c r="DC24" s="8">
        <v>1.0490018631887157</v>
      </c>
      <c r="DD24" s="8">
        <v>1.0498402981101955</v>
      </c>
      <c r="DE24" s="8">
        <v>1.0506787330316729</v>
      </c>
      <c r="DF24" s="8">
        <v>1.0515171679531556</v>
      </c>
      <c r="DG24" s="8">
        <v>1.0523556028746353</v>
      </c>
      <c r="DH24" s="8">
        <v>1.0531940377961153</v>
      </c>
      <c r="DI24" s="8">
        <v>1.0540324727175951</v>
      </c>
      <c r="DJ24" s="8">
        <v>0</v>
      </c>
      <c r="DK24" s="8">
        <v>0</v>
      </c>
      <c r="DL24" s="8">
        <v>3.7545542758087719E-2</v>
      </c>
      <c r="DM24" s="8">
        <v>0.10365407902383948</v>
      </c>
      <c r="DN24" s="8">
        <v>0.20244637626922871</v>
      </c>
      <c r="DO24" s="8">
        <v>0.31243092083220486</v>
      </c>
      <c r="DP24" s="8">
        <v>0.46231995669830328</v>
      </c>
      <c r="DQ24" s="8">
        <v>0.62719789615101151</v>
      </c>
      <c r="DR24" s="8">
        <v>0.80856362954899053</v>
      </c>
      <c r="DS24" s="8">
        <v>1</v>
      </c>
      <c r="DT24" s="8">
        <v>1</v>
      </c>
      <c r="DU24" s="8">
        <v>1</v>
      </c>
      <c r="DV24" s="8">
        <v>1</v>
      </c>
      <c r="DW24" s="8">
        <v>1</v>
      </c>
      <c r="DX24" s="8">
        <v>1</v>
      </c>
      <c r="DY24" s="8">
        <v>1</v>
      </c>
      <c r="DZ24" s="8">
        <v>1</v>
      </c>
      <c r="EA24" s="8">
        <v>1</v>
      </c>
      <c r="EB24" s="8">
        <v>1</v>
      </c>
      <c r="EC24" s="8">
        <v>1</v>
      </c>
      <c r="ED24" s="8">
        <v>1</v>
      </c>
      <c r="EE24" s="8">
        <v>1</v>
      </c>
      <c r="EF24" s="8">
        <v>1</v>
      </c>
      <c r="EG24" s="8">
        <v>1</v>
      </c>
      <c r="EH24" s="8">
        <v>1</v>
      </c>
      <c r="EI24" s="8">
        <v>1</v>
      </c>
    </row>
    <row r="25" spans="1:139" x14ac:dyDescent="0.35">
      <c r="A25" t="s">
        <v>90</v>
      </c>
      <c r="B25" t="s">
        <v>36</v>
      </c>
      <c r="C25" t="s">
        <v>37</v>
      </c>
      <c r="D25" t="s">
        <v>139</v>
      </c>
      <c r="E25" s="26">
        <v>20.350000000000001</v>
      </c>
      <c r="F25" s="22">
        <v>2861.5135516604269</v>
      </c>
      <c r="G25" s="22">
        <v>931.82750450347623</v>
      </c>
      <c r="H25" s="22">
        <v>81.313075348741464</v>
      </c>
      <c r="I25" s="23">
        <v>0.34456798069187439</v>
      </c>
      <c r="J25" s="8">
        <v>1</v>
      </c>
      <c r="K25" s="8">
        <v>1.0606572599363044</v>
      </c>
      <c r="L25" s="8">
        <v>1.709905874162355</v>
      </c>
      <c r="M25" s="8">
        <v>1.7382913204730441</v>
      </c>
      <c r="N25" s="8">
        <v>1.7563075676132895</v>
      </c>
      <c r="O25" s="8">
        <v>1.779161053297061</v>
      </c>
      <c r="P25" s="8">
        <v>1.8012226605130108</v>
      </c>
      <c r="Q25" s="8">
        <v>1.8120232860119643</v>
      </c>
      <c r="R25" s="8">
        <v>1.8262166235912223</v>
      </c>
      <c r="S25" s="8">
        <v>1.8433333527252245</v>
      </c>
      <c r="T25" s="8">
        <v>1.861290546997475</v>
      </c>
      <c r="U25" s="8">
        <v>1.8784440559203208</v>
      </c>
      <c r="V25" s="8">
        <v>1.8983123601784111</v>
      </c>
      <c r="W25" s="8">
        <v>1.9266676673560779</v>
      </c>
      <c r="X25" s="8">
        <v>1.9554078118840514</v>
      </c>
      <c r="Y25" s="8">
        <v>1.9863805362731419</v>
      </c>
      <c r="Z25" s="8">
        <v>2.0189100526070067</v>
      </c>
      <c r="AA25" s="8">
        <v>2.0522743877844145</v>
      </c>
      <c r="AB25" s="8">
        <v>2.0869494211171982</v>
      </c>
      <c r="AC25" s="8">
        <v>2.1219736356146557</v>
      </c>
      <c r="AD25" s="8">
        <v>2.1584000993216503</v>
      </c>
      <c r="AE25" s="8">
        <v>2.1951837549522595</v>
      </c>
      <c r="AF25" s="8">
        <v>2.2326308134538349</v>
      </c>
      <c r="AG25" s="8">
        <v>2.2703974742752528</v>
      </c>
      <c r="AH25" s="8">
        <v>2.3082061158654295</v>
      </c>
      <c r="AI25" s="8">
        <v>2.3465366544898303</v>
      </c>
      <c r="AJ25" s="8">
        <v>1</v>
      </c>
      <c r="AK25" s="8">
        <v>1.0154147556644912</v>
      </c>
      <c r="AL25" s="8">
        <v>1.0149342300544417</v>
      </c>
      <c r="AM25" s="8">
        <v>1.0334216576515247</v>
      </c>
      <c r="AN25" s="8">
        <v>1.043669594950245</v>
      </c>
      <c r="AO25" s="8">
        <v>1.0503458402048464</v>
      </c>
      <c r="AP25" s="8">
        <v>1.0731311637408605</v>
      </c>
      <c r="AQ25" s="8">
        <v>1.0816192155761462</v>
      </c>
      <c r="AR25" s="8">
        <v>1.1046112338990068</v>
      </c>
      <c r="AS25" s="8">
        <v>1.1273340924438351</v>
      </c>
      <c r="AT25" s="8">
        <v>1.1479231788226498</v>
      </c>
      <c r="AU25" s="8">
        <v>1.1700461291216255</v>
      </c>
      <c r="AV25" s="8">
        <v>1.1945941770683239</v>
      </c>
      <c r="AW25" s="8">
        <v>1.2202484128837288</v>
      </c>
      <c r="AX25" s="8">
        <v>1.2462046071801032</v>
      </c>
      <c r="AY25" s="8">
        <v>1.2734927876193542</v>
      </c>
      <c r="AZ25" s="8">
        <v>1.301884832630863</v>
      </c>
      <c r="BA25" s="8">
        <v>1.331371818633279</v>
      </c>
      <c r="BB25" s="8">
        <v>1.3612656262920733</v>
      </c>
      <c r="BC25" s="8">
        <v>1.3915369261245025</v>
      </c>
      <c r="BD25" s="8">
        <v>1.4229646748708884</v>
      </c>
      <c r="BE25" s="8">
        <v>1.4550736825886113</v>
      </c>
      <c r="BF25" s="8">
        <v>1.4885864903783916</v>
      </c>
      <c r="BG25" s="8">
        <v>1.5240245738926137</v>
      </c>
      <c r="BH25" s="8">
        <v>1.5604793851545156</v>
      </c>
      <c r="BI25" s="8">
        <v>1.5974439164068199</v>
      </c>
      <c r="BJ25" s="8">
        <v>1</v>
      </c>
      <c r="BK25" s="8">
        <v>1.0073670043662606</v>
      </c>
      <c r="BL25" s="8">
        <v>1.0088053083521775</v>
      </c>
      <c r="BM25" s="8">
        <v>1.0263305413087771</v>
      </c>
      <c r="BN25" s="8">
        <v>1.0460820724800444</v>
      </c>
      <c r="BO25" s="8">
        <v>1.0714059446604849</v>
      </c>
      <c r="BP25" s="8">
        <v>1.0980248757041573</v>
      </c>
      <c r="BQ25" s="8">
        <v>1.1188202677005277</v>
      </c>
      <c r="BR25" s="8">
        <v>1.1403633900588892</v>
      </c>
      <c r="BS25" s="8">
        <v>1.1624019817946674</v>
      </c>
      <c r="BT25" s="8">
        <v>1.1847433306837898</v>
      </c>
      <c r="BU25" s="8">
        <v>1.2071243690545881</v>
      </c>
      <c r="BV25" s="8">
        <v>1.2327235492878827</v>
      </c>
      <c r="BW25" s="8">
        <v>1.2587899623623375</v>
      </c>
      <c r="BX25" s="8">
        <v>1.2854594061618192</v>
      </c>
      <c r="BY25" s="8">
        <v>1.3130960624640364</v>
      </c>
      <c r="BZ25" s="8">
        <v>1.3416838283691457</v>
      </c>
      <c r="CA25" s="8">
        <v>1.3712708287891793</v>
      </c>
      <c r="CB25" s="8">
        <v>1.4019514023174475</v>
      </c>
      <c r="CC25" s="8">
        <v>1.4331068851667284</v>
      </c>
      <c r="CD25" s="8">
        <v>1.4654739405222164</v>
      </c>
      <c r="CE25" s="8">
        <v>1.4986166290049951</v>
      </c>
      <c r="CF25" s="8">
        <v>1.5328279030300902</v>
      </c>
      <c r="CG25" s="8">
        <v>1.5676551093651858</v>
      </c>
      <c r="CH25" s="8">
        <v>1.6030100283167199</v>
      </c>
      <c r="CI25" s="8">
        <v>1.6390326687837811</v>
      </c>
      <c r="CJ25" s="8">
        <v>1</v>
      </c>
      <c r="CK25" s="8">
        <v>1.0074527548575991</v>
      </c>
      <c r="CL25" s="8">
        <v>1.0149055097151978</v>
      </c>
      <c r="CM25" s="8">
        <v>1.0223582645727967</v>
      </c>
      <c r="CN25" s="8">
        <v>1.0298110194303955</v>
      </c>
      <c r="CO25" s="8">
        <v>1.0372637742879973</v>
      </c>
      <c r="CP25" s="8">
        <v>1.0381022092094772</v>
      </c>
      <c r="CQ25" s="8">
        <v>1.0389406441309543</v>
      </c>
      <c r="CR25" s="8">
        <v>1.039779079052437</v>
      </c>
      <c r="CS25" s="8">
        <v>1.0406175139739169</v>
      </c>
      <c r="CT25" s="8">
        <v>1.0414559488953938</v>
      </c>
      <c r="CU25" s="8">
        <v>1.0422943838168766</v>
      </c>
      <c r="CV25" s="8">
        <v>1.0431328187383566</v>
      </c>
      <c r="CW25" s="8">
        <v>1.0439712536598365</v>
      </c>
      <c r="CX25" s="8">
        <v>1.0448096885813163</v>
      </c>
      <c r="CY25" s="8">
        <v>1.0456481235027963</v>
      </c>
      <c r="CZ25" s="8">
        <v>1.0464865584242762</v>
      </c>
      <c r="DA25" s="8">
        <v>1.047324993345756</v>
      </c>
      <c r="DB25" s="8">
        <v>1.0481634282672332</v>
      </c>
      <c r="DC25" s="8">
        <v>1.0490018631887159</v>
      </c>
      <c r="DD25" s="8">
        <v>1.0498402981101957</v>
      </c>
      <c r="DE25" s="8">
        <v>1.0506787330316729</v>
      </c>
      <c r="DF25" s="8">
        <v>1.0515171679531556</v>
      </c>
      <c r="DG25" s="8">
        <v>1.0523556028746355</v>
      </c>
      <c r="DH25" s="8">
        <v>1.0531940377961153</v>
      </c>
      <c r="DI25" s="8">
        <v>1.0540324727175951</v>
      </c>
      <c r="DJ25" s="8">
        <v>0</v>
      </c>
      <c r="DK25" s="8">
        <v>0</v>
      </c>
      <c r="DL25" s="8">
        <v>0</v>
      </c>
      <c r="DM25" s="8">
        <v>0</v>
      </c>
      <c r="DN25" s="8">
        <v>0</v>
      </c>
      <c r="DO25" s="8">
        <v>0</v>
      </c>
      <c r="DP25" s="8">
        <v>0</v>
      </c>
      <c r="DQ25" s="8">
        <v>0</v>
      </c>
      <c r="DR25" s="8">
        <v>0</v>
      </c>
      <c r="DS25" s="8">
        <v>4.3206266816106981E-2</v>
      </c>
      <c r="DT25" s="8">
        <v>1</v>
      </c>
      <c r="DU25" s="8">
        <v>1</v>
      </c>
      <c r="DV25" s="8">
        <v>1</v>
      </c>
      <c r="DW25" s="8">
        <v>1</v>
      </c>
      <c r="DX25" s="8">
        <v>1</v>
      </c>
      <c r="DY25" s="8">
        <v>1</v>
      </c>
      <c r="DZ25" s="8">
        <v>1</v>
      </c>
      <c r="EA25" s="8">
        <v>1</v>
      </c>
      <c r="EB25" s="8">
        <v>1</v>
      </c>
      <c r="EC25" s="8">
        <v>1</v>
      </c>
      <c r="ED25" s="8">
        <v>1</v>
      </c>
      <c r="EE25" s="8">
        <v>1</v>
      </c>
      <c r="EF25" s="8">
        <v>1</v>
      </c>
      <c r="EG25" s="8">
        <v>1</v>
      </c>
      <c r="EH25" s="8">
        <v>1</v>
      </c>
      <c r="EI25" s="8">
        <v>1</v>
      </c>
    </row>
    <row r="26" spans="1:139" x14ac:dyDescent="0.35">
      <c r="A26" t="s">
        <v>90</v>
      </c>
      <c r="B26" t="s">
        <v>38</v>
      </c>
      <c r="C26" t="s">
        <v>39</v>
      </c>
      <c r="D26" t="s">
        <v>139</v>
      </c>
      <c r="E26" s="26">
        <v>122.42580999999998</v>
      </c>
      <c r="F26" s="22">
        <v>2834.4596274525211</v>
      </c>
      <c r="G26" s="22">
        <v>222.51894039772796</v>
      </c>
      <c r="H26" s="22">
        <v>84.308060859854635</v>
      </c>
      <c r="I26" s="23">
        <v>0.32540383919489174</v>
      </c>
      <c r="J26" s="8">
        <v>1</v>
      </c>
      <c r="K26" s="8">
        <v>1.0606572599363047</v>
      </c>
      <c r="L26" s="8">
        <v>1.7099058741623547</v>
      </c>
      <c r="M26" s="8">
        <v>1.7382913204730444</v>
      </c>
      <c r="N26" s="8">
        <v>1.7563075676132898</v>
      </c>
      <c r="O26" s="8">
        <v>1.7791610532970608</v>
      </c>
      <c r="P26" s="8">
        <v>1.8012226605130113</v>
      </c>
      <c r="Q26" s="8">
        <v>1.8120232860119645</v>
      </c>
      <c r="R26" s="8">
        <v>1.8262166235912227</v>
      </c>
      <c r="S26" s="8">
        <v>1.8433333527252245</v>
      </c>
      <c r="T26" s="8">
        <v>1.8612905469974752</v>
      </c>
      <c r="U26" s="8">
        <v>1.8784440559203208</v>
      </c>
      <c r="V26" s="8">
        <v>1.8983123601784111</v>
      </c>
      <c r="W26" s="8">
        <v>1.9266676673560783</v>
      </c>
      <c r="X26" s="8">
        <v>1.9554078118840517</v>
      </c>
      <c r="Y26" s="8">
        <v>1.9863805362731421</v>
      </c>
      <c r="Z26" s="8">
        <v>2.0189100526070067</v>
      </c>
      <c r="AA26" s="8">
        <v>2.0522743877844154</v>
      </c>
      <c r="AB26" s="8">
        <v>2.0869494211171982</v>
      </c>
      <c r="AC26" s="8">
        <v>2.1219736356146566</v>
      </c>
      <c r="AD26" s="8">
        <v>2.1584000993216499</v>
      </c>
      <c r="AE26" s="8">
        <v>2.1951837549522599</v>
      </c>
      <c r="AF26" s="8">
        <v>2.2326308134538353</v>
      </c>
      <c r="AG26" s="8">
        <v>2.2703974742752533</v>
      </c>
      <c r="AH26" s="8">
        <v>2.3082061158654295</v>
      </c>
      <c r="AI26" s="8">
        <v>2.3465366544898307</v>
      </c>
      <c r="AJ26" s="8">
        <v>1</v>
      </c>
      <c r="AK26" s="8">
        <v>1.0154147556644915</v>
      </c>
      <c r="AL26" s="8">
        <v>1.0149342300544419</v>
      </c>
      <c r="AM26" s="8">
        <v>1.0334216576515247</v>
      </c>
      <c r="AN26" s="8">
        <v>1.0436695949502448</v>
      </c>
      <c r="AO26" s="8">
        <v>1.0503458402048467</v>
      </c>
      <c r="AP26" s="8">
        <v>1.0731311637408607</v>
      </c>
      <c r="AQ26" s="8">
        <v>1.0816192155761462</v>
      </c>
      <c r="AR26" s="8">
        <v>1.1046112338990071</v>
      </c>
      <c r="AS26" s="8">
        <v>1.1273340924438353</v>
      </c>
      <c r="AT26" s="8">
        <v>1.14792317882265</v>
      </c>
      <c r="AU26" s="8">
        <v>1.1700461291216253</v>
      </c>
      <c r="AV26" s="8">
        <v>1.1945941770683239</v>
      </c>
      <c r="AW26" s="8">
        <v>1.2202484128837288</v>
      </c>
      <c r="AX26" s="8">
        <v>1.2462046071801034</v>
      </c>
      <c r="AY26" s="8">
        <v>1.2734927876193545</v>
      </c>
      <c r="AZ26" s="8">
        <v>1.3018848326308632</v>
      </c>
      <c r="BA26" s="8">
        <v>1.331371818633279</v>
      </c>
      <c r="BB26" s="8">
        <v>1.361265626292073</v>
      </c>
      <c r="BC26" s="8">
        <v>1.3915369261245027</v>
      </c>
      <c r="BD26" s="8">
        <v>1.4229646748708886</v>
      </c>
      <c r="BE26" s="8">
        <v>1.4550736825886113</v>
      </c>
      <c r="BF26" s="8">
        <v>1.4885864903783914</v>
      </c>
      <c r="BG26" s="8">
        <v>1.5240245738926137</v>
      </c>
      <c r="BH26" s="8">
        <v>1.5604793851545156</v>
      </c>
      <c r="BI26" s="8">
        <v>1.5974439164068199</v>
      </c>
      <c r="BJ26" s="8">
        <v>1</v>
      </c>
      <c r="BK26" s="8">
        <v>1.0073670043662604</v>
      </c>
      <c r="BL26" s="8">
        <v>1.0088053083521773</v>
      </c>
      <c r="BM26" s="8">
        <v>1.0263305413087767</v>
      </c>
      <c r="BN26" s="8">
        <v>1.0460820724800441</v>
      </c>
      <c r="BO26" s="8">
        <v>1.0714059446604847</v>
      </c>
      <c r="BP26" s="8">
        <v>1.0980248757041571</v>
      </c>
      <c r="BQ26" s="8">
        <v>1.1188202677005274</v>
      </c>
      <c r="BR26" s="8">
        <v>1.1403633900588892</v>
      </c>
      <c r="BS26" s="8">
        <v>1.1624019817946671</v>
      </c>
      <c r="BT26" s="8">
        <v>1.1847433306837896</v>
      </c>
      <c r="BU26" s="8">
        <v>1.2071243690545879</v>
      </c>
      <c r="BV26" s="8">
        <v>1.2327235492878825</v>
      </c>
      <c r="BW26" s="8">
        <v>1.2587899623623373</v>
      </c>
      <c r="BX26" s="8">
        <v>1.2854594061618188</v>
      </c>
      <c r="BY26" s="8">
        <v>1.313096062464036</v>
      </c>
      <c r="BZ26" s="8">
        <v>1.3416838283691455</v>
      </c>
      <c r="CA26" s="8">
        <v>1.3712708287891788</v>
      </c>
      <c r="CB26" s="8">
        <v>1.4019514023174475</v>
      </c>
      <c r="CC26" s="8">
        <v>1.4331068851667286</v>
      </c>
      <c r="CD26" s="8">
        <v>1.4654739405222161</v>
      </c>
      <c r="CE26" s="8">
        <v>1.4986166290049949</v>
      </c>
      <c r="CF26" s="8">
        <v>1.5328279030300902</v>
      </c>
      <c r="CG26" s="8">
        <v>1.5676551093651856</v>
      </c>
      <c r="CH26" s="8">
        <v>1.6030100283167192</v>
      </c>
      <c r="CI26" s="8">
        <v>1.6390326687837811</v>
      </c>
      <c r="CJ26" s="8">
        <v>1</v>
      </c>
      <c r="CK26" s="8">
        <v>1.0074527548575989</v>
      </c>
      <c r="CL26" s="8">
        <v>1.0149055097151978</v>
      </c>
      <c r="CM26" s="8">
        <v>1.0223582645727967</v>
      </c>
      <c r="CN26" s="8">
        <v>1.0298110194303955</v>
      </c>
      <c r="CO26" s="8">
        <v>1.0372637742879971</v>
      </c>
      <c r="CP26" s="8">
        <v>1.0381022092094769</v>
      </c>
      <c r="CQ26" s="8">
        <v>1.0389406441309541</v>
      </c>
      <c r="CR26" s="8">
        <v>1.039779079052437</v>
      </c>
      <c r="CS26" s="8">
        <v>1.0406175139739169</v>
      </c>
      <c r="CT26" s="8">
        <v>1.0414559488953938</v>
      </c>
      <c r="CU26" s="8">
        <v>1.0422943838168768</v>
      </c>
      <c r="CV26" s="8">
        <v>1.0431328187383566</v>
      </c>
      <c r="CW26" s="8">
        <v>1.0439712536598365</v>
      </c>
      <c r="CX26" s="8">
        <v>1.0448096885813163</v>
      </c>
      <c r="CY26" s="8">
        <v>1.0456481235027961</v>
      </c>
      <c r="CZ26" s="8">
        <v>1.0464865584242762</v>
      </c>
      <c r="DA26" s="8">
        <v>1.047324993345756</v>
      </c>
      <c r="DB26" s="8">
        <v>1.0481634282672332</v>
      </c>
      <c r="DC26" s="8">
        <v>1.0490018631887159</v>
      </c>
      <c r="DD26" s="8">
        <v>1.0498402981101957</v>
      </c>
      <c r="DE26" s="8">
        <v>1.0506787330316727</v>
      </c>
      <c r="DF26" s="8">
        <v>1.0515171679531554</v>
      </c>
      <c r="DG26" s="8">
        <v>1.0523556028746353</v>
      </c>
      <c r="DH26" s="8">
        <v>1.0531940377961151</v>
      </c>
      <c r="DI26" s="8">
        <v>1.0540324727175951</v>
      </c>
      <c r="DJ26" s="8">
        <v>0</v>
      </c>
      <c r="DK26" s="8">
        <v>0</v>
      </c>
      <c r="DL26" s="8">
        <v>0</v>
      </c>
      <c r="DM26" s="8">
        <v>0</v>
      </c>
      <c r="DN26" s="8">
        <v>0</v>
      </c>
      <c r="DO26" s="8">
        <v>0</v>
      </c>
      <c r="DP26" s="8">
        <v>0</v>
      </c>
      <c r="DQ26" s="8">
        <v>0</v>
      </c>
      <c r="DR26" s="8">
        <v>0</v>
      </c>
      <c r="DS26" s="8">
        <v>4.3206266816106981E-2</v>
      </c>
      <c r="DT26" s="8">
        <v>1</v>
      </c>
      <c r="DU26" s="8">
        <v>1</v>
      </c>
      <c r="DV26" s="8">
        <v>1</v>
      </c>
      <c r="DW26" s="8">
        <v>1</v>
      </c>
      <c r="DX26" s="8">
        <v>1</v>
      </c>
      <c r="DY26" s="8">
        <v>1</v>
      </c>
      <c r="DZ26" s="8">
        <v>1</v>
      </c>
      <c r="EA26" s="8">
        <v>1</v>
      </c>
      <c r="EB26" s="8">
        <v>1</v>
      </c>
      <c r="EC26" s="8">
        <v>1</v>
      </c>
      <c r="ED26" s="8">
        <v>1</v>
      </c>
      <c r="EE26" s="8">
        <v>1</v>
      </c>
      <c r="EF26" s="8">
        <v>1</v>
      </c>
      <c r="EG26" s="8">
        <v>1</v>
      </c>
      <c r="EH26" s="8">
        <v>1</v>
      </c>
      <c r="EI26" s="8">
        <v>1</v>
      </c>
    </row>
    <row r="27" spans="1:139" x14ac:dyDescent="0.35">
      <c r="A27" t="s">
        <v>90</v>
      </c>
      <c r="B27" t="s">
        <v>38</v>
      </c>
      <c r="C27" t="s">
        <v>39</v>
      </c>
      <c r="D27" t="s">
        <v>140</v>
      </c>
      <c r="E27" s="26">
        <v>29.254179999999998</v>
      </c>
      <c r="F27" s="22">
        <v>3046.2543892480844</v>
      </c>
      <c r="G27" s="22">
        <v>640.45861642595275</v>
      </c>
      <c r="H27" s="22">
        <v>90.607676311885925</v>
      </c>
      <c r="I27" s="23">
        <v>0.29016251005631521</v>
      </c>
      <c r="J27" s="8">
        <v>1</v>
      </c>
      <c r="K27" s="8">
        <v>1.0606572599363049</v>
      </c>
      <c r="L27" s="8">
        <v>1.7099058741623552</v>
      </c>
      <c r="M27" s="8">
        <v>1.7382913204730441</v>
      </c>
      <c r="N27" s="8">
        <v>1.7563075676132898</v>
      </c>
      <c r="O27" s="8">
        <v>1.779161053297061</v>
      </c>
      <c r="P27" s="8">
        <v>1.8012226605130113</v>
      </c>
      <c r="Q27" s="8">
        <v>1.8120232860119645</v>
      </c>
      <c r="R27" s="8">
        <v>1.8262166235912227</v>
      </c>
      <c r="S27" s="8">
        <v>1.8433333527252249</v>
      </c>
      <c r="T27" s="8">
        <v>1.8612905469974752</v>
      </c>
      <c r="U27" s="8">
        <v>1.8784440559203208</v>
      </c>
      <c r="V27" s="8">
        <v>1.8983123601784113</v>
      </c>
      <c r="W27" s="8">
        <v>1.9266676673560783</v>
      </c>
      <c r="X27" s="8">
        <v>1.9554078118840517</v>
      </c>
      <c r="Y27" s="8">
        <v>1.9863805362731421</v>
      </c>
      <c r="Z27" s="8">
        <v>2.0189100526070072</v>
      </c>
      <c r="AA27" s="8">
        <v>2.052274387784415</v>
      </c>
      <c r="AB27" s="8">
        <v>2.0869494211171986</v>
      </c>
      <c r="AC27" s="8">
        <v>2.1219736356146561</v>
      </c>
      <c r="AD27" s="8">
        <v>2.1584000993216503</v>
      </c>
      <c r="AE27" s="8">
        <v>2.1951837549522599</v>
      </c>
      <c r="AF27" s="8">
        <v>2.2326308134538353</v>
      </c>
      <c r="AG27" s="8">
        <v>2.2703974742752528</v>
      </c>
      <c r="AH27" s="8">
        <v>2.3082061158654295</v>
      </c>
      <c r="AI27" s="8">
        <v>2.3465366544898303</v>
      </c>
      <c r="AJ27" s="8">
        <v>1</v>
      </c>
      <c r="AK27" s="8">
        <v>1.0154147556644915</v>
      </c>
      <c r="AL27" s="8">
        <v>1.0149342300544419</v>
      </c>
      <c r="AM27" s="8">
        <v>1.0334216576515249</v>
      </c>
      <c r="AN27" s="8">
        <v>1.043669594950245</v>
      </c>
      <c r="AO27" s="8">
        <v>1.0503458402048467</v>
      </c>
      <c r="AP27" s="8">
        <v>1.0731311637408609</v>
      </c>
      <c r="AQ27" s="8">
        <v>1.0816192155761462</v>
      </c>
      <c r="AR27" s="8">
        <v>1.1046112338990071</v>
      </c>
      <c r="AS27" s="8">
        <v>1.1273340924438353</v>
      </c>
      <c r="AT27" s="8">
        <v>1.14792317882265</v>
      </c>
      <c r="AU27" s="8">
        <v>1.1700461291216255</v>
      </c>
      <c r="AV27" s="8">
        <v>1.1945941770683242</v>
      </c>
      <c r="AW27" s="8">
        <v>1.220248412883729</v>
      </c>
      <c r="AX27" s="8">
        <v>1.2462046071801034</v>
      </c>
      <c r="AY27" s="8">
        <v>1.2734927876193545</v>
      </c>
      <c r="AZ27" s="8">
        <v>1.3018848326308632</v>
      </c>
      <c r="BA27" s="8">
        <v>1.3313718186332792</v>
      </c>
      <c r="BB27" s="8">
        <v>1.3612656262920735</v>
      </c>
      <c r="BC27" s="8">
        <v>1.3915369261245027</v>
      </c>
      <c r="BD27" s="8">
        <v>1.4229646748708886</v>
      </c>
      <c r="BE27" s="8">
        <v>1.4550736825886113</v>
      </c>
      <c r="BF27" s="8">
        <v>1.4885864903783919</v>
      </c>
      <c r="BG27" s="8">
        <v>1.5240245738926139</v>
      </c>
      <c r="BH27" s="8">
        <v>1.5604793851545158</v>
      </c>
      <c r="BI27" s="8">
        <v>1.5974439164068199</v>
      </c>
      <c r="BJ27" s="8">
        <v>1</v>
      </c>
      <c r="BK27" s="8">
        <v>1.0073670043662606</v>
      </c>
      <c r="BL27" s="8">
        <v>1.0088053083521773</v>
      </c>
      <c r="BM27" s="8">
        <v>1.0263305413087769</v>
      </c>
      <c r="BN27" s="8">
        <v>1.0460820724800441</v>
      </c>
      <c r="BO27" s="8">
        <v>1.0714059446604847</v>
      </c>
      <c r="BP27" s="8">
        <v>1.0980248757041573</v>
      </c>
      <c r="BQ27" s="8">
        <v>1.1188202677005274</v>
      </c>
      <c r="BR27" s="8">
        <v>1.1403633900588892</v>
      </c>
      <c r="BS27" s="8">
        <v>1.1624019817946671</v>
      </c>
      <c r="BT27" s="8">
        <v>1.1847433306837896</v>
      </c>
      <c r="BU27" s="8">
        <v>1.2071243690545881</v>
      </c>
      <c r="BV27" s="8">
        <v>1.2327235492878825</v>
      </c>
      <c r="BW27" s="8">
        <v>1.2587899623623371</v>
      </c>
      <c r="BX27" s="8">
        <v>1.285459406161819</v>
      </c>
      <c r="BY27" s="8">
        <v>1.3130960624640362</v>
      </c>
      <c r="BZ27" s="8">
        <v>1.3416838283691455</v>
      </c>
      <c r="CA27" s="8">
        <v>1.3712708287891788</v>
      </c>
      <c r="CB27" s="8">
        <v>1.4019514023174475</v>
      </c>
      <c r="CC27" s="8">
        <v>1.4331068851667286</v>
      </c>
      <c r="CD27" s="8">
        <v>1.4654739405222159</v>
      </c>
      <c r="CE27" s="8">
        <v>1.4986166290049947</v>
      </c>
      <c r="CF27" s="8">
        <v>1.5328279030300902</v>
      </c>
      <c r="CG27" s="8">
        <v>1.5676551093651856</v>
      </c>
      <c r="CH27" s="8">
        <v>1.6030100283167195</v>
      </c>
      <c r="CI27" s="8">
        <v>1.6390326687837811</v>
      </c>
      <c r="CJ27" s="8">
        <v>1</v>
      </c>
      <c r="CK27" s="8">
        <v>1.0074527548575991</v>
      </c>
      <c r="CL27" s="8">
        <v>1.014905509715198</v>
      </c>
      <c r="CM27" s="8">
        <v>1.0223582645727967</v>
      </c>
      <c r="CN27" s="8">
        <v>1.0298110194303955</v>
      </c>
      <c r="CO27" s="8">
        <v>1.0372637742879973</v>
      </c>
      <c r="CP27" s="8">
        <v>1.0381022092094772</v>
      </c>
      <c r="CQ27" s="8">
        <v>1.0389406441309543</v>
      </c>
      <c r="CR27" s="8">
        <v>1.039779079052437</v>
      </c>
      <c r="CS27" s="8">
        <v>1.0406175139739169</v>
      </c>
      <c r="CT27" s="8">
        <v>1.0414559488953938</v>
      </c>
      <c r="CU27" s="8">
        <v>1.0422943838168768</v>
      </c>
      <c r="CV27" s="8">
        <v>1.0431328187383566</v>
      </c>
      <c r="CW27" s="8">
        <v>1.0439712536598367</v>
      </c>
      <c r="CX27" s="8">
        <v>1.0448096885813163</v>
      </c>
      <c r="CY27" s="8">
        <v>1.0456481235027963</v>
      </c>
      <c r="CZ27" s="8">
        <v>1.0464865584242762</v>
      </c>
      <c r="DA27" s="8">
        <v>1.047324993345756</v>
      </c>
      <c r="DB27" s="8">
        <v>1.048163428267233</v>
      </c>
      <c r="DC27" s="8">
        <v>1.0490018631887159</v>
      </c>
      <c r="DD27" s="8">
        <v>1.0498402981101957</v>
      </c>
      <c r="DE27" s="8">
        <v>1.0506787330316727</v>
      </c>
      <c r="DF27" s="8">
        <v>1.0515171679531554</v>
      </c>
      <c r="DG27" s="8">
        <v>1.0523556028746355</v>
      </c>
      <c r="DH27" s="8">
        <v>1.0531940377961155</v>
      </c>
      <c r="DI27" s="8">
        <v>1.0540324727175954</v>
      </c>
      <c r="DJ27" s="8">
        <v>0</v>
      </c>
      <c r="DK27" s="8">
        <v>0</v>
      </c>
      <c r="DL27" s="8">
        <v>0</v>
      </c>
      <c r="DM27" s="8">
        <v>0</v>
      </c>
      <c r="DN27" s="8">
        <v>0</v>
      </c>
      <c r="DO27" s="8">
        <v>0</v>
      </c>
      <c r="DP27" s="8">
        <v>0</v>
      </c>
      <c r="DQ27" s="8">
        <v>0</v>
      </c>
      <c r="DR27" s="8">
        <v>0</v>
      </c>
      <c r="DS27" s="8">
        <v>0</v>
      </c>
      <c r="DT27" s="8">
        <v>1</v>
      </c>
      <c r="DU27" s="8">
        <v>1</v>
      </c>
      <c r="DV27" s="8">
        <v>1</v>
      </c>
      <c r="DW27" s="8">
        <v>1</v>
      </c>
      <c r="DX27" s="8">
        <v>1</v>
      </c>
      <c r="DY27" s="8">
        <v>1</v>
      </c>
      <c r="DZ27" s="8">
        <v>1</v>
      </c>
      <c r="EA27" s="8">
        <v>1</v>
      </c>
      <c r="EB27" s="8">
        <v>1</v>
      </c>
      <c r="EC27" s="8">
        <v>1</v>
      </c>
      <c r="ED27" s="8">
        <v>1</v>
      </c>
      <c r="EE27" s="8">
        <v>1</v>
      </c>
      <c r="EF27" s="8">
        <v>1</v>
      </c>
      <c r="EG27" s="8">
        <v>1</v>
      </c>
      <c r="EH27" s="8">
        <v>1</v>
      </c>
      <c r="EI27" s="8">
        <v>1</v>
      </c>
    </row>
    <row r="28" spans="1:139" x14ac:dyDescent="0.35">
      <c r="A28" t="s">
        <v>90</v>
      </c>
      <c r="B28" t="s">
        <v>40</v>
      </c>
      <c r="C28" t="s">
        <v>28</v>
      </c>
      <c r="D28" t="s">
        <v>138</v>
      </c>
      <c r="E28" s="26">
        <v>621.05935729709267</v>
      </c>
      <c r="F28" s="22">
        <v>1877.2970186607708</v>
      </c>
      <c r="G28" s="22">
        <v>54.84035715922392</v>
      </c>
      <c r="H28" s="22">
        <v>67.00590254383944</v>
      </c>
      <c r="I28" s="23">
        <v>0.33634038961927482</v>
      </c>
      <c r="J28" s="8">
        <v>1</v>
      </c>
      <c r="K28" s="8">
        <v>1.0606572599363047</v>
      </c>
      <c r="L28" s="8">
        <v>2.0518870489948258</v>
      </c>
      <c r="M28" s="8">
        <v>2.0859495845676528</v>
      </c>
      <c r="N28" s="8">
        <v>2.1075690811359475</v>
      </c>
      <c r="O28" s="8">
        <v>2.1349932639564728</v>
      </c>
      <c r="P28" s="8">
        <v>2.1614671926156133</v>
      </c>
      <c r="Q28" s="8">
        <v>2.1744279432143574</v>
      </c>
      <c r="R28" s="8">
        <v>2.191459948309467</v>
      </c>
      <c r="S28" s="8">
        <v>2.2120000232702695</v>
      </c>
      <c r="T28" s="8">
        <v>2.2335486563969704</v>
      </c>
      <c r="U28" s="8">
        <v>2.2541328671043854</v>
      </c>
      <c r="V28" s="8">
        <v>2.2779748322140931</v>
      </c>
      <c r="W28" s="8">
        <v>2.3120012008272939</v>
      </c>
      <c r="X28" s="8">
        <v>2.3464893742608623</v>
      </c>
      <c r="Y28" s="8">
        <v>2.3836566435277704</v>
      </c>
      <c r="Z28" s="8">
        <v>2.4226920631284079</v>
      </c>
      <c r="AA28" s="8">
        <v>2.4627292653412978</v>
      </c>
      <c r="AB28" s="8">
        <v>2.504339305340638</v>
      </c>
      <c r="AC28" s="8">
        <v>2.5463683627375873</v>
      </c>
      <c r="AD28" s="8">
        <v>2.5900801191859806</v>
      </c>
      <c r="AE28" s="8">
        <v>2.6342205059427108</v>
      </c>
      <c r="AF28" s="8">
        <v>2.6791569761446019</v>
      </c>
      <c r="AG28" s="8">
        <v>2.7244769691303041</v>
      </c>
      <c r="AH28" s="8">
        <v>2.769847339038515</v>
      </c>
      <c r="AI28" s="8">
        <v>2.8158439853877968</v>
      </c>
      <c r="AJ28" s="8">
        <v>1</v>
      </c>
      <c r="AK28" s="8">
        <v>1.0154147556644915</v>
      </c>
      <c r="AL28" s="8">
        <v>1.0149342300544419</v>
      </c>
      <c r="AM28" s="8">
        <v>1.0334216576515247</v>
      </c>
      <c r="AN28" s="8">
        <v>1.0436695949502452</v>
      </c>
      <c r="AO28" s="8">
        <v>1.0503458402048467</v>
      </c>
      <c r="AP28" s="8">
        <v>1.0731311637408609</v>
      </c>
      <c r="AQ28" s="8">
        <v>1.0816192155761464</v>
      </c>
      <c r="AR28" s="8">
        <v>1.1046112338990068</v>
      </c>
      <c r="AS28" s="8">
        <v>1.1273340924438353</v>
      </c>
      <c r="AT28" s="8">
        <v>1.14792317882265</v>
      </c>
      <c r="AU28" s="8">
        <v>1.1700461291216258</v>
      </c>
      <c r="AV28" s="8">
        <v>1.1945941770683242</v>
      </c>
      <c r="AW28" s="8">
        <v>1.220248412883729</v>
      </c>
      <c r="AX28" s="8">
        <v>1.2462046071801034</v>
      </c>
      <c r="AY28" s="8">
        <v>1.2734927876193545</v>
      </c>
      <c r="AZ28" s="8">
        <v>1.301884832630863</v>
      </c>
      <c r="BA28" s="8">
        <v>1.3313718186332792</v>
      </c>
      <c r="BB28" s="8">
        <v>1.3612656262920735</v>
      </c>
      <c r="BC28" s="8">
        <v>1.3915369261245027</v>
      </c>
      <c r="BD28" s="8">
        <v>1.4229646748708888</v>
      </c>
      <c r="BE28" s="8">
        <v>1.455073682588611</v>
      </c>
      <c r="BF28" s="8">
        <v>1.4885864903783919</v>
      </c>
      <c r="BG28" s="8">
        <v>1.5240245738926137</v>
      </c>
      <c r="BH28" s="8">
        <v>1.5604793851545156</v>
      </c>
      <c r="BI28" s="8">
        <v>1.5974439164068199</v>
      </c>
      <c r="BJ28" s="8">
        <v>1</v>
      </c>
      <c r="BK28" s="8">
        <v>1.0073670043662606</v>
      </c>
      <c r="BL28" s="8">
        <v>1.0088053083521777</v>
      </c>
      <c r="BM28" s="8">
        <v>1.0263305413087767</v>
      </c>
      <c r="BN28" s="8">
        <v>1.0460820724800444</v>
      </c>
      <c r="BO28" s="8">
        <v>1.0714059446604847</v>
      </c>
      <c r="BP28" s="8">
        <v>1.0980248757041575</v>
      </c>
      <c r="BQ28" s="8">
        <v>1.1188202677005277</v>
      </c>
      <c r="BR28" s="8">
        <v>1.1403633900588894</v>
      </c>
      <c r="BS28" s="8">
        <v>1.1624019817946671</v>
      </c>
      <c r="BT28" s="8">
        <v>1.1847433306837898</v>
      </c>
      <c r="BU28" s="8">
        <v>1.2071243690545881</v>
      </c>
      <c r="BV28" s="8">
        <v>1.2327235492878827</v>
      </c>
      <c r="BW28" s="8">
        <v>1.2587899623623375</v>
      </c>
      <c r="BX28" s="8">
        <v>1.285459406161819</v>
      </c>
      <c r="BY28" s="8">
        <v>1.3130960624640364</v>
      </c>
      <c r="BZ28" s="8">
        <v>1.3416838283691459</v>
      </c>
      <c r="CA28" s="8">
        <v>1.3712708287891791</v>
      </c>
      <c r="CB28" s="8">
        <v>1.401951402317448</v>
      </c>
      <c r="CC28" s="8">
        <v>1.4331068851667288</v>
      </c>
      <c r="CD28" s="8">
        <v>1.4654739405222164</v>
      </c>
      <c r="CE28" s="8">
        <v>1.4986166290049949</v>
      </c>
      <c r="CF28" s="8">
        <v>1.5328279030300906</v>
      </c>
      <c r="CG28" s="8">
        <v>1.5676551093651858</v>
      </c>
      <c r="CH28" s="8">
        <v>1.6030100283167199</v>
      </c>
      <c r="CI28" s="8">
        <v>1.6390326687837808</v>
      </c>
      <c r="CJ28" s="8">
        <v>1</v>
      </c>
      <c r="CK28" s="8">
        <v>1.0074527548575989</v>
      </c>
      <c r="CL28" s="8">
        <v>1.0149055097151976</v>
      </c>
      <c r="CM28" s="8">
        <v>1.0223582645727964</v>
      </c>
      <c r="CN28" s="8">
        <v>1.0298110194303951</v>
      </c>
      <c r="CO28" s="8">
        <v>1.0372637742879973</v>
      </c>
      <c r="CP28" s="8">
        <v>1.0381022092094774</v>
      </c>
      <c r="CQ28" s="8">
        <v>1.0389406441309541</v>
      </c>
      <c r="CR28" s="8">
        <v>1.0397790790524368</v>
      </c>
      <c r="CS28" s="8">
        <v>1.0406175139739169</v>
      </c>
      <c r="CT28" s="8">
        <v>1.0414559488953936</v>
      </c>
      <c r="CU28" s="8">
        <v>1.0422943838168766</v>
      </c>
      <c r="CV28" s="8">
        <v>1.0431328187383566</v>
      </c>
      <c r="CW28" s="8">
        <v>1.0439712536598365</v>
      </c>
      <c r="CX28" s="8">
        <v>1.0448096885813163</v>
      </c>
      <c r="CY28" s="8">
        <v>1.0456481235027961</v>
      </c>
      <c r="CZ28" s="8">
        <v>1.0464865584242762</v>
      </c>
      <c r="DA28" s="8">
        <v>1.047324993345756</v>
      </c>
      <c r="DB28" s="8">
        <v>1.0481634282672332</v>
      </c>
      <c r="DC28" s="8">
        <v>1.0490018631887157</v>
      </c>
      <c r="DD28" s="8">
        <v>1.0498402981101957</v>
      </c>
      <c r="DE28" s="8">
        <v>1.0506787330316727</v>
      </c>
      <c r="DF28" s="8">
        <v>1.0515171679531554</v>
      </c>
      <c r="DG28" s="8">
        <v>1.0523556028746355</v>
      </c>
      <c r="DH28" s="8">
        <v>1.0531940377961151</v>
      </c>
      <c r="DI28" s="8">
        <v>1.0540324727175951</v>
      </c>
      <c r="DJ28" s="8">
        <v>0</v>
      </c>
      <c r="DK28" s="8">
        <v>0</v>
      </c>
      <c r="DL28" s="8">
        <v>0</v>
      </c>
      <c r="DM28" s="8">
        <v>0</v>
      </c>
      <c r="DN28" s="8">
        <v>1.2433409510501905E-16</v>
      </c>
      <c r="DO28" s="8">
        <v>8.3470188508596777E-2</v>
      </c>
      <c r="DP28" s="8">
        <v>0.28327232323120471</v>
      </c>
      <c r="DQ28" s="8">
        <v>0.50305467142607363</v>
      </c>
      <c r="DR28" s="8">
        <v>0.74481525444042929</v>
      </c>
      <c r="DS28" s="8">
        <v>1</v>
      </c>
      <c r="DT28" s="8">
        <v>1</v>
      </c>
      <c r="DU28" s="8">
        <v>1</v>
      </c>
      <c r="DV28" s="8">
        <v>1</v>
      </c>
      <c r="DW28" s="8">
        <v>1</v>
      </c>
      <c r="DX28" s="8">
        <v>1</v>
      </c>
      <c r="DY28" s="8">
        <v>1</v>
      </c>
      <c r="DZ28" s="8">
        <v>1</v>
      </c>
      <c r="EA28" s="8">
        <v>1</v>
      </c>
      <c r="EB28" s="8">
        <v>1</v>
      </c>
      <c r="EC28" s="8">
        <v>1</v>
      </c>
      <c r="ED28" s="8">
        <v>1</v>
      </c>
      <c r="EE28" s="8">
        <v>1</v>
      </c>
      <c r="EF28" s="8">
        <v>1</v>
      </c>
      <c r="EG28" s="8">
        <v>1</v>
      </c>
      <c r="EH28" s="8">
        <v>1</v>
      </c>
      <c r="EI28" s="8">
        <v>1</v>
      </c>
    </row>
    <row r="29" spans="1:139" x14ac:dyDescent="0.35">
      <c r="A29" t="s">
        <v>90</v>
      </c>
      <c r="B29" t="s">
        <v>40</v>
      </c>
      <c r="C29" t="s">
        <v>28</v>
      </c>
      <c r="D29" t="s">
        <v>139</v>
      </c>
      <c r="E29" s="26">
        <v>20.983604823499999</v>
      </c>
      <c r="F29" s="22">
        <v>2272.1661871076858</v>
      </c>
      <c r="G29" s="22">
        <v>419.34492617911803</v>
      </c>
      <c r="H29" s="22">
        <v>81.099871029122582</v>
      </c>
      <c r="I29" s="23">
        <v>0.31333521051220153</v>
      </c>
      <c r="J29" s="8">
        <v>1</v>
      </c>
      <c r="K29" s="8">
        <v>1.0606572599363044</v>
      </c>
      <c r="L29" s="8">
        <v>2.0518870489948258</v>
      </c>
      <c r="M29" s="8">
        <v>2.0859495845676528</v>
      </c>
      <c r="N29" s="8">
        <v>2.1075690811359475</v>
      </c>
      <c r="O29" s="8">
        <v>2.1349932639564728</v>
      </c>
      <c r="P29" s="8">
        <v>2.1614671926156128</v>
      </c>
      <c r="Q29" s="8">
        <v>2.1744279432143574</v>
      </c>
      <c r="R29" s="8">
        <v>2.191459948309467</v>
      </c>
      <c r="S29" s="8">
        <v>2.2120000232702695</v>
      </c>
      <c r="T29" s="8">
        <v>2.23354865639697</v>
      </c>
      <c r="U29" s="8">
        <v>2.254132867104385</v>
      </c>
      <c r="V29" s="8">
        <v>2.2779748322140931</v>
      </c>
      <c r="W29" s="8">
        <v>2.3120012008272934</v>
      </c>
      <c r="X29" s="8">
        <v>2.3464893742608619</v>
      </c>
      <c r="Y29" s="8">
        <v>2.3836566435277695</v>
      </c>
      <c r="Z29" s="8">
        <v>2.4226920631284083</v>
      </c>
      <c r="AA29" s="8">
        <v>2.4627292653412978</v>
      </c>
      <c r="AB29" s="8">
        <v>2.5043393053406375</v>
      </c>
      <c r="AC29" s="8">
        <v>2.5463683627375868</v>
      </c>
      <c r="AD29" s="8">
        <v>2.5900801191859801</v>
      </c>
      <c r="AE29" s="8">
        <v>2.6342205059427117</v>
      </c>
      <c r="AF29" s="8">
        <v>2.6791569761446019</v>
      </c>
      <c r="AG29" s="8">
        <v>2.7244769691303037</v>
      </c>
      <c r="AH29" s="8">
        <v>2.7698473390385154</v>
      </c>
      <c r="AI29" s="8">
        <v>2.8158439853877963</v>
      </c>
      <c r="AJ29" s="8">
        <v>1</v>
      </c>
      <c r="AK29" s="8">
        <v>1.0154147556644917</v>
      </c>
      <c r="AL29" s="8">
        <v>1.0149342300544422</v>
      </c>
      <c r="AM29" s="8">
        <v>1.0334216576515252</v>
      </c>
      <c r="AN29" s="8">
        <v>1.0436695949502452</v>
      </c>
      <c r="AO29" s="8">
        <v>1.0503458402048469</v>
      </c>
      <c r="AP29" s="8">
        <v>1.0731311637408609</v>
      </c>
      <c r="AQ29" s="8">
        <v>1.0816192155761462</v>
      </c>
      <c r="AR29" s="8">
        <v>1.1046112338990073</v>
      </c>
      <c r="AS29" s="8">
        <v>1.1273340924438353</v>
      </c>
      <c r="AT29" s="8">
        <v>1.1479231788226503</v>
      </c>
      <c r="AU29" s="8">
        <v>1.1700461291216258</v>
      </c>
      <c r="AV29" s="8">
        <v>1.1945941770683244</v>
      </c>
      <c r="AW29" s="8">
        <v>1.220248412883729</v>
      </c>
      <c r="AX29" s="8">
        <v>1.2462046071801036</v>
      </c>
      <c r="AY29" s="8">
        <v>1.2734927876193547</v>
      </c>
      <c r="AZ29" s="8">
        <v>1.3018848326308634</v>
      </c>
      <c r="BA29" s="8">
        <v>1.3313718186332795</v>
      </c>
      <c r="BB29" s="8">
        <v>1.3612656262920737</v>
      </c>
      <c r="BC29" s="8">
        <v>1.391536926124503</v>
      </c>
      <c r="BD29" s="8">
        <v>1.4229646748708888</v>
      </c>
      <c r="BE29" s="8">
        <v>1.4550736825886115</v>
      </c>
      <c r="BF29" s="8">
        <v>1.4885864903783921</v>
      </c>
      <c r="BG29" s="8">
        <v>1.5240245738926141</v>
      </c>
      <c r="BH29" s="8">
        <v>1.560479385154516</v>
      </c>
      <c r="BI29" s="8">
        <v>1.5974439164068202</v>
      </c>
      <c r="BJ29" s="8">
        <v>1</v>
      </c>
      <c r="BK29" s="8">
        <v>1.0073670043662606</v>
      </c>
      <c r="BL29" s="8">
        <v>1.0088053083521775</v>
      </c>
      <c r="BM29" s="8">
        <v>1.0263305413087769</v>
      </c>
      <c r="BN29" s="8">
        <v>1.0460820724800444</v>
      </c>
      <c r="BO29" s="8">
        <v>1.0714059446604847</v>
      </c>
      <c r="BP29" s="8">
        <v>1.0980248757041573</v>
      </c>
      <c r="BQ29" s="8">
        <v>1.1188202677005277</v>
      </c>
      <c r="BR29" s="8">
        <v>1.1403633900588892</v>
      </c>
      <c r="BS29" s="8">
        <v>1.1624019817946674</v>
      </c>
      <c r="BT29" s="8">
        <v>1.1847433306837898</v>
      </c>
      <c r="BU29" s="8">
        <v>1.2071243690545883</v>
      </c>
      <c r="BV29" s="8">
        <v>1.2327235492878825</v>
      </c>
      <c r="BW29" s="8">
        <v>1.2587899623623375</v>
      </c>
      <c r="BX29" s="8">
        <v>1.285459406161819</v>
      </c>
      <c r="BY29" s="8">
        <v>1.3130960624640362</v>
      </c>
      <c r="BZ29" s="8">
        <v>1.3416838283691459</v>
      </c>
      <c r="CA29" s="8">
        <v>1.3712708287891788</v>
      </c>
      <c r="CB29" s="8">
        <v>1.4019514023174477</v>
      </c>
      <c r="CC29" s="8">
        <v>1.4331068851667286</v>
      </c>
      <c r="CD29" s="8">
        <v>1.4654739405222161</v>
      </c>
      <c r="CE29" s="8">
        <v>1.4986166290049949</v>
      </c>
      <c r="CF29" s="8">
        <v>1.5328279030300902</v>
      </c>
      <c r="CG29" s="8">
        <v>1.5676551093651856</v>
      </c>
      <c r="CH29" s="8">
        <v>1.6030100283167197</v>
      </c>
      <c r="CI29" s="8">
        <v>1.6390326687837811</v>
      </c>
      <c r="CJ29" s="8">
        <v>1</v>
      </c>
      <c r="CK29" s="8">
        <v>1.0074527548575991</v>
      </c>
      <c r="CL29" s="8">
        <v>1.0149055097151978</v>
      </c>
      <c r="CM29" s="8">
        <v>1.0223582645727967</v>
      </c>
      <c r="CN29" s="8">
        <v>1.0298110194303955</v>
      </c>
      <c r="CO29" s="8">
        <v>1.0372637742879973</v>
      </c>
      <c r="CP29" s="8">
        <v>1.0381022092094774</v>
      </c>
      <c r="CQ29" s="8">
        <v>1.0389406441309543</v>
      </c>
      <c r="CR29" s="8">
        <v>1.039779079052437</v>
      </c>
      <c r="CS29" s="8">
        <v>1.0406175139739169</v>
      </c>
      <c r="CT29" s="8">
        <v>1.0414559488953941</v>
      </c>
      <c r="CU29" s="8">
        <v>1.0422943838168766</v>
      </c>
      <c r="CV29" s="8">
        <v>1.0431328187383566</v>
      </c>
      <c r="CW29" s="8">
        <v>1.0439712536598365</v>
      </c>
      <c r="CX29" s="8">
        <v>1.0448096885813163</v>
      </c>
      <c r="CY29" s="8">
        <v>1.0456481235027963</v>
      </c>
      <c r="CZ29" s="8">
        <v>1.0464865584242762</v>
      </c>
      <c r="DA29" s="8">
        <v>1.047324993345756</v>
      </c>
      <c r="DB29" s="8">
        <v>1.048163428267233</v>
      </c>
      <c r="DC29" s="8">
        <v>1.0490018631887159</v>
      </c>
      <c r="DD29" s="8">
        <v>1.0498402981101957</v>
      </c>
      <c r="DE29" s="8">
        <v>1.0506787330316727</v>
      </c>
      <c r="DF29" s="8">
        <v>1.0515171679531556</v>
      </c>
      <c r="DG29" s="8">
        <v>1.0523556028746355</v>
      </c>
      <c r="DH29" s="8">
        <v>1.0531940377961153</v>
      </c>
      <c r="DI29" s="8">
        <v>1.0540324727175951</v>
      </c>
      <c r="DJ29" s="8">
        <v>0</v>
      </c>
      <c r="DK29" s="8">
        <v>0</v>
      </c>
      <c r="DL29" s="8">
        <v>0</v>
      </c>
      <c r="DM29" s="8">
        <v>0</v>
      </c>
      <c r="DN29" s="8">
        <v>0</v>
      </c>
      <c r="DO29" s="8">
        <v>0</v>
      </c>
      <c r="DP29" s="8">
        <v>0</v>
      </c>
      <c r="DQ29" s="8">
        <v>0</v>
      </c>
      <c r="DR29" s="8">
        <v>0</v>
      </c>
      <c r="DS29" s="8">
        <v>4.3206266816106981E-2</v>
      </c>
      <c r="DT29" s="8">
        <v>1</v>
      </c>
      <c r="DU29" s="8">
        <v>1</v>
      </c>
      <c r="DV29" s="8">
        <v>1</v>
      </c>
      <c r="DW29" s="8">
        <v>1</v>
      </c>
      <c r="DX29" s="8">
        <v>1</v>
      </c>
      <c r="DY29" s="8">
        <v>1</v>
      </c>
      <c r="DZ29" s="8">
        <v>1</v>
      </c>
      <c r="EA29" s="8">
        <v>1</v>
      </c>
      <c r="EB29" s="8">
        <v>1</v>
      </c>
      <c r="EC29" s="8">
        <v>1</v>
      </c>
      <c r="ED29" s="8">
        <v>1</v>
      </c>
      <c r="EE29" s="8">
        <v>1</v>
      </c>
      <c r="EF29" s="8">
        <v>1</v>
      </c>
      <c r="EG29" s="8">
        <v>1</v>
      </c>
      <c r="EH29" s="8">
        <v>1</v>
      </c>
      <c r="EI29" s="8">
        <v>1</v>
      </c>
    </row>
    <row r="30" spans="1:139" x14ac:dyDescent="0.35">
      <c r="A30" t="s">
        <v>90</v>
      </c>
      <c r="B30" t="s">
        <v>41</v>
      </c>
      <c r="C30" t="s">
        <v>37</v>
      </c>
      <c r="D30" t="s">
        <v>138</v>
      </c>
      <c r="E30" s="26">
        <v>1213.45118</v>
      </c>
      <c r="F30" s="22">
        <v>1990.3988140935539</v>
      </c>
      <c r="G30" s="22">
        <v>143.77862714899013</v>
      </c>
      <c r="H30" s="22">
        <v>63.039793979482127</v>
      </c>
      <c r="I30" s="23">
        <v>0.35183524130392269</v>
      </c>
      <c r="J30" s="8">
        <v>1</v>
      </c>
      <c r="K30" s="8">
        <v>1.0606572599363047</v>
      </c>
      <c r="L30" s="8">
        <v>1.7099058741623552</v>
      </c>
      <c r="M30" s="8">
        <v>1.7382913204730441</v>
      </c>
      <c r="N30" s="8">
        <v>1.7563075676132898</v>
      </c>
      <c r="O30" s="8">
        <v>1.779161053297061</v>
      </c>
      <c r="P30" s="8">
        <v>1.8012226605130113</v>
      </c>
      <c r="Q30" s="8">
        <v>1.8120232860119649</v>
      </c>
      <c r="R30" s="8">
        <v>1.8262166235912227</v>
      </c>
      <c r="S30" s="8">
        <v>1.8433333527252249</v>
      </c>
      <c r="T30" s="8">
        <v>1.8612905469974756</v>
      </c>
      <c r="U30" s="8">
        <v>1.878444055920321</v>
      </c>
      <c r="V30" s="8">
        <v>1.8983123601784115</v>
      </c>
      <c r="W30" s="8">
        <v>1.9266676673560783</v>
      </c>
      <c r="X30" s="8">
        <v>1.9554078118840521</v>
      </c>
      <c r="Y30" s="8">
        <v>1.9863805362731421</v>
      </c>
      <c r="Z30" s="8">
        <v>2.0189100526070067</v>
      </c>
      <c r="AA30" s="8">
        <v>2.0522743877844154</v>
      </c>
      <c r="AB30" s="8">
        <v>2.0869494211171986</v>
      </c>
      <c r="AC30" s="8">
        <v>2.1219736356146561</v>
      </c>
      <c r="AD30" s="8">
        <v>2.1584000993216508</v>
      </c>
      <c r="AE30" s="8">
        <v>2.1951837549522599</v>
      </c>
      <c r="AF30" s="8">
        <v>2.2326308134538353</v>
      </c>
      <c r="AG30" s="8">
        <v>2.2703974742752537</v>
      </c>
      <c r="AH30" s="8">
        <v>2.3082061158654299</v>
      </c>
      <c r="AI30" s="8">
        <v>2.3465366544898307</v>
      </c>
      <c r="AJ30" s="8">
        <v>1</v>
      </c>
      <c r="AK30" s="8">
        <v>1.0154147556644912</v>
      </c>
      <c r="AL30" s="8">
        <v>1.0149342300544419</v>
      </c>
      <c r="AM30" s="8">
        <v>1.0334216576515247</v>
      </c>
      <c r="AN30" s="8">
        <v>1.043669594950245</v>
      </c>
      <c r="AO30" s="8">
        <v>1.0503458402048467</v>
      </c>
      <c r="AP30" s="8">
        <v>1.0731311637408607</v>
      </c>
      <c r="AQ30" s="8">
        <v>1.0816192155761462</v>
      </c>
      <c r="AR30" s="8">
        <v>1.1046112338990068</v>
      </c>
      <c r="AS30" s="8">
        <v>1.1273340924438351</v>
      </c>
      <c r="AT30" s="8">
        <v>1.1479231788226498</v>
      </c>
      <c r="AU30" s="8">
        <v>1.1700461291216255</v>
      </c>
      <c r="AV30" s="8">
        <v>1.1945941770683242</v>
      </c>
      <c r="AW30" s="8">
        <v>1.2202484128837288</v>
      </c>
      <c r="AX30" s="8">
        <v>1.2462046071801032</v>
      </c>
      <c r="AY30" s="8">
        <v>1.2734927876193542</v>
      </c>
      <c r="AZ30" s="8">
        <v>1.3018848326308632</v>
      </c>
      <c r="BA30" s="8">
        <v>1.3313718186332788</v>
      </c>
      <c r="BB30" s="8">
        <v>1.3612656262920733</v>
      </c>
      <c r="BC30" s="8">
        <v>1.3915369261245025</v>
      </c>
      <c r="BD30" s="8">
        <v>1.4229646748708884</v>
      </c>
      <c r="BE30" s="8">
        <v>1.455073682588611</v>
      </c>
      <c r="BF30" s="8">
        <v>1.4885864903783914</v>
      </c>
      <c r="BG30" s="8">
        <v>1.5240245738926139</v>
      </c>
      <c r="BH30" s="8">
        <v>1.560479385154516</v>
      </c>
      <c r="BI30" s="8">
        <v>1.5974439164068197</v>
      </c>
      <c r="BJ30" s="8">
        <v>1</v>
      </c>
      <c r="BK30" s="8">
        <v>1.0073670043662606</v>
      </c>
      <c r="BL30" s="8">
        <v>1.0088053083521775</v>
      </c>
      <c r="BM30" s="8">
        <v>1.0263305413087767</v>
      </c>
      <c r="BN30" s="8">
        <v>1.0460820724800446</v>
      </c>
      <c r="BO30" s="8">
        <v>1.0714059446604851</v>
      </c>
      <c r="BP30" s="8">
        <v>1.0980248757041573</v>
      </c>
      <c r="BQ30" s="8">
        <v>1.1188202677005277</v>
      </c>
      <c r="BR30" s="8">
        <v>1.1403633900588892</v>
      </c>
      <c r="BS30" s="8">
        <v>1.1624019817946674</v>
      </c>
      <c r="BT30" s="8">
        <v>1.1847433306837898</v>
      </c>
      <c r="BU30" s="8">
        <v>1.2071243690545881</v>
      </c>
      <c r="BV30" s="8">
        <v>1.2327235492878827</v>
      </c>
      <c r="BW30" s="8">
        <v>1.2587899623623373</v>
      </c>
      <c r="BX30" s="8">
        <v>1.2854594061618188</v>
      </c>
      <c r="BY30" s="8">
        <v>1.3130960624640364</v>
      </c>
      <c r="BZ30" s="8">
        <v>1.3416838283691455</v>
      </c>
      <c r="CA30" s="8">
        <v>1.3712708287891786</v>
      </c>
      <c r="CB30" s="8">
        <v>1.4019514023174477</v>
      </c>
      <c r="CC30" s="8">
        <v>1.4331068851667288</v>
      </c>
      <c r="CD30" s="8">
        <v>1.4654739405222164</v>
      </c>
      <c r="CE30" s="8">
        <v>1.4986166290049947</v>
      </c>
      <c r="CF30" s="8">
        <v>1.5328279030300902</v>
      </c>
      <c r="CG30" s="8">
        <v>1.5676551093651858</v>
      </c>
      <c r="CH30" s="8">
        <v>1.6030100283167195</v>
      </c>
      <c r="CI30" s="8">
        <v>1.6390326687837808</v>
      </c>
      <c r="CJ30" s="8">
        <v>1</v>
      </c>
      <c r="CK30" s="8">
        <v>1.0074527548575993</v>
      </c>
      <c r="CL30" s="8">
        <v>1.014905509715198</v>
      </c>
      <c r="CM30" s="8">
        <v>1.0223582645727969</v>
      </c>
      <c r="CN30" s="8">
        <v>1.0298110194303955</v>
      </c>
      <c r="CO30" s="8">
        <v>1.0372637742879975</v>
      </c>
      <c r="CP30" s="8">
        <v>1.0381022092094774</v>
      </c>
      <c r="CQ30" s="8">
        <v>1.0389406441309543</v>
      </c>
      <c r="CR30" s="8">
        <v>1.039779079052437</v>
      </c>
      <c r="CS30" s="8">
        <v>1.0406175139739171</v>
      </c>
      <c r="CT30" s="8">
        <v>1.0414559488953943</v>
      </c>
      <c r="CU30" s="8">
        <v>1.0422943838168768</v>
      </c>
      <c r="CV30" s="8">
        <v>1.0431328187383566</v>
      </c>
      <c r="CW30" s="8">
        <v>1.0439712536598367</v>
      </c>
      <c r="CX30" s="8">
        <v>1.0448096885813165</v>
      </c>
      <c r="CY30" s="8">
        <v>1.0456481235027963</v>
      </c>
      <c r="CZ30" s="8">
        <v>1.0464865584242762</v>
      </c>
      <c r="DA30" s="8">
        <v>1.0473249933457562</v>
      </c>
      <c r="DB30" s="8">
        <v>1.0481634282672334</v>
      </c>
      <c r="DC30" s="8">
        <v>1.0490018631887161</v>
      </c>
      <c r="DD30" s="8">
        <v>1.0498402981101957</v>
      </c>
      <c r="DE30" s="8">
        <v>1.0506787330316731</v>
      </c>
      <c r="DF30" s="8">
        <v>1.0515171679531556</v>
      </c>
      <c r="DG30" s="8">
        <v>1.0523556028746355</v>
      </c>
      <c r="DH30" s="8">
        <v>1.0531940377961155</v>
      </c>
      <c r="DI30" s="8">
        <v>1.0540324727175954</v>
      </c>
      <c r="DJ30" s="8">
        <v>0</v>
      </c>
      <c r="DK30" s="8">
        <v>0</v>
      </c>
      <c r="DL30" s="8">
        <v>9.4131561042344616E-2</v>
      </c>
      <c r="DM30" s="8">
        <v>0.2598742633656233</v>
      </c>
      <c r="DN30" s="8">
        <v>0.5075594072077535</v>
      </c>
      <c r="DO30" s="8">
        <v>0.65750453633746164</v>
      </c>
      <c r="DP30" s="8">
        <v>0.73216803763834259</v>
      </c>
      <c r="DQ30" s="8">
        <v>0.81429788906931166</v>
      </c>
      <c r="DR30" s="8">
        <v>0.90464072564337772</v>
      </c>
      <c r="DS30" s="8">
        <v>1</v>
      </c>
      <c r="DT30" s="8">
        <v>1</v>
      </c>
      <c r="DU30" s="8">
        <v>1</v>
      </c>
      <c r="DV30" s="8">
        <v>1</v>
      </c>
      <c r="DW30" s="8">
        <v>1</v>
      </c>
      <c r="DX30" s="8">
        <v>1</v>
      </c>
      <c r="DY30" s="8">
        <v>1</v>
      </c>
      <c r="DZ30" s="8">
        <v>1</v>
      </c>
      <c r="EA30" s="8">
        <v>1</v>
      </c>
      <c r="EB30" s="8">
        <v>1</v>
      </c>
      <c r="EC30" s="8">
        <v>1</v>
      </c>
      <c r="ED30" s="8">
        <v>1</v>
      </c>
      <c r="EE30" s="8">
        <v>1</v>
      </c>
      <c r="EF30" s="8">
        <v>1</v>
      </c>
      <c r="EG30" s="8">
        <v>1</v>
      </c>
      <c r="EH30" s="8">
        <v>1</v>
      </c>
      <c r="EI30" s="8">
        <v>1</v>
      </c>
    </row>
    <row r="31" spans="1:139" x14ac:dyDescent="0.35">
      <c r="A31" t="s">
        <v>90</v>
      </c>
      <c r="B31" t="s">
        <v>41</v>
      </c>
      <c r="C31" t="s">
        <v>37</v>
      </c>
      <c r="D31" t="s">
        <v>139</v>
      </c>
      <c r="E31" s="26">
        <v>167.49237252684489</v>
      </c>
      <c r="F31" s="22">
        <v>2384.3411633545343</v>
      </c>
      <c r="G31" s="22">
        <v>133.44473560647327</v>
      </c>
      <c r="H31" s="22">
        <v>70.919754144255435</v>
      </c>
      <c r="I31" s="23">
        <v>0.25949604790670927</v>
      </c>
      <c r="J31" s="8">
        <v>1</v>
      </c>
      <c r="K31" s="8">
        <v>1.0606572599363044</v>
      </c>
      <c r="L31" s="8">
        <v>1.709905874162355</v>
      </c>
      <c r="M31" s="8">
        <v>1.7382913204730444</v>
      </c>
      <c r="N31" s="8">
        <v>1.7563075676132898</v>
      </c>
      <c r="O31" s="8">
        <v>1.7791610532970608</v>
      </c>
      <c r="P31" s="8">
        <v>1.8012226605130108</v>
      </c>
      <c r="Q31" s="8">
        <v>1.8120232860119645</v>
      </c>
      <c r="R31" s="8">
        <v>1.8262166235912227</v>
      </c>
      <c r="S31" s="8">
        <v>1.8433333527252249</v>
      </c>
      <c r="T31" s="8">
        <v>1.8612905469974748</v>
      </c>
      <c r="U31" s="8">
        <v>1.8784440559203206</v>
      </c>
      <c r="V31" s="8">
        <v>1.8983123601784111</v>
      </c>
      <c r="W31" s="8">
        <v>1.9266676673560785</v>
      </c>
      <c r="X31" s="8">
        <v>1.9554078118840517</v>
      </c>
      <c r="Y31" s="8">
        <v>1.9863805362731417</v>
      </c>
      <c r="Z31" s="8">
        <v>2.0189100526070067</v>
      </c>
      <c r="AA31" s="8">
        <v>2.0522743877844154</v>
      </c>
      <c r="AB31" s="8">
        <v>2.0869494211171977</v>
      </c>
      <c r="AC31" s="8">
        <v>2.1219736356146566</v>
      </c>
      <c r="AD31" s="8">
        <v>2.1584000993216503</v>
      </c>
      <c r="AE31" s="8">
        <v>2.1951837549522599</v>
      </c>
      <c r="AF31" s="8">
        <v>2.2326308134538349</v>
      </c>
      <c r="AG31" s="8">
        <v>2.2703974742752533</v>
      </c>
      <c r="AH31" s="8">
        <v>2.3082061158654295</v>
      </c>
      <c r="AI31" s="8">
        <v>2.3465366544898303</v>
      </c>
      <c r="AJ31" s="8">
        <v>1</v>
      </c>
      <c r="AK31" s="8">
        <v>1.0154147556644917</v>
      </c>
      <c r="AL31" s="8">
        <v>1.0149342300544422</v>
      </c>
      <c r="AM31" s="8">
        <v>1.0334216576515252</v>
      </c>
      <c r="AN31" s="8">
        <v>1.043669594950245</v>
      </c>
      <c r="AO31" s="8">
        <v>1.0503458402048469</v>
      </c>
      <c r="AP31" s="8">
        <v>1.0731311637408609</v>
      </c>
      <c r="AQ31" s="8">
        <v>1.0816192155761464</v>
      </c>
      <c r="AR31" s="8">
        <v>1.1046112338990073</v>
      </c>
      <c r="AS31" s="8">
        <v>1.1273340924438355</v>
      </c>
      <c r="AT31" s="8">
        <v>1.14792317882265</v>
      </c>
      <c r="AU31" s="8">
        <v>1.1700461291216258</v>
      </c>
      <c r="AV31" s="8">
        <v>1.1945941770683242</v>
      </c>
      <c r="AW31" s="8">
        <v>1.220248412883729</v>
      </c>
      <c r="AX31" s="8">
        <v>1.2462046071801034</v>
      </c>
      <c r="AY31" s="8">
        <v>1.2734927876193545</v>
      </c>
      <c r="AZ31" s="8">
        <v>1.3018848326308632</v>
      </c>
      <c r="BA31" s="8">
        <v>1.3313718186332795</v>
      </c>
      <c r="BB31" s="8">
        <v>1.3612656262920735</v>
      </c>
      <c r="BC31" s="8">
        <v>1.3915369261245027</v>
      </c>
      <c r="BD31" s="8">
        <v>1.4229646748708888</v>
      </c>
      <c r="BE31" s="8">
        <v>1.4550736825886115</v>
      </c>
      <c r="BF31" s="8">
        <v>1.4885864903783919</v>
      </c>
      <c r="BG31" s="8">
        <v>1.5240245738926141</v>
      </c>
      <c r="BH31" s="8">
        <v>1.5604793851545158</v>
      </c>
      <c r="BI31" s="8">
        <v>1.5974439164068204</v>
      </c>
      <c r="BJ31" s="8">
        <v>1</v>
      </c>
      <c r="BK31" s="8">
        <v>1.0073670043662606</v>
      </c>
      <c r="BL31" s="8">
        <v>1.0088053083521775</v>
      </c>
      <c r="BM31" s="8">
        <v>1.0263305413087771</v>
      </c>
      <c r="BN31" s="8">
        <v>1.0460820724800444</v>
      </c>
      <c r="BO31" s="8">
        <v>1.0714059446604849</v>
      </c>
      <c r="BP31" s="8">
        <v>1.0980248757041573</v>
      </c>
      <c r="BQ31" s="8">
        <v>1.1188202677005277</v>
      </c>
      <c r="BR31" s="8">
        <v>1.1403633900588892</v>
      </c>
      <c r="BS31" s="8">
        <v>1.1624019817946674</v>
      </c>
      <c r="BT31" s="8">
        <v>1.1847433306837896</v>
      </c>
      <c r="BU31" s="8">
        <v>1.2071243690545879</v>
      </c>
      <c r="BV31" s="8">
        <v>1.2327235492878827</v>
      </c>
      <c r="BW31" s="8">
        <v>1.2587899623623373</v>
      </c>
      <c r="BX31" s="8">
        <v>1.2854594061618188</v>
      </c>
      <c r="BY31" s="8">
        <v>1.3130960624640364</v>
      </c>
      <c r="BZ31" s="8">
        <v>1.3416838283691457</v>
      </c>
      <c r="CA31" s="8">
        <v>1.3712708287891788</v>
      </c>
      <c r="CB31" s="8">
        <v>1.4019514023174475</v>
      </c>
      <c r="CC31" s="8">
        <v>1.4331068851667286</v>
      </c>
      <c r="CD31" s="8">
        <v>1.4654739405222164</v>
      </c>
      <c r="CE31" s="8">
        <v>1.4986166290049951</v>
      </c>
      <c r="CF31" s="8">
        <v>1.5328279030300904</v>
      </c>
      <c r="CG31" s="8">
        <v>1.5676551093651858</v>
      </c>
      <c r="CH31" s="8">
        <v>1.6030100283167195</v>
      </c>
      <c r="CI31" s="8">
        <v>1.6390326687837808</v>
      </c>
      <c r="CJ31" s="8">
        <v>1</v>
      </c>
      <c r="CK31" s="8">
        <v>1.0074527548575989</v>
      </c>
      <c r="CL31" s="8">
        <v>1.0149055097151978</v>
      </c>
      <c r="CM31" s="8">
        <v>1.0223582645727967</v>
      </c>
      <c r="CN31" s="8">
        <v>1.0298110194303955</v>
      </c>
      <c r="CO31" s="8">
        <v>1.0372637742879973</v>
      </c>
      <c r="CP31" s="8">
        <v>1.0381022092094772</v>
      </c>
      <c r="CQ31" s="8">
        <v>1.0389406441309541</v>
      </c>
      <c r="CR31" s="8">
        <v>1.039779079052437</v>
      </c>
      <c r="CS31" s="8">
        <v>1.0406175139739169</v>
      </c>
      <c r="CT31" s="8">
        <v>1.0414559488953938</v>
      </c>
      <c r="CU31" s="8">
        <v>1.0422943838168768</v>
      </c>
      <c r="CV31" s="8">
        <v>1.0431328187383566</v>
      </c>
      <c r="CW31" s="8">
        <v>1.0439712536598365</v>
      </c>
      <c r="CX31" s="8">
        <v>1.0448096885813163</v>
      </c>
      <c r="CY31" s="8">
        <v>1.0456481235027963</v>
      </c>
      <c r="CZ31" s="8">
        <v>1.046486558424276</v>
      </c>
      <c r="DA31" s="8">
        <v>1.047324993345756</v>
      </c>
      <c r="DB31" s="8">
        <v>1.0481634282672332</v>
      </c>
      <c r="DC31" s="8">
        <v>1.0490018631887159</v>
      </c>
      <c r="DD31" s="8">
        <v>1.0498402981101957</v>
      </c>
      <c r="DE31" s="8">
        <v>1.0506787330316729</v>
      </c>
      <c r="DF31" s="8">
        <v>1.0515171679531554</v>
      </c>
      <c r="DG31" s="8">
        <v>1.0523556028746353</v>
      </c>
      <c r="DH31" s="8">
        <v>1.0531940377961155</v>
      </c>
      <c r="DI31" s="8">
        <v>1.0540324727175951</v>
      </c>
      <c r="DJ31" s="8">
        <v>0</v>
      </c>
      <c r="DK31" s="8">
        <v>0</v>
      </c>
      <c r="DL31" s="8">
        <v>0</v>
      </c>
      <c r="DM31" s="8">
        <v>0</v>
      </c>
      <c r="DN31" s="8">
        <v>0</v>
      </c>
      <c r="DO31" s="8">
        <v>0</v>
      </c>
      <c r="DP31" s="8">
        <v>0</v>
      </c>
      <c r="DQ31" s="8">
        <v>0</v>
      </c>
      <c r="DR31" s="8">
        <v>0</v>
      </c>
      <c r="DS31" s="8">
        <v>4.3206266816106981E-2</v>
      </c>
      <c r="DT31" s="8">
        <v>1</v>
      </c>
      <c r="DU31" s="8">
        <v>1</v>
      </c>
      <c r="DV31" s="8">
        <v>1</v>
      </c>
      <c r="DW31" s="8">
        <v>1</v>
      </c>
      <c r="DX31" s="8">
        <v>1</v>
      </c>
      <c r="DY31" s="8">
        <v>1</v>
      </c>
      <c r="DZ31" s="8">
        <v>1</v>
      </c>
      <c r="EA31" s="8">
        <v>1</v>
      </c>
      <c r="EB31" s="8">
        <v>1</v>
      </c>
      <c r="EC31" s="8">
        <v>1</v>
      </c>
      <c r="ED31" s="8">
        <v>1</v>
      </c>
      <c r="EE31" s="8">
        <v>1</v>
      </c>
      <c r="EF31" s="8">
        <v>1</v>
      </c>
      <c r="EG31" s="8">
        <v>1</v>
      </c>
      <c r="EH31" s="8">
        <v>1</v>
      </c>
      <c r="EI31" s="8">
        <v>1</v>
      </c>
    </row>
    <row r="32" spans="1:139" x14ac:dyDescent="0.35">
      <c r="A32" t="s">
        <v>90</v>
      </c>
      <c r="B32" t="s">
        <v>41</v>
      </c>
      <c r="C32" t="s">
        <v>37</v>
      </c>
      <c r="D32" t="s">
        <v>140</v>
      </c>
      <c r="E32" s="26">
        <v>30.505301714000002</v>
      </c>
      <c r="F32" s="22">
        <v>2639.1263761155383</v>
      </c>
      <c r="G32" s="22">
        <v>298.52459136755067</v>
      </c>
      <c r="H32" s="22">
        <v>78.498075957556878</v>
      </c>
      <c r="I32" s="23">
        <v>0.24381710914454269</v>
      </c>
      <c r="J32" s="8">
        <v>1</v>
      </c>
      <c r="K32" s="8">
        <v>1.0606572599363044</v>
      </c>
      <c r="L32" s="8">
        <v>1.7099058741623543</v>
      </c>
      <c r="M32" s="8">
        <v>1.7382913204730437</v>
      </c>
      <c r="N32" s="8">
        <v>1.7563075676132895</v>
      </c>
      <c r="O32" s="8">
        <v>1.7791610532970605</v>
      </c>
      <c r="P32" s="8">
        <v>1.8012226605130108</v>
      </c>
      <c r="Q32" s="8">
        <v>1.8120232860119643</v>
      </c>
      <c r="R32" s="8">
        <v>1.8262166235912223</v>
      </c>
      <c r="S32" s="8">
        <v>1.8433333527252247</v>
      </c>
      <c r="T32" s="8">
        <v>1.8612905469974748</v>
      </c>
      <c r="U32" s="8">
        <v>1.8784440559203208</v>
      </c>
      <c r="V32" s="8">
        <v>1.8983123601784109</v>
      </c>
      <c r="W32" s="8">
        <v>1.9266676673560776</v>
      </c>
      <c r="X32" s="8">
        <v>1.9554078118840514</v>
      </c>
      <c r="Y32" s="8">
        <v>1.9863805362731417</v>
      </c>
      <c r="Z32" s="8">
        <v>2.0189100526070067</v>
      </c>
      <c r="AA32" s="8">
        <v>2.0522743877844145</v>
      </c>
      <c r="AB32" s="8">
        <v>2.0869494211171977</v>
      </c>
      <c r="AC32" s="8">
        <v>2.1219736356146561</v>
      </c>
      <c r="AD32" s="8">
        <v>2.1584000993216499</v>
      </c>
      <c r="AE32" s="8">
        <v>2.1951837549522595</v>
      </c>
      <c r="AF32" s="8">
        <v>2.2326308134538349</v>
      </c>
      <c r="AG32" s="8">
        <v>2.2703974742752533</v>
      </c>
      <c r="AH32" s="8">
        <v>2.3082061158654295</v>
      </c>
      <c r="AI32" s="8">
        <v>2.3465366544898303</v>
      </c>
      <c r="AJ32" s="8">
        <v>1</v>
      </c>
      <c r="AK32" s="8">
        <v>1.0154147556644915</v>
      </c>
      <c r="AL32" s="8">
        <v>1.0149342300544419</v>
      </c>
      <c r="AM32" s="8">
        <v>1.0334216576515249</v>
      </c>
      <c r="AN32" s="8">
        <v>1.043669594950245</v>
      </c>
      <c r="AO32" s="8">
        <v>1.0503458402048467</v>
      </c>
      <c r="AP32" s="8">
        <v>1.0731311637408607</v>
      </c>
      <c r="AQ32" s="8">
        <v>1.0816192155761462</v>
      </c>
      <c r="AR32" s="8">
        <v>1.1046112338990071</v>
      </c>
      <c r="AS32" s="8">
        <v>1.1273340924438353</v>
      </c>
      <c r="AT32" s="8">
        <v>1.1479231788226503</v>
      </c>
      <c r="AU32" s="8">
        <v>1.1700461291216255</v>
      </c>
      <c r="AV32" s="8">
        <v>1.1945941770683242</v>
      </c>
      <c r="AW32" s="8">
        <v>1.220248412883729</v>
      </c>
      <c r="AX32" s="8">
        <v>1.2462046071801036</v>
      </c>
      <c r="AY32" s="8">
        <v>1.2734927876193545</v>
      </c>
      <c r="AZ32" s="8">
        <v>1.3018848326308632</v>
      </c>
      <c r="BA32" s="8">
        <v>1.3313718186332792</v>
      </c>
      <c r="BB32" s="8">
        <v>1.3612656262920735</v>
      </c>
      <c r="BC32" s="8">
        <v>1.3915369261245027</v>
      </c>
      <c r="BD32" s="8">
        <v>1.4229646748708886</v>
      </c>
      <c r="BE32" s="8">
        <v>1.4550736825886113</v>
      </c>
      <c r="BF32" s="8">
        <v>1.4885864903783919</v>
      </c>
      <c r="BG32" s="8">
        <v>1.5240245738926139</v>
      </c>
      <c r="BH32" s="8">
        <v>1.5604793851545158</v>
      </c>
      <c r="BI32" s="8">
        <v>1.5974439164068199</v>
      </c>
      <c r="BJ32" s="8">
        <v>1</v>
      </c>
      <c r="BK32" s="8">
        <v>1.0073670043662606</v>
      </c>
      <c r="BL32" s="8">
        <v>1.0088053083521775</v>
      </c>
      <c r="BM32" s="8">
        <v>1.0263305413087769</v>
      </c>
      <c r="BN32" s="8">
        <v>1.0460820724800444</v>
      </c>
      <c r="BO32" s="8">
        <v>1.0714059446604847</v>
      </c>
      <c r="BP32" s="8">
        <v>1.0980248757041573</v>
      </c>
      <c r="BQ32" s="8">
        <v>1.1188202677005274</v>
      </c>
      <c r="BR32" s="8">
        <v>1.1403633900588892</v>
      </c>
      <c r="BS32" s="8">
        <v>1.1624019817946671</v>
      </c>
      <c r="BT32" s="8">
        <v>1.1847433306837898</v>
      </c>
      <c r="BU32" s="8">
        <v>1.2071243690545879</v>
      </c>
      <c r="BV32" s="8">
        <v>1.2327235492878825</v>
      </c>
      <c r="BW32" s="8">
        <v>1.2587899623623375</v>
      </c>
      <c r="BX32" s="8">
        <v>1.2854594061618188</v>
      </c>
      <c r="BY32" s="8">
        <v>1.313096062464036</v>
      </c>
      <c r="BZ32" s="8">
        <v>1.3416838283691457</v>
      </c>
      <c r="CA32" s="8">
        <v>1.3712708287891791</v>
      </c>
      <c r="CB32" s="8">
        <v>1.4019514023174477</v>
      </c>
      <c r="CC32" s="8">
        <v>1.4331068851667286</v>
      </c>
      <c r="CD32" s="8">
        <v>1.4654739405222161</v>
      </c>
      <c r="CE32" s="8">
        <v>1.4986166290049947</v>
      </c>
      <c r="CF32" s="8">
        <v>1.5328279030300902</v>
      </c>
      <c r="CG32" s="8">
        <v>1.5676551093651856</v>
      </c>
      <c r="CH32" s="8">
        <v>1.6030100283167195</v>
      </c>
      <c r="CI32" s="8">
        <v>1.6390326687837808</v>
      </c>
      <c r="CJ32" s="8">
        <v>1</v>
      </c>
      <c r="CK32" s="8">
        <v>1.0074527548575989</v>
      </c>
      <c r="CL32" s="8">
        <v>1.0149055097151978</v>
      </c>
      <c r="CM32" s="8">
        <v>1.0223582645727967</v>
      </c>
      <c r="CN32" s="8">
        <v>1.0298110194303953</v>
      </c>
      <c r="CO32" s="8">
        <v>1.0372637742879973</v>
      </c>
      <c r="CP32" s="8">
        <v>1.0381022092094772</v>
      </c>
      <c r="CQ32" s="8">
        <v>1.0389406441309541</v>
      </c>
      <c r="CR32" s="8">
        <v>1.039779079052437</v>
      </c>
      <c r="CS32" s="8">
        <v>1.0406175139739167</v>
      </c>
      <c r="CT32" s="8">
        <v>1.0414559488953938</v>
      </c>
      <c r="CU32" s="8">
        <v>1.0422943838168766</v>
      </c>
      <c r="CV32" s="8">
        <v>1.0431328187383566</v>
      </c>
      <c r="CW32" s="8">
        <v>1.0439712536598365</v>
      </c>
      <c r="CX32" s="8">
        <v>1.0448096885813163</v>
      </c>
      <c r="CY32" s="8">
        <v>1.0456481235027963</v>
      </c>
      <c r="CZ32" s="8">
        <v>1.046486558424276</v>
      </c>
      <c r="DA32" s="8">
        <v>1.047324993345756</v>
      </c>
      <c r="DB32" s="8">
        <v>1.048163428267233</v>
      </c>
      <c r="DC32" s="8">
        <v>1.0490018631887157</v>
      </c>
      <c r="DD32" s="8">
        <v>1.0498402981101957</v>
      </c>
      <c r="DE32" s="8">
        <v>1.0506787330316727</v>
      </c>
      <c r="DF32" s="8">
        <v>1.0515171679531556</v>
      </c>
      <c r="DG32" s="8">
        <v>1.0523556028746353</v>
      </c>
      <c r="DH32" s="8">
        <v>1.0531940377961153</v>
      </c>
      <c r="DI32" s="8">
        <v>1.0540324727175951</v>
      </c>
      <c r="DJ32" s="8">
        <v>0</v>
      </c>
      <c r="DK32" s="8">
        <v>0</v>
      </c>
      <c r="DL32" s="8">
        <v>0</v>
      </c>
      <c r="DM32" s="8">
        <v>0</v>
      </c>
      <c r="DN32" s="8">
        <v>0</v>
      </c>
      <c r="DO32" s="8">
        <v>0</v>
      </c>
      <c r="DP32" s="8">
        <v>0</v>
      </c>
      <c r="DQ32" s="8">
        <v>0</v>
      </c>
      <c r="DR32" s="8">
        <v>0</v>
      </c>
      <c r="DS32" s="8">
        <v>0</v>
      </c>
      <c r="DT32" s="8">
        <v>1</v>
      </c>
      <c r="DU32" s="8">
        <v>1</v>
      </c>
      <c r="DV32" s="8">
        <v>1</v>
      </c>
      <c r="DW32" s="8">
        <v>1</v>
      </c>
      <c r="DX32" s="8">
        <v>1</v>
      </c>
      <c r="DY32" s="8">
        <v>1</v>
      </c>
      <c r="DZ32" s="8">
        <v>1</v>
      </c>
      <c r="EA32" s="8">
        <v>1</v>
      </c>
      <c r="EB32" s="8">
        <v>1</v>
      </c>
      <c r="EC32" s="8">
        <v>1</v>
      </c>
      <c r="ED32" s="8">
        <v>1</v>
      </c>
      <c r="EE32" s="8">
        <v>1</v>
      </c>
      <c r="EF32" s="8">
        <v>1</v>
      </c>
      <c r="EG32" s="8">
        <v>1</v>
      </c>
      <c r="EH32" s="8">
        <v>1</v>
      </c>
      <c r="EI32" s="8">
        <v>1</v>
      </c>
    </row>
    <row r="33" spans="1:139" x14ac:dyDescent="0.35">
      <c r="A33" t="s">
        <v>90</v>
      </c>
      <c r="B33" t="s">
        <v>91</v>
      </c>
      <c r="C33" t="s">
        <v>28</v>
      </c>
      <c r="D33" t="s">
        <v>138</v>
      </c>
      <c r="E33" s="26">
        <v>240.35224365314559</v>
      </c>
      <c r="F33" s="22">
        <v>1932.0288128706588</v>
      </c>
      <c r="G33" s="22">
        <v>128.10229920998987</v>
      </c>
      <c r="H33" s="22">
        <v>68.959431065124519</v>
      </c>
      <c r="I33" s="23">
        <v>0.33538903372769174</v>
      </c>
      <c r="J33" s="8">
        <v>1</v>
      </c>
      <c r="K33" s="8">
        <v>1.0606572599363047</v>
      </c>
      <c r="L33" s="8">
        <v>2.0518870489948262</v>
      </c>
      <c r="M33" s="8">
        <v>2.0859495845676528</v>
      </c>
      <c r="N33" s="8">
        <v>2.1075690811359475</v>
      </c>
      <c r="O33" s="8">
        <v>2.1349932639564728</v>
      </c>
      <c r="P33" s="8">
        <v>2.1614671926156133</v>
      </c>
      <c r="Q33" s="8">
        <v>2.174427943214357</v>
      </c>
      <c r="R33" s="8">
        <v>2.191459948309467</v>
      </c>
      <c r="S33" s="8">
        <v>2.2120000232702699</v>
      </c>
      <c r="T33" s="8">
        <v>2.2335486563969704</v>
      </c>
      <c r="U33" s="8">
        <v>2.2541328671043845</v>
      </c>
      <c r="V33" s="8">
        <v>2.2779748322140936</v>
      </c>
      <c r="W33" s="8">
        <v>2.3120012008272939</v>
      </c>
      <c r="X33" s="8">
        <v>2.3464893742608623</v>
      </c>
      <c r="Y33" s="8">
        <v>2.38365664352777</v>
      </c>
      <c r="Z33" s="8">
        <v>2.4226920631284083</v>
      </c>
      <c r="AA33" s="8">
        <v>2.4627292653412978</v>
      </c>
      <c r="AB33" s="8">
        <v>2.5043393053406375</v>
      </c>
      <c r="AC33" s="8">
        <v>2.5463683627375868</v>
      </c>
      <c r="AD33" s="8">
        <v>2.5900801191859801</v>
      </c>
      <c r="AE33" s="8">
        <v>2.6342205059427117</v>
      </c>
      <c r="AF33" s="8">
        <v>2.6791569761446019</v>
      </c>
      <c r="AG33" s="8">
        <v>2.7244769691303041</v>
      </c>
      <c r="AH33" s="8">
        <v>2.7698473390385154</v>
      </c>
      <c r="AI33" s="8">
        <v>2.8158439853877959</v>
      </c>
      <c r="AJ33" s="8">
        <v>1</v>
      </c>
      <c r="AK33" s="8">
        <v>1.0154147556644915</v>
      </c>
      <c r="AL33" s="8">
        <v>1.0149342300544417</v>
      </c>
      <c r="AM33" s="8">
        <v>1.0334216576515247</v>
      </c>
      <c r="AN33" s="8">
        <v>1.043669594950245</v>
      </c>
      <c r="AO33" s="8">
        <v>1.0503458402048467</v>
      </c>
      <c r="AP33" s="8">
        <v>1.0731311637408605</v>
      </c>
      <c r="AQ33" s="8">
        <v>1.0816192155761462</v>
      </c>
      <c r="AR33" s="8">
        <v>1.1046112338990068</v>
      </c>
      <c r="AS33" s="8">
        <v>1.1273340924438353</v>
      </c>
      <c r="AT33" s="8">
        <v>1.14792317882265</v>
      </c>
      <c r="AU33" s="8">
        <v>1.1700461291216258</v>
      </c>
      <c r="AV33" s="8">
        <v>1.1945941770683239</v>
      </c>
      <c r="AW33" s="8">
        <v>1.2202484128837292</v>
      </c>
      <c r="AX33" s="8">
        <v>1.2462046071801032</v>
      </c>
      <c r="AY33" s="8">
        <v>1.2734927876193545</v>
      </c>
      <c r="AZ33" s="8">
        <v>1.3018848326308632</v>
      </c>
      <c r="BA33" s="8">
        <v>1.3313718186332792</v>
      </c>
      <c r="BB33" s="8">
        <v>1.3612656262920733</v>
      </c>
      <c r="BC33" s="8">
        <v>1.3915369261245025</v>
      </c>
      <c r="BD33" s="8">
        <v>1.4229646748708886</v>
      </c>
      <c r="BE33" s="8">
        <v>1.4550736825886113</v>
      </c>
      <c r="BF33" s="8">
        <v>1.4885864903783921</v>
      </c>
      <c r="BG33" s="8">
        <v>1.5240245738926139</v>
      </c>
      <c r="BH33" s="8">
        <v>1.5604793851545158</v>
      </c>
      <c r="BI33" s="8">
        <v>1.5974439164068197</v>
      </c>
      <c r="BJ33" s="8">
        <v>1</v>
      </c>
      <c r="BK33" s="8">
        <v>1.0073670043662604</v>
      </c>
      <c r="BL33" s="8">
        <v>1.0088053083521773</v>
      </c>
      <c r="BM33" s="8">
        <v>1.0263305413087769</v>
      </c>
      <c r="BN33" s="8">
        <v>1.0460820724800444</v>
      </c>
      <c r="BO33" s="8">
        <v>1.0714059446604844</v>
      </c>
      <c r="BP33" s="8">
        <v>1.0980248757041571</v>
      </c>
      <c r="BQ33" s="8">
        <v>1.1188202677005272</v>
      </c>
      <c r="BR33" s="8">
        <v>1.1403633900588892</v>
      </c>
      <c r="BS33" s="8">
        <v>1.1624019817946671</v>
      </c>
      <c r="BT33" s="8">
        <v>1.1847433306837896</v>
      </c>
      <c r="BU33" s="8">
        <v>1.2071243690545879</v>
      </c>
      <c r="BV33" s="8">
        <v>1.2327235492878823</v>
      </c>
      <c r="BW33" s="8">
        <v>1.2587899623623373</v>
      </c>
      <c r="BX33" s="8">
        <v>1.2854594061618188</v>
      </c>
      <c r="BY33" s="8">
        <v>1.313096062464036</v>
      </c>
      <c r="BZ33" s="8">
        <v>1.3416838283691455</v>
      </c>
      <c r="CA33" s="8">
        <v>1.3712708287891786</v>
      </c>
      <c r="CB33" s="8">
        <v>1.4019514023174473</v>
      </c>
      <c r="CC33" s="8">
        <v>1.4331068851667288</v>
      </c>
      <c r="CD33" s="8">
        <v>1.4654739405222157</v>
      </c>
      <c r="CE33" s="8">
        <v>1.4986166290049945</v>
      </c>
      <c r="CF33" s="8">
        <v>1.53282790303009</v>
      </c>
      <c r="CG33" s="8">
        <v>1.5676551093651854</v>
      </c>
      <c r="CH33" s="8">
        <v>1.6030100283167195</v>
      </c>
      <c r="CI33" s="8">
        <v>1.6390326687837808</v>
      </c>
      <c r="CJ33" s="8">
        <v>1</v>
      </c>
      <c r="CK33" s="8">
        <v>1.0074527548575989</v>
      </c>
      <c r="CL33" s="8">
        <v>1.0149055097151976</v>
      </c>
      <c r="CM33" s="8">
        <v>1.0223582645727964</v>
      </c>
      <c r="CN33" s="8">
        <v>1.0298110194303953</v>
      </c>
      <c r="CO33" s="8">
        <v>1.0372637742879971</v>
      </c>
      <c r="CP33" s="8">
        <v>1.0381022092094772</v>
      </c>
      <c r="CQ33" s="8">
        <v>1.0389406441309541</v>
      </c>
      <c r="CR33" s="8">
        <v>1.0397790790524368</v>
      </c>
      <c r="CS33" s="8">
        <v>1.0406175139739169</v>
      </c>
      <c r="CT33" s="8">
        <v>1.0414559488953938</v>
      </c>
      <c r="CU33" s="8">
        <v>1.0422943838168766</v>
      </c>
      <c r="CV33" s="8">
        <v>1.0431328187383564</v>
      </c>
      <c r="CW33" s="8">
        <v>1.0439712536598362</v>
      </c>
      <c r="CX33" s="8">
        <v>1.0448096885813163</v>
      </c>
      <c r="CY33" s="8">
        <v>1.0456481235027961</v>
      </c>
      <c r="CZ33" s="8">
        <v>1.046486558424276</v>
      </c>
      <c r="DA33" s="8">
        <v>1.047324993345756</v>
      </c>
      <c r="DB33" s="8">
        <v>1.048163428267233</v>
      </c>
      <c r="DC33" s="8">
        <v>1.0490018631887157</v>
      </c>
      <c r="DD33" s="8">
        <v>1.0498402981101955</v>
      </c>
      <c r="DE33" s="8">
        <v>1.0506787330316725</v>
      </c>
      <c r="DF33" s="8">
        <v>1.0515171679531554</v>
      </c>
      <c r="DG33" s="8">
        <v>1.0523556028746353</v>
      </c>
      <c r="DH33" s="8">
        <v>1.0531940377961153</v>
      </c>
      <c r="DI33" s="8">
        <v>1.0540324727175949</v>
      </c>
      <c r="DJ33" s="8">
        <v>0</v>
      </c>
      <c r="DK33" s="8">
        <v>0</v>
      </c>
      <c r="DL33" s="8">
        <v>0</v>
      </c>
      <c r="DM33" s="8">
        <v>0</v>
      </c>
      <c r="DN33" s="8">
        <v>2.824376632283889E-17</v>
      </c>
      <c r="DO33" s="8">
        <v>1.8961110362920496E-2</v>
      </c>
      <c r="DP33" s="8">
        <v>6.4348216764774327E-2</v>
      </c>
      <c r="DQ33" s="8">
        <v>0.11427403380681357</v>
      </c>
      <c r="DR33" s="8">
        <v>0.16919243255305669</v>
      </c>
      <c r="DS33" s="8">
        <v>0.22716026765613029</v>
      </c>
      <c r="DT33" s="8">
        <v>0.22716026765613029</v>
      </c>
      <c r="DU33" s="8">
        <v>0.22716026765613029</v>
      </c>
      <c r="DV33" s="8">
        <v>0.22716026765613029</v>
      </c>
      <c r="DW33" s="8">
        <v>0.22716026765613029</v>
      </c>
      <c r="DX33" s="8">
        <v>0.22716026765613029</v>
      </c>
      <c r="DY33" s="8">
        <v>0.22716026765613029</v>
      </c>
      <c r="DZ33" s="8">
        <v>0.22716026765613029</v>
      </c>
      <c r="EA33" s="8">
        <v>0.22716026765613029</v>
      </c>
      <c r="EB33" s="8">
        <v>0.22716026765613029</v>
      </c>
      <c r="EC33" s="8">
        <v>0.22716026765613029</v>
      </c>
      <c r="ED33" s="8">
        <v>0.22716026765613029</v>
      </c>
      <c r="EE33" s="8">
        <v>0.22716026765613029</v>
      </c>
      <c r="EF33" s="8">
        <v>0.22716026765613029</v>
      </c>
      <c r="EG33" s="8">
        <v>0.22716026765613029</v>
      </c>
      <c r="EH33" s="8">
        <v>0.22716026765613029</v>
      </c>
      <c r="EI33" s="8">
        <v>0.22716026765613029</v>
      </c>
    </row>
    <row r="34" spans="1:139" x14ac:dyDescent="0.35">
      <c r="A34" t="s">
        <v>90</v>
      </c>
      <c r="B34" t="s">
        <v>42</v>
      </c>
      <c r="C34" t="s">
        <v>37</v>
      </c>
      <c r="D34" t="s">
        <v>138</v>
      </c>
      <c r="E34" s="26">
        <v>98.613150000000019</v>
      </c>
      <c r="F34" s="22">
        <v>2613.1245172575955</v>
      </c>
      <c r="G34" s="22">
        <v>340.82075664583203</v>
      </c>
      <c r="H34" s="22">
        <v>77.724677642818847</v>
      </c>
      <c r="I34" s="23">
        <v>0.36868476430634334</v>
      </c>
      <c r="J34" s="8">
        <v>1</v>
      </c>
      <c r="K34" s="8">
        <v>1.0606572599363044</v>
      </c>
      <c r="L34" s="8">
        <v>1.709905874162355</v>
      </c>
      <c r="M34" s="8">
        <v>1.7382913204730441</v>
      </c>
      <c r="N34" s="8">
        <v>1.7563075676132895</v>
      </c>
      <c r="O34" s="8">
        <v>1.7791610532970608</v>
      </c>
      <c r="P34" s="8">
        <v>1.8012226605130111</v>
      </c>
      <c r="Q34" s="8">
        <v>1.8120232860119647</v>
      </c>
      <c r="R34" s="8">
        <v>1.8262166235912225</v>
      </c>
      <c r="S34" s="8">
        <v>1.8433333527252249</v>
      </c>
      <c r="T34" s="8">
        <v>1.861290546997475</v>
      </c>
      <c r="U34" s="8">
        <v>1.8784440559203213</v>
      </c>
      <c r="V34" s="8">
        <v>1.8983123601784111</v>
      </c>
      <c r="W34" s="8">
        <v>1.9266676673560776</v>
      </c>
      <c r="X34" s="8">
        <v>1.9554078118840519</v>
      </c>
      <c r="Y34" s="8">
        <v>1.9863805362731421</v>
      </c>
      <c r="Z34" s="8">
        <v>2.0189100526070063</v>
      </c>
      <c r="AA34" s="8">
        <v>2.052274387784415</v>
      </c>
      <c r="AB34" s="8">
        <v>2.0869494211171982</v>
      </c>
      <c r="AC34" s="8">
        <v>2.1219736356146566</v>
      </c>
      <c r="AD34" s="8">
        <v>2.1584000993216508</v>
      </c>
      <c r="AE34" s="8">
        <v>2.1951837549522595</v>
      </c>
      <c r="AF34" s="8">
        <v>2.2326308134538353</v>
      </c>
      <c r="AG34" s="8">
        <v>2.2703974742752528</v>
      </c>
      <c r="AH34" s="8">
        <v>2.3082061158654295</v>
      </c>
      <c r="AI34" s="8">
        <v>2.3465366544898307</v>
      </c>
      <c r="AJ34" s="8">
        <v>1</v>
      </c>
      <c r="AK34" s="8">
        <v>1.0154147556644915</v>
      </c>
      <c r="AL34" s="8">
        <v>1.0149342300544422</v>
      </c>
      <c r="AM34" s="8">
        <v>1.0334216576515249</v>
      </c>
      <c r="AN34" s="8">
        <v>1.043669594950245</v>
      </c>
      <c r="AO34" s="8">
        <v>1.0503458402048467</v>
      </c>
      <c r="AP34" s="8">
        <v>1.0731311637408607</v>
      </c>
      <c r="AQ34" s="8">
        <v>1.0816192155761462</v>
      </c>
      <c r="AR34" s="8">
        <v>1.1046112338990071</v>
      </c>
      <c r="AS34" s="8">
        <v>1.1273340924438355</v>
      </c>
      <c r="AT34" s="8">
        <v>1.1479231788226503</v>
      </c>
      <c r="AU34" s="8">
        <v>1.1700461291216255</v>
      </c>
      <c r="AV34" s="8">
        <v>1.1945941770683242</v>
      </c>
      <c r="AW34" s="8">
        <v>1.220248412883729</v>
      </c>
      <c r="AX34" s="8">
        <v>1.2462046071801032</v>
      </c>
      <c r="AY34" s="8">
        <v>1.2734927876193545</v>
      </c>
      <c r="AZ34" s="8">
        <v>1.3018848326308632</v>
      </c>
      <c r="BA34" s="8">
        <v>1.3313718186332792</v>
      </c>
      <c r="BB34" s="8">
        <v>1.3612656262920733</v>
      </c>
      <c r="BC34" s="8">
        <v>1.3915369261245027</v>
      </c>
      <c r="BD34" s="8">
        <v>1.4229646748708886</v>
      </c>
      <c r="BE34" s="8">
        <v>1.4550736825886115</v>
      </c>
      <c r="BF34" s="8">
        <v>1.4885864903783921</v>
      </c>
      <c r="BG34" s="8">
        <v>1.5240245738926137</v>
      </c>
      <c r="BH34" s="8">
        <v>1.5604793851545158</v>
      </c>
      <c r="BI34" s="8">
        <v>1.5974439164068202</v>
      </c>
      <c r="BJ34" s="8">
        <v>1</v>
      </c>
      <c r="BK34" s="8">
        <v>1.0073670043662606</v>
      </c>
      <c r="BL34" s="8">
        <v>1.0088053083521775</v>
      </c>
      <c r="BM34" s="8">
        <v>1.0263305413087769</v>
      </c>
      <c r="BN34" s="8">
        <v>1.0460820724800444</v>
      </c>
      <c r="BO34" s="8">
        <v>1.0714059446604847</v>
      </c>
      <c r="BP34" s="8">
        <v>1.0980248757041571</v>
      </c>
      <c r="BQ34" s="8">
        <v>1.1188202677005274</v>
      </c>
      <c r="BR34" s="8">
        <v>1.1403633900588892</v>
      </c>
      <c r="BS34" s="8">
        <v>1.1624019817946674</v>
      </c>
      <c r="BT34" s="8">
        <v>1.1847433306837896</v>
      </c>
      <c r="BU34" s="8">
        <v>1.2071243690545881</v>
      </c>
      <c r="BV34" s="8">
        <v>1.2327235492878827</v>
      </c>
      <c r="BW34" s="8">
        <v>1.2587899623623375</v>
      </c>
      <c r="BX34" s="8">
        <v>1.2854594061618188</v>
      </c>
      <c r="BY34" s="8">
        <v>1.313096062464036</v>
      </c>
      <c r="BZ34" s="8">
        <v>1.3416838283691457</v>
      </c>
      <c r="CA34" s="8">
        <v>1.3712708287891788</v>
      </c>
      <c r="CB34" s="8">
        <v>1.4019514023174475</v>
      </c>
      <c r="CC34" s="8">
        <v>1.4331068851667286</v>
      </c>
      <c r="CD34" s="8">
        <v>1.4654739405222161</v>
      </c>
      <c r="CE34" s="8">
        <v>1.4986166290049947</v>
      </c>
      <c r="CF34" s="8">
        <v>1.5328279030300902</v>
      </c>
      <c r="CG34" s="8">
        <v>1.5676551093651856</v>
      </c>
      <c r="CH34" s="8">
        <v>1.6030100283167197</v>
      </c>
      <c r="CI34" s="8">
        <v>1.6390326687837808</v>
      </c>
      <c r="CJ34" s="8">
        <v>1</v>
      </c>
      <c r="CK34" s="8">
        <v>1.0074527548575991</v>
      </c>
      <c r="CL34" s="8">
        <v>1.0149055097151978</v>
      </c>
      <c r="CM34" s="8">
        <v>1.0223582645727967</v>
      </c>
      <c r="CN34" s="8">
        <v>1.0298110194303955</v>
      </c>
      <c r="CO34" s="8">
        <v>1.0372637742879975</v>
      </c>
      <c r="CP34" s="8">
        <v>1.0381022092094772</v>
      </c>
      <c r="CQ34" s="8">
        <v>1.0389406441309541</v>
      </c>
      <c r="CR34" s="8">
        <v>1.039779079052437</v>
      </c>
      <c r="CS34" s="8">
        <v>1.0406175139739171</v>
      </c>
      <c r="CT34" s="8">
        <v>1.0414559488953941</v>
      </c>
      <c r="CU34" s="8">
        <v>1.0422943838168768</v>
      </c>
      <c r="CV34" s="8">
        <v>1.0431328187383566</v>
      </c>
      <c r="CW34" s="8">
        <v>1.0439712536598365</v>
      </c>
      <c r="CX34" s="8">
        <v>1.0448096885813165</v>
      </c>
      <c r="CY34" s="8">
        <v>1.0456481235027963</v>
      </c>
      <c r="CZ34" s="8">
        <v>1.0464865584242762</v>
      </c>
      <c r="DA34" s="8">
        <v>1.0473249933457562</v>
      </c>
      <c r="DB34" s="8">
        <v>1.0481634282672332</v>
      </c>
      <c r="DC34" s="8">
        <v>1.0490018631887159</v>
      </c>
      <c r="DD34" s="8">
        <v>1.049840298110196</v>
      </c>
      <c r="DE34" s="8">
        <v>1.0506787330316729</v>
      </c>
      <c r="DF34" s="8">
        <v>1.0515171679531554</v>
      </c>
      <c r="DG34" s="8">
        <v>1.0523556028746357</v>
      </c>
      <c r="DH34" s="8">
        <v>1.0531940377961155</v>
      </c>
      <c r="DI34" s="8">
        <v>1.0540324727175954</v>
      </c>
      <c r="DJ34" s="8">
        <v>0</v>
      </c>
      <c r="DK34" s="8">
        <v>0</v>
      </c>
      <c r="DL34" s="8">
        <v>0</v>
      </c>
      <c r="DM34" s="8">
        <v>0</v>
      </c>
      <c r="DN34" s="8">
        <v>1.2433409510501905E-16</v>
      </c>
      <c r="DO34" s="8">
        <v>8.347018850859679E-2</v>
      </c>
      <c r="DP34" s="8">
        <v>0.28327232323120477</v>
      </c>
      <c r="DQ34" s="8">
        <v>0.50305467142607363</v>
      </c>
      <c r="DR34" s="8">
        <v>0.74481525444042929</v>
      </c>
      <c r="DS34" s="8">
        <v>1</v>
      </c>
      <c r="DT34" s="8">
        <v>1</v>
      </c>
      <c r="DU34" s="8">
        <v>1</v>
      </c>
      <c r="DV34" s="8">
        <v>1</v>
      </c>
      <c r="DW34" s="8">
        <v>1</v>
      </c>
      <c r="DX34" s="8">
        <v>1</v>
      </c>
      <c r="DY34" s="8">
        <v>1</v>
      </c>
      <c r="DZ34" s="8">
        <v>1</v>
      </c>
      <c r="EA34" s="8">
        <v>1</v>
      </c>
      <c r="EB34" s="8">
        <v>1</v>
      </c>
      <c r="EC34" s="8">
        <v>1</v>
      </c>
      <c r="ED34" s="8">
        <v>1</v>
      </c>
      <c r="EE34" s="8">
        <v>1</v>
      </c>
      <c r="EF34" s="8">
        <v>1</v>
      </c>
      <c r="EG34" s="8">
        <v>1</v>
      </c>
      <c r="EH34" s="8">
        <v>1</v>
      </c>
      <c r="EI34" s="8">
        <v>1</v>
      </c>
    </row>
    <row r="35" spans="1:139" x14ac:dyDescent="0.35">
      <c r="A35" t="s">
        <v>90</v>
      </c>
      <c r="B35" t="s">
        <v>42</v>
      </c>
      <c r="C35" t="s">
        <v>37</v>
      </c>
      <c r="D35" t="s">
        <v>140</v>
      </c>
      <c r="E35" s="26">
        <v>45.099999999999994</v>
      </c>
      <c r="F35" s="22">
        <v>2547.7204286864112</v>
      </c>
      <c r="G35" s="22">
        <v>577.7820247126823</v>
      </c>
      <c r="H35" s="22">
        <v>75.779300885169093</v>
      </c>
      <c r="I35" s="23">
        <v>0.26295977473853571</v>
      </c>
      <c r="J35" s="8">
        <v>1</v>
      </c>
      <c r="K35" s="8">
        <v>1.0606572599363044</v>
      </c>
      <c r="L35" s="8">
        <v>1.709905874162355</v>
      </c>
      <c r="M35" s="8">
        <v>1.7382913204730444</v>
      </c>
      <c r="N35" s="8">
        <v>1.7563075676132902</v>
      </c>
      <c r="O35" s="8">
        <v>1.7791610532970608</v>
      </c>
      <c r="P35" s="8">
        <v>1.8012226605130113</v>
      </c>
      <c r="Q35" s="8">
        <v>1.8120232860119645</v>
      </c>
      <c r="R35" s="8">
        <v>1.8262166235912232</v>
      </c>
      <c r="S35" s="8">
        <v>1.8433333527252249</v>
      </c>
      <c r="T35" s="8">
        <v>1.8612905469974752</v>
      </c>
      <c r="U35" s="8">
        <v>1.878444055920321</v>
      </c>
      <c r="V35" s="8">
        <v>1.8983123601784111</v>
      </c>
      <c r="W35" s="8">
        <v>1.9266676673560779</v>
      </c>
      <c r="X35" s="8">
        <v>1.9554078118840517</v>
      </c>
      <c r="Y35" s="8">
        <v>1.9863805362731417</v>
      </c>
      <c r="Z35" s="8">
        <v>2.0189100526070072</v>
      </c>
      <c r="AA35" s="8">
        <v>2.052274387784415</v>
      </c>
      <c r="AB35" s="8">
        <v>2.0869494211171982</v>
      </c>
      <c r="AC35" s="8">
        <v>2.1219736356146561</v>
      </c>
      <c r="AD35" s="8">
        <v>2.1584000993216508</v>
      </c>
      <c r="AE35" s="8">
        <v>2.1951837549522599</v>
      </c>
      <c r="AF35" s="8">
        <v>2.2326308134538353</v>
      </c>
      <c r="AG35" s="8">
        <v>2.2703974742752537</v>
      </c>
      <c r="AH35" s="8">
        <v>2.3082061158654299</v>
      </c>
      <c r="AI35" s="8">
        <v>2.3465366544898303</v>
      </c>
      <c r="AJ35" s="8">
        <v>1</v>
      </c>
      <c r="AK35" s="8">
        <v>1.0154147556644915</v>
      </c>
      <c r="AL35" s="8">
        <v>1.0149342300544419</v>
      </c>
      <c r="AM35" s="8">
        <v>1.0334216576515249</v>
      </c>
      <c r="AN35" s="8">
        <v>1.043669594950245</v>
      </c>
      <c r="AO35" s="8">
        <v>1.0503458402048467</v>
      </c>
      <c r="AP35" s="8">
        <v>1.0731311637408607</v>
      </c>
      <c r="AQ35" s="8">
        <v>1.0816192155761462</v>
      </c>
      <c r="AR35" s="8">
        <v>1.1046112338990071</v>
      </c>
      <c r="AS35" s="8">
        <v>1.1273340924438353</v>
      </c>
      <c r="AT35" s="8">
        <v>1.14792317882265</v>
      </c>
      <c r="AU35" s="8">
        <v>1.1700461291216255</v>
      </c>
      <c r="AV35" s="8">
        <v>1.1945941770683242</v>
      </c>
      <c r="AW35" s="8">
        <v>1.220248412883729</v>
      </c>
      <c r="AX35" s="8">
        <v>1.2462046071801034</v>
      </c>
      <c r="AY35" s="8">
        <v>1.2734927876193542</v>
      </c>
      <c r="AZ35" s="8">
        <v>1.3018848326308634</v>
      </c>
      <c r="BA35" s="8">
        <v>1.3313718186332792</v>
      </c>
      <c r="BB35" s="8">
        <v>1.3612656262920735</v>
      </c>
      <c r="BC35" s="8">
        <v>1.3915369261245027</v>
      </c>
      <c r="BD35" s="8">
        <v>1.4229646748708884</v>
      </c>
      <c r="BE35" s="8">
        <v>1.4550736825886113</v>
      </c>
      <c r="BF35" s="8">
        <v>1.4885864903783916</v>
      </c>
      <c r="BG35" s="8">
        <v>1.5240245738926139</v>
      </c>
      <c r="BH35" s="8">
        <v>1.5604793851545156</v>
      </c>
      <c r="BI35" s="8">
        <v>1.5974439164068199</v>
      </c>
      <c r="BJ35" s="8">
        <v>1</v>
      </c>
      <c r="BK35" s="8">
        <v>1.0073670043662606</v>
      </c>
      <c r="BL35" s="8">
        <v>1.0088053083521773</v>
      </c>
      <c r="BM35" s="8">
        <v>1.0263305413087771</v>
      </c>
      <c r="BN35" s="8">
        <v>1.0460820724800444</v>
      </c>
      <c r="BO35" s="8">
        <v>1.0714059446604849</v>
      </c>
      <c r="BP35" s="8">
        <v>1.0980248757041573</v>
      </c>
      <c r="BQ35" s="8">
        <v>1.1188202677005277</v>
      </c>
      <c r="BR35" s="8">
        <v>1.1403633900588892</v>
      </c>
      <c r="BS35" s="8">
        <v>1.1624019817946671</v>
      </c>
      <c r="BT35" s="8">
        <v>1.1847433306837898</v>
      </c>
      <c r="BU35" s="8">
        <v>1.2071243690545883</v>
      </c>
      <c r="BV35" s="8">
        <v>1.2327235492878827</v>
      </c>
      <c r="BW35" s="8">
        <v>1.2587899623623375</v>
      </c>
      <c r="BX35" s="8">
        <v>1.2854594061618188</v>
      </c>
      <c r="BY35" s="8">
        <v>1.3130960624640364</v>
      </c>
      <c r="BZ35" s="8">
        <v>1.3416838283691457</v>
      </c>
      <c r="CA35" s="8">
        <v>1.3712708287891786</v>
      </c>
      <c r="CB35" s="8">
        <v>1.4019514023174477</v>
      </c>
      <c r="CC35" s="8">
        <v>1.4331068851667286</v>
      </c>
      <c r="CD35" s="8">
        <v>1.4654739405222161</v>
      </c>
      <c r="CE35" s="8">
        <v>1.4986166290049949</v>
      </c>
      <c r="CF35" s="8">
        <v>1.5328279030300902</v>
      </c>
      <c r="CG35" s="8">
        <v>1.5676551093651856</v>
      </c>
      <c r="CH35" s="8">
        <v>1.6030100283167195</v>
      </c>
      <c r="CI35" s="8">
        <v>1.6390326687837808</v>
      </c>
      <c r="CJ35" s="8">
        <v>1</v>
      </c>
      <c r="CK35" s="8">
        <v>1.0074527548575989</v>
      </c>
      <c r="CL35" s="8">
        <v>1.0149055097151978</v>
      </c>
      <c r="CM35" s="8">
        <v>1.0223582645727964</v>
      </c>
      <c r="CN35" s="8">
        <v>1.0298110194303953</v>
      </c>
      <c r="CO35" s="8">
        <v>1.0372637742879973</v>
      </c>
      <c r="CP35" s="8">
        <v>1.0381022092094772</v>
      </c>
      <c r="CQ35" s="8">
        <v>1.0389406441309541</v>
      </c>
      <c r="CR35" s="8">
        <v>1.039779079052437</v>
      </c>
      <c r="CS35" s="8">
        <v>1.0406175139739169</v>
      </c>
      <c r="CT35" s="8">
        <v>1.0414559488953938</v>
      </c>
      <c r="CU35" s="8">
        <v>1.0422943838168768</v>
      </c>
      <c r="CV35" s="8">
        <v>1.0431328187383566</v>
      </c>
      <c r="CW35" s="8">
        <v>1.0439712536598365</v>
      </c>
      <c r="CX35" s="8">
        <v>1.0448096885813165</v>
      </c>
      <c r="CY35" s="8">
        <v>1.0456481235027961</v>
      </c>
      <c r="CZ35" s="8">
        <v>1.046486558424276</v>
      </c>
      <c r="DA35" s="8">
        <v>1.047324993345756</v>
      </c>
      <c r="DB35" s="8">
        <v>1.0481634282672332</v>
      </c>
      <c r="DC35" s="8">
        <v>1.0490018631887157</v>
      </c>
      <c r="DD35" s="8">
        <v>1.0498402981101957</v>
      </c>
      <c r="DE35" s="8">
        <v>1.0506787330316727</v>
      </c>
      <c r="DF35" s="8">
        <v>1.0515171679531554</v>
      </c>
      <c r="DG35" s="8">
        <v>1.0523556028746355</v>
      </c>
      <c r="DH35" s="8">
        <v>1.0531940377961153</v>
      </c>
      <c r="DI35" s="8">
        <v>1.0540324727175951</v>
      </c>
      <c r="DJ35" s="8">
        <v>0</v>
      </c>
      <c r="DK35" s="8">
        <v>0</v>
      </c>
      <c r="DL35" s="8">
        <v>0</v>
      </c>
      <c r="DM35" s="8">
        <v>0</v>
      </c>
      <c r="DN35" s="8">
        <v>0</v>
      </c>
      <c r="DO35" s="8">
        <v>0</v>
      </c>
      <c r="DP35" s="8">
        <v>0</v>
      </c>
      <c r="DQ35" s="8">
        <v>0</v>
      </c>
      <c r="DR35" s="8">
        <v>0</v>
      </c>
      <c r="DS35" s="8">
        <v>0</v>
      </c>
      <c r="DT35" s="8">
        <v>1</v>
      </c>
      <c r="DU35" s="8">
        <v>1</v>
      </c>
      <c r="DV35" s="8">
        <v>1</v>
      </c>
      <c r="DW35" s="8">
        <v>1</v>
      </c>
      <c r="DX35" s="8">
        <v>1</v>
      </c>
      <c r="DY35" s="8">
        <v>1</v>
      </c>
      <c r="DZ35" s="8">
        <v>1</v>
      </c>
      <c r="EA35" s="8">
        <v>1</v>
      </c>
      <c r="EB35" s="8">
        <v>1</v>
      </c>
      <c r="EC35" s="8">
        <v>1</v>
      </c>
      <c r="ED35" s="8">
        <v>1</v>
      </c>
      <c r="EE35" s="8">
        <v>1</v>
      </c>
      <c r="EF35" s="8">
        <v>1</v>
      </c>
      <c r="EG35" s="8">
        <v>1</v>
      </c>
      <c r="EH35" s="8">
        <v>1</v>
      </c>
      <c r="EI35" s="8">
        <v>1</v>
      </c>
    </row>
    <row r="36" spans="1:139" x14ac:dyDescent="0.35">
      <c r="A36" t="s">
        <v>90</v>
      </c>
      <c r="B36" t="s">
        <v>43</v>
      </c>
      <c r="C36" t="s">
        <v>37</v>
      </c>
      <c r="D36" t="s">
        <v>138</v>
      </c>
      <c r="E36" s="26">
        <v>503.94454499999995</v>
      </c>
      <c r="F36" s="22">
        <v>2293.7206168641706</v>
      </c>
      <c r="G36" s="22">
        <v>123.79233197896959</v>
      </c>
      <c r="H36" s="22">
        <v>68.22434000793578</v>
      </c>
      <c r="I36" s="23">
        <v>0.34091566027778608</v>
      </c>
      <c r="J36" s="8">
        <v>1</v>
      </c>
      <c r="K36" s="8">
        <v>1.0606572599363044</v>
      </c>
      <c r="L36" s="8">
        <v>1.7099058741623547</v>
      </c>
      <c r="M36" s="8">
        <v>1.7382913204730439</v>
      </c>
      <c r="N36" s="8">
        <v>1.7563075676132893</v>
      </c>
      <c r="O36" s="8">
        <v>1.7791610532970603</v>
      </c>
      <c r="P36" s="8">
        <v>1.8012226605130111</v>
      </c>
      <c r="Q36" s="8">
        <v>1.8120232860119645</v>
      </c>
      <c r="R36" s="8">
        <v>1.8262166235912225</v>
      </c>
      <c r="S36" s="8">
        <v>1.8433333527252247</v>
      </c>
      <c r="T36" s="8">
        <v>1.8612905469974748</v>
      </c>
      <c r="U36" s="8">
        <v>1.8784440559203206</v>
      </c>
      <c r="V36" s="8">
        <v>1.8983123601784111</v>
      </c>
      <c r="W36" s="8">
        <v>1.9266676673560779</v>
      </c>
      <c r="X36" s="8">
        <v>1.9554078118840517</v>
      </c>
      <c r="Y36" s="8">
        <v>1.9863805362731417</v>
      </c>
      <c r="Z36" s="8">
        <v>2.0189100526070063</v>
      </c>
      <c r="AA36" s="8">
        <v>2.052274387784415</v>
      </c>
      <c r="AB36" s="8">
        <v>2.0869494211171977</v>
      </c>
      <c r="AC36" s="8">
        <v>2.1219736356146561</v>
      </c>
      <c r="AD36" s="8">
        <v>2.1584000993216499</v>
      </c>
      <c r="AE36" s="8">
        <v>2.195183754952259</v>
      </c>
      <c r="AF36" s="8">
        <v>2.2326308134538349</v>
      </c>
      <c r="AG36" s="8">
        <v>2.2703974742752528</v>
      </c>
      <c r="AH36" s="8">
        <v>2.308206115865429</v>
      </c>
      <c r="AI36" s="8">
        <v>2.3465366544898298</v>
      </c>
      <c r="AJ36" s="8">
        <v>1</v>
      </c>
      <c r="AK36" s="8">
        <v>1.0154147556644915</v>
      </c>
      <c r="AL36" s="8">
        <v>1.0149342300544419</v>
      </c>
      <c r="AM36" s="8">
        <v>1.0334216576515249</v>
      </c>
      <c r="AN36" s="8">
        <v>1.043669594950245</v>
      </c>
      <c r="AO36" s="8">
        <v>1.0503458402048467</v>
      </c>
      <c r="AP36" s="8">
        <v>1.0731311637408607</v>
      </c>
      <c r="AQ36" s="8">
        <v>1.0816192155761462</v>
      </c>
      <c r="AR36" s="8">
        <v>1.1046112338990071</v>
      </c>
      <c r="AS36" s="8">
        <v>1.1273340924438353</v>
      </c>
      <c r="AT36" s="8">
        <v>1.1479231788226498</v>
      </c>
      <c r="AU36" s="8">
        <v>1.1700461291216258</v>
      </c>
      <c r="AV36" s="8">
        <v>1.1945941770683242</v>
      </c>
      <c r="AW36" s="8">
        <v>1.2202484128837288</v>
      </c>
      <c r="AX36" s="8">
        <v>1.2462046071801032</v>
      </c>
      <c r="AY36" s="8">
        <v>1.2734927876193545</v>
      </c>
      <c r="AZ36" s="8">
        <v>1.301884832630863</v>
      </c>
      <c r="BA36" s="8">
        <v>1.3313718186332792</v>
      </c>
      <c r="BB36" s="8">
        <v>1.3612656262920737</v>
      </c>
      <c r="BC36" s="8">
        <v>1.3915369261245027</v>
      </c>
      <c r="BD36" s="8">
        <v>1.4229646748708888</v>
      </c>
      <c r="BE36" s="8">
        <v>1.4550736825886113</v>
      </c>
      <c r="BF36" s="8">
        <v>1.4885864903783916</v>
      </c>
      <c r="BG36" s="8">
        <v>1.5240245738926139</v>
      </c>
      <c r="BH36" s="8">
        <v>1.560479385154516</v>
      </c>
      <c r="BI36" s="8">
        <v>1.5974439164068199</v>
      </c>
      <c r="BJ36" s="8">
        <v>1</v>
      </c>
      <c r="BK36" s="8">
        <v>1.0073670043662604</v>
      </c>
      <c r="BL36" s="8">
        <v>1.0088053083521775</v>
      </c>
      <c r="BM36" s="8">
        <v>1.0263305413087767</v>
      </c>
      <c r="BN36" s="8">
        <v>1.0460820724800444</v>
      </c>
      <c r="BO36" s="8">
        <v>1.0714059446604849</v>
      </c>
      <c r="BP36" s="8">
        <v>1.0980248757041571</v>
      </c>
      <c r="BQ36" s="8">
        <v>1.1188202677005277</v>
      </c>
      <c r="BR36" s="8">
        <v>1.1403633900588892</v>
      </c>
      <c r="BS36" s="8">
        <v>1.1624019817946671</v>
      </c>
      <c r="BT36" s="8">
        <v>1.1847433306837898</v>
      </c>
      <c r="BU36" s="8">
        <v>1.2071243690545876</v>
      </c>
      <c r="BV36" s="8">
        <v>1.2327235492878825</v>
      </c>
      <c r="BW36" s="8">
        <v>1.2587899623623373</v>
      </c>
      <c r="BX36" s="8">
        <v>1.2854594061618185</v>
      </c>
      <c r="BY36" s="8">
        <v>1.313096062464036</v>
      </c>
      <c r="BZ36" s="8">
        <v>1.3416838283691457</v>
      </c>
      <c r="CA36" s="8">
        <v>1.3712708287891786</v>
      </c>
      <c r="CB36" s="8">
        <v>1.4019514023174475</v>
      </c>
      <c r="CC36" s="8">
        <v>1.4331068851667286</v>
      </c>
      <c r="CD36" s="8">
        <v>1.4654739405222161</v>
      </c>
      <c r="CE36" s="8">
        <v>1.4986166290049947</v>
      </c>
      <c r="CF36" s="8">
        <v>1.5328279030300902</v>
      </c>
      <c r="CG36" s="8">
        <v>1.5676551093651854</v>
      </c>
      <c r="CH36" s="8">
        <v>1.6030100283167195</v>
      </c>
      <c r="CI36" s="8">
        <v>1.6390326687837808</v>
      </c>
      <c r="CJ36" s="8">
        <v>1</v>
      </c>
      <c r="CK36" s="8">
        <v>1.0074527548575991</v>
      </c>
      <c r="CL36" s="8">
        <v>1.0149055097151978</v>
      </c>
      <c r="CM36" s="8">
        <v>1.0223582645727967</v>
      </c>
      <c r="CN36" s="8">
        <v>1.0298110194303955</v>
      </c>
      <c r="CO36" s="8">
        <v>1.0372637742879975</v>
      </c>
      <c r="CP36" s="8">
        <v>1.0381022092094774</v>
      </c>
      <c r="CQ36" s="8">
        <v>1.0389406441309545</v>
      </c>
      <c r="CR36" s="8">
        <v>1.039779079052437</v>
      </c>
      <c r="CS36" s="8">
        <v>1.0406175139739169</v>
      </c>
      <c r="CT36" s="8">
        <v>1.0414559488953941</v>
      </c>
      <c r="CU36" s="8">
        <v>1.0422943838168768</v>
      </c>
      <c r="CV36" s="8">
        <v>1.0431328187383568</v>
      </c>
      <c r="CW36" s="8">
        <v>1.0439712536598365</v>
      </c>
      <c r="CX36" s="8">
        <v>1.0448096885813165</v>
      </c>
      <c r="CY36" s="8">
        <v>1.0456481235027963</v>
      </c>
      <c r="CZ36" s="8">
        <v>1.0464865584242762</v>
      </c>
      <c r="DA36" s="8">
        <v>1.0473249933457562</v>
      </c>
      <c r="DB36" s="8">
        <v>1.0481634282672332</v>
      </c>
      <c r="DC36" s="8">
        <v>1.0490018631887159</v>
      </c>
      <c r="DD36" s="8">
        <v>1.0498402981101957</v>
      </c>
      <c r="DE36" s="8">
        <v>1.0506787330316727</v>
      </c>
      <c r="DF36" s="8">
        <v>1.0515171679531556</v>
      </c>
      <c r="DG36" s="8">
        <v>1.0523556028746357</v>
      </c>
      <c r="DH36" s="8">
        <v>1.0531940377961153</v>
      </c>
      <c r="DI36" s="8">
        <v>1.0540324727175954</v>
      </c>
      <c r="DJ36" s="8">
        <v>0</v>
      </c>
      <c r="DK36" s="8">
        <v>0</v>
      </c>
      <c r="DL36" s="8">
        <v>0</v>
      </c>
      <c r="DM36" s="8">
        <v>0</v>
      </c>
      <c r="DN36" s="8">
        <v>1.2433409510501905E-16</v>
      </c>
      <c r="DO36" s="8">
        <v>8.3470188508596777E-2</v>
      </c>
      <c r="DP36" s="8">
        <v>0.28327232323120483</v>
      </c>
      <c r="DQ36" s="8">
        <v>0.50305467142607363</v>
      </c>
      <c r="DR36" s="8">
        <v>0.7448152544404294</v>
      </c>
      <c r="DS36" s="8">
        <v>1</v>
      </c>
      <c r="DT36" s="8">
        <v>1</v>
      </c>
      <c r="DU36" s="8">
        <v>1</v>
      </c>
      <c r="DV36" s="8">
        <v>1</v>
      </c>
      <c r="DW36" s="8">
        <v>1</v>
      </c>
      <c r="DX36" s="8">
        <v>1</v>
      </c>
      <c r="DY36" s="8">
        <v>1</v>
      </c>
      <c r="DZ36" s="8">
        <v>1</v>
      </c>
      <c r="EA36" s="8">
        <v>1</v>
      </c>
      <c r="EB36" s="8">
        <v>1</v>
      </c>
      <c r="EC36" s="8">
        <v>1</v>
      </c>
      <c r="ED36" s="8">
        <v>1</v>
      </c>
      <c r="EE36" s="8">
        <v>1</v>
      </c>
      <c r="EF36" s="8">
        <v>1</v>
      </c>
      <c r="EG36" s="8">
        <v>1</v>
      </c>
      <c r="EH36" s="8">
        <v>1</v>
      </c>
      <c r="EI36" s="8">
        <v>1</v>
      </c>
    </row>
    <row r="37" spans="1:139" x14ac:dyDescent="0.35">
      <c r="A37" t="s">
        <v>90</v>
      </c>
      <c r="B37" t="s">
        <v>43</v>
      </c>
      <c r="C37" t="s">
        <v>37</v>
      </c>
      <c r="D37" t="s">
        <v>139</v>
      </c>
      <c r="E37" s="26">
        <v>226.95981150830661</v>
      </c>
      <c r="F37" s="22">
        <v>2447.4308542983531</v>
      </c>
      <c r="G37" s="22">
        <v>158.4361121851243</v>
      </c>
      <c r="H37" s="22">
        <v>72.796291545672347</v>
      </c>
      <c r="I37" s="23">
        <v>0.28995458587222073</v>
      </c>
      <c r="J37" s="8">
        <v>1</v>
      </c>
      <c r="K37" s="8">
        <v>1.0606572599363047</v>
      </c>
      <c r="L37" s="8">
        <v>1.7099058741623554</v>
      </c>
      <c r="M37" s="8">
        <v>1.7382913204730441</v>
      </c>
      <c r="N37" s="8">
        <v>1.75630756761329</v>
      </c>
      <c r="O37" s="8">
        <v>1.7791610532970608</v>
      </c>
      <c r="P37" s="8">
        <v>1.8012226605130113</v>
      </c>
      <c r="Q37" s="8">
        <v>1.8120232860119645</v>
      </c>
      <c r="R37" s="8">
        <v>1.8262166235912229</v>
      </c>
      <c r="S37" s="8">
        <v>1.8433333527252247</v>
      </c>
      <c r="T37" s="8">
        <v>1.861290546997475</v>
      </c>
      <c r="U37" s="8">
        <v>1.8784440559203213</v>
      </c>
      <c r="V37" s="8">
        <v>1.8983123601784118</v>
      </c>
      <c r="W37" s="8">
        <v>1.9266676673560781</v>
      </c>
      <c r="X37" s="8">
        <v>1.9554078118840521</v>
      </c>
      <c r="Y37" s="8">
        <v>1.9863805362731424</v>
      </c>
      <c r="Z37" s="8">
        <v>2.0189100526070072</v>
      </c>
      <c r="AA37" s="8">
        <v>2.0522743877844154</v>
      </c>
      <c r="AB37" s="8">
        <v>2.0869494211171986</v>
      </c>
      <c r="AC37" s="8">
        <v>2.1219736356146566</v>
      </c>
      <c r="AD37" s="8">
        <v>2.1584000993216503</v>
      </c>
      <c r="AE37" s="8">
        <v>2.1951837549522604</v>
      </c>
      <c r="AF37" s="8">
        <v>2.2326308134538353</v>
      </c>
      <c r="AG37" s="8">
        <v>2.2703974742752537</v>
      </c>
      <c r="AH37" s="8">
        <v>2.3082061158654299</v>
      </c>
      <c r="AI37" s="8">
        <v>2.3465366544898307</v>
      </c>
      <c r="AJ37" s="8">
        <v>1</v>
      </c>
      <c r="AK37" s="8">
        <v>1.0154147556644915</v>
      </c>
      <c r="AL37" s="8">
        <v>1.0149342300544417</v>
      </c>
      <c r="AM37" s="8">
        <v>1.0334216576515247</v>
      </c>
      <c r="AN37" s="8">
        <v>1.043669594950245</v>
      </c>
      <c r="AO37" s="8">
        <v>1.0503458402048464</v>
      </c>
      <c r="AP37" s="8">
        <v>1.0731311637408605</v>
      </c>
      <c r="AQ37" s="8">
        <v>1.0816192155761459</v>
      </c>
      <c r="AR37" s="8">
        <v>1.1046112338990073</v>
      </c>
      <c r="AS37" s="8">
        <v>1.1273340924438351</v>
      </c>
      <c r="AT37" s="8">
        <v>1.14792317882265</v>
      </c>
      <c r="AU37" s="8">
        <v>1.1700461291216255</v>
      </c>
      <c r="AV37" s="8">
        <v>1.1945941770683244</v>
      </c>
      <c r="AW37" s="8">
        <v>1.2202484128837288</v>
      </c>
      <c r="AX37" s="8">
        <v>1.2462046071801032</v>
      </c>
      <c r="AY37" s="8">
        <v>1.2734927876193542</v>
      </c>
      <c r="AZ37" s="8">
        <v>1.301884832630863</v>
      </c>
      <c r="BA37" s="8">
        <v>1.3313718186332792</v>
      </c>
      <c r="BB37" s="8">
        <v>1.3612656262920735</v>
      </c>
      <c r="BC37" s="8">
        <v>1.3915369261245025</v>
      </c>
      <c r="BD37" s="8">
        <v>1.4229646748708884</v>
      </c>
      <c r="BE37" s="8">
        <v>1.455073682588611</v>
      </c>
      <c r="BF37" s="8">
        <v>1.4885864903783916</v>
      </c>
      <c r="BG37" s="8">
        <v>1.5240245738926139</v>
      </c>
      <c r="BH37" s="8">
        <v>1.5604793851545156</v>
      </c>
      <c r="BI37" s="8">
        <v>1.5974439164068197</v>
      </c>
      <c r="BJ37" s="8">
        <v>1</v>
      </c>
      <c r="BK37" s="8">
        <v>1.0073670043662606</v>
      </c>
      <c r="BL37" s="8">
        <v>1.0088053083521773</v>
      </c>
      <c r="BM37" s="8">
        <v>1.0263305413087771</v>
      </c>
      <c r="BN37" s="8">
        <v>1.0460820724800446</v>
      </c>
      <c r="BO37" s="8">
        <v>1.0714059446604849</v>
      </c>
      <c r="BP37" s="8">
        <v>1.0980248757041573</v>
      </c>
      <c r="BQ37" s="8">
        <v>1.1188202677005277</v>
      </c>
      <c r="BR37" s="8">
        <v>1.1403633900588894</v>
      </c>
      <c r="BS37" s="8">
        <v>1.1624019817946676</v>
      </c>
      <c r="BT37" s="8">
        <v>1.1847433306837898</v>
      </c>
      <c r="BU37" s="8">
        <v>1.2071243690545883</v>
      </c>
      <c r="BV37" s="8">
        <v>1.2327235492878827</v>
      </c>
      <c r="BW37" s="8">
        <v>1.2587899623623375</v>
      </c>
      <c r="BX37" s="8">
        <v>1.285459406161819</v>
      </c>
      <c r="BY37" s="8">
        <v>1.3130960624640364</v>
      </c>
      <c r="BZ37" s="8">
        <v>1.3416838283691461</v>
      </c>
      <c r="CA37" s="8">
        <v>1.3712708287891791</v>
      </c>
      <c r="CB37" s="8">
        <v>1.401951402317448</v>
      </c>
      <c r="CC37" s="8">
        <v>1.433106885166729</v>
      </c>
      <c r="CD37" s="8">
        <v>1.4654739405222164</v>
      </c>
      <c r="CE37" s="8">
        <v>1.4986166290049951</v>
      </c>
      <c r="CF37" s="8">
        <v>1.5328279030300902</v>
      </c>
      <c r="CG37" s="8">
        <v>1.5676551093651858</v>
      </c>
      <c r="CH37" s="8">
        <v>1.6030100283167199</v>
      </c>
      <c r="CI37" s="8">
        <v>1.6390326687837813</v>
      </c>
      <c r="CJ37" s="8">
        <v>1</v>
      </c>
      <c r="CK37" s="8">
        <v>1.0074527548575991</v>
      </c>
      <c r="CL37" s="8">
        <v>1.0149055097151978</v>
      </c>
      <c r="CM37" s="8">
        <v>1.0223582645727964</v>
      </c>
      <c r="CN37" s="8">
        <v>1.0298110194303955</v>
      </c>
      <c r="CO37" s="8">
        <v>1.0372637742879971</v>
      </c>
      <c r="CP37" s="8">
        <v>1.0381022092094772</v>
      </c>
      <c r="CQ37" s="8">
        <v>1.0389406441309541</v>
      </c>
      <c r="CR37" s="8">
        <v>1.0397790790524368</v>
      </c>
      <c r="CS37" s="8">
        <v>1.0406175139739169</v>
      </c>
      <c r="CT37" s="8">
        <v>1.0414559488953936</v>
      </c>
      <c r="CU37" s="8">
        <v>1.0422943838168766</v>
      </c>
      <c r="CV37" s="8">
        <v>1.0431328187383566</v>
      </c>
      <c r="CW37" s="8">
        <v>1.0439712536598365</v>
      </c>
      <c r="CX37" s="8">
        <v>1.0448096885813163</v>
      </c>
      <c r="CY37" s="8">
        <v>1.0456481235027963</v>
      </c>
      <c r="CZ37" s="8">
        <v>1.0464865584242757</v>
      </c>
      <c r="DA37" s="8">
        <v>1.047324993345756</v>
      </c>
      <c r="DB37" s="8">
        <v>1.048163428267233</v>
      </c>
      <c r="DC37" s="8">
        <v>1.0490018631887155</v>
      </c>
      <c r="DD37" s="8">
        <v>1.0498402981101957</v>
      </c>
      <c r="DE37" s="8">
        <v>1.0506787330316727</v>
      </c>
      <c r="DF37" s="8">
        <v>1.0515171679531554</v>
      </c>
      <c r="DG37" s="8">
        <v>1.0523556028746355</v>
      </c>
      <c r="DH37" s="8">
        <v>1.0531940377961153</v>
      </c>
      <c r="DI37" s="8">
        <v>1.0540324727175951</v>
      </c>
      <c r="DJ37" s="8">
        <v>0</v>
      </c>
      <c r="DK37" s="8">
        <v>0</v>
      </c>
      <c r="DL37" s="8">
        <v>0</v>
      </c>
      <c r="DM37" s="8">
        <v>0</v>
      </c>
      <c r="DN37" s="8">
        <v>0</v>
      </c>
      <c r="DO37" s="8">
        <v>0</v>
      </c>
      <c r="DP37" s="8">
        <v>0</v>
      </c>
      <c r="DQ37" s="8">
        <v>0</v>
      </c>
      <c r="DR37" s="8">
        <v>0</v>
      </c>
      <c r="DS37" s="8">
        <v>4.3206266816106981E-2</v>
      </c>
      <c r="DT37" s="8">
        <v>1</v>
      </c>
      <c r="DU37" s="8">
        <v>1</v>
      </c>
      <c r="DV37" s="8">
        <v>1</v>
      </c>
      <c r="DW37" s="8">
        <v>1</v>
      </c>
      <c r="DX37" s="8">
        <v>1</v>
      </c>
      <c r="DY37" s="8">
        <v>1</v>
      </c>
      <c r="DZ37" s="8">
        <v>1</v>
      </c>
      <c r="EA37" s="8">
        <v>1</v>
      </c>
      <c r="EB37" s="8">
        <v>1</v>
      </c>
      <c r="EC37" s="8">
        <v>1</v>
      </c>
      <c r="ED37" s="8">
        <v>1</v>
      </c>
      <c r="EE37" s="8">
        <v>1</v>
      </c>
      <c r="EF37" s="8">
        <v>1</v>
      </c>
      <c r="EG37" s="8">
        <v>1</v>
      </c>
      <c r="EH37" s="8">
        <v>1</v>
      </c>
      <c r="EI37" s="8">
        <v>1</v>
      </c>
    </row>
    <row r="38" spans="1:139" x14ac:dyDescent="0.35">
      <c r="A38" t="s">
        <v>90</v>
      </c>
      <c r="B38" t="s">
        <v>44</v>
      </c>
      <c r="C38" t="s">
        <v>37</v>
      </c>
      <c r="D38" t="s">
        <v>138</v>
      </c>
      <c r="E38" s="26">
        <v>61.0304</v>
      </c>
      <c r="F38" s="22">
        <v>2477.0026225070228</v>
      </c>
      <c r="G38" s="22">
        <v>377.11766110108766</v>
      </c>
      <c r="H38" s="22">
        <v>73.675873110258166</v>
      </c>
      <c r="I38" s="23">
        <v>0.36471815500134069</v>
      </c>
      <c r="J38" s="8">
        <v>1</v>
      </c>
      <c r="K38" s="8">
        <v>1.0606572599363044</v>
      </c>
      <c r="L38" s="8">
        <v>1.7099058741623552</v>
      </c>
      <c r="M38" s="8">
        <v>1.7382913204730441</v>
      </c>
      <c r="N38" s="8">
        <v>1.7563075676132898</v>
      </c>
      <c r="O38" s="8">
        <v>1.7791610532970608</v>
      </c>
      <c r="P38" s="8">
        <v>1.8012226605130113</v>
      </c>
      <c r="Q38" s="8">
        <v>1.8120232860119645</v>
      </c>
      <c r="R38" s="8">
        <v>1.8262166235912225</v>
      </c>
      <c r="S38" s="8">
        <v>1.8433333527252249</v>
      </c>
      <c r="T38" s="8">
        <v>1.861290546997475</v>
      </c>
      <c r="U38" s="8">
        <v>1.878444055920321</v>
      </c>
      <c r="V38" s="8">
        <v>1.8983123601784109</v>
      </c>
      <c r="W38" s="8">
        <v>1.9266676673560781</v>
      </c>
      <c r="X38" s="8">
        <v>1.9554078118840514</v>
      </c>
      <c r="Y38" s="8">
        <v>1.9863805362731417</v>
      </c>
      <c r="Z38" s="8">
        <v>2.0189100526070067</v>
      </c>
      <c r="AA38" s="8">
        <v>2.052274387784415</v>
      </c>
      <c r="AB38" s="8">
        <v>2.0869494211171982</v>
      </c>
      <c r="AC38" s="8">
        <v>2.1219736356146561</v>
      </c>
      <c r="AD38" s="8">
        <v>2.1584000993216503</v>
      </c>
      <c r="AE38" s="8">
        <v>2.1951837549522595</v>
      </c>
      <c r="AF38" s="8">
        <v>2.2326308134538353</v>
      </c>
      <c r="AG38" s="8">
        <v>2.2703974742752533</v>
      </c>
      <c r="AH38" s="8">
        <v>2.3082061158654295</v>
      </c>
      <c r="AI38" s="8">
        <v>2.3465366544898303</v>
      </c>
      <c r="AJ38" s="8">
        <v>1</v>
      </c>
      <c r="AK38" s="8">
        <v>1.0154147556644915</v>
      </c>
      <c r="AL38" s="8">
        <v>1.0149342300544419</v>
      </c>
      <c r="AM38" s="8">
        <v>1.0334216576515249</v>
      </c>
      <c r="AN38" s="8">
        <v>1.043669594950245</v>
      </c>
      <c r="AO38" s="8">
        <v>1.0503458402048464</v>
      </c>
      <c r="AP38" s="8">
        <v>1.0731311637408605</v>
      </c>
      <c r="AQ38" s="8">
        <v>1.0816192155761459</v>
      </c>
      <c r="AR38" s="8">
        <v>1.1046112338990068</v>
      </c>
      <c r="AS38" s="8">
        <v>1.1273340924438351</v>
      </c>
      <c r="AT38" s="8">
        <v>1.1479231788226498</v>
      </c>
      <c r="AU38" s="8">
        <v>1.1700461291216253</v>
      </c>
      <c r="AV38" s="8">
        <v>1.1945941770683239</v>
      </c>
      <c r="AW38" s="8">
        <v>1.2202484128837288</v>
      </c>
      <c r="AX38" s="8">
        <v>1.2462046071801032</v>
      </c>
      <c r="AY38" s="8">
        <v>1.2734927876193542</v>
      </c>
      <c r="AZ38" s="8">
        <v>1.301884832630863</v>
      </c>
      <c r="BA38" s="8">
        <v>1.331371818633279</v>
      </c>
      <c r="BB38" s="8">
        <v>1.3612656262920733</v>
      </c>
      <c r="BC38" s="8">
        <v>1.3915369261245027</v>
      </c>
      <c r="BD38" s="8">
        <v>1.4229646748708884</v>
      </c>
      <c r="BE38" s="8">
        <v>1.4550736825886113</v>
      </c>
      <c r="BF38" s="8">
        <v>1.4885864903783916</v>
      </c>
      <c r="BG38" s="8">
        <v>1.5240245738926137</v>
      </c>
      <c r="BH38" s="8">
        <v>1.5604793851545156</v>
      </c>
      <c r="BI38" s="8">
        <v>1.5974439164068197</v>
      </c>
      <c r="BJ38" s="8">
        <v>1</v>
      </c>
      <c r="BK38" s="8">
        <v>1.0073670043662608</v>
      </c>
      <c r="BL38" s="8">
        <v>1.0088053083521775</v>
      </c>
      <c r="BM38" s="8">
        <v>1.0263305413087771</v>
      </c>
      <c r="BN38" s="8">
        <v>1.0460820724800444</v>
      </c>
      <c r="BO38" s="8">
        <v>1.0714059446604849</v>
      </c>
      <c r="BP38" s="8">
        <v>1.0980248757041573</v>
      </c>
      <c r="BQ38" s="8">
        <v>1.1188202677005277</v>
      </c>
      <c r="BR38" s="8">
        <v>1.1403633900588892</v>
      </c>
      <c r="BS38" s="8">
        <v>1.1624019817946674</v>
      </c>
      <c r="BT38" s="8">
        <v>1.1847433306837898</v>
      </c>
      <c r="BU38" s="8">
        <v>1.2071243690545881</v>
      </c>
      <c r="BV38" s="8">
        <v>1.2327235492878827</v>
      </c>
      <c r="BW38" s="8">
        <v>1.2587899623623375</v>
      </c>
      <c r="BX38" s="8">
        <v>1.285459406161819</v>
      </c>
      <c r="BY38" s="8">
        <v>1.3130960624640362</v>
      </c>
      <c r="BZ38" s="8">
        <v>1.3416838283691459</v>
      </c>
      <c r="CA38" s="8">
        <v>1.3712708287891791</v>
      </c>
      <c r="CB38" s="8">
        <v>1.4019514023174477</v>
      </c>
      <c r="CC38" s="8">
        <v>1.4331068851667286</v>
      </c>
      <c r="CD38" s="8">
        <v>1.4654739405222164</v>
      </c>
      <c r="CE38" s="8">
        <v>1.4986166290049949</v>
      </c>
      <c r="CF38" s="8">
        <v>1.5328279030300902</v>
      </c>
      <c r="CG38" s="8">
        <v>1.5676551093651858</v>
      </c>
      <c r="CH38" s="8">
        <v>1.6030100283167197</v>
      </c>
      <c r="CI38" s="8">
        <v>1.6390326687837808</v>
      </c>
      <c r="CJ38" s="8">
        <v>1</v>
      </c>
      <c r="CK38" s="8">
        <v>1.0074527548575991</v>
      </c>
      <c r="CL38" s="8">
        <v>1.0149055097151978</v>
      </c>
      <c r="CM38" s="8">
        <v>1.0223582645727967</v>
      </c>
      <c r="CN38" s="8">
        <v>1.0298110194303953</v>
      </c>
      <c r="CO38" s="8">
        <v>1.0372637742879971</v>
      </c>
      <c r="CP38" s="8">
        <v>1.0381022092094772</v>
      </c>
      <c r="CQ38" s="8">
        <v>1.0389406441309543</v>
      </c>
      <c r="CR38" s="8">
        <v>1.039779079052437</v>
      </c>
      <c r="CS38" s="8">
        <v>1.0406175139739169</v>
      </c>
      <c r="CT38" s="8">
        <v>1.0414559488953941</v>
      </c>
      <c r="CU38" s="8">
        <v>1.0422943838168768</v>
      </c>
      <c r="CV38" s="8">
        <v>1.0431328187383566</v>
      </c>
      <c r="CW38" s="8">
        <v>1.0439712536598365</v>
      </c>
      <c r="CX38" s="8">
        <v>1.0448096885813163</v>
      </c>
      <c r="CY38" s="8">
        <v>1.0456481235027961</v>
      </c>
      <c r="CZ38" s="8">
        <v>1.0464865584242762</v>
      </c>
      <c r="DA38" s="8">
        <v>1.047324993345756</v>
      </c>
      <c r="DB38" s="8">
        <v>1.0481634282672332</v>
      </c>
      <c r="DC38" s="8">
        <v>1.0490018631887159</v>
      </c>
      <c r="DD38" s="8">
        <v>1.0498402981101957</v>
      </c>
      <c r="DE38" s="8">
        <v>1.0506787330316727</v>
      </c>
      <c r="DF38" s="8">
        <v>1.0515171679531554</v>
      </c>
      <c r="DG38" s="8">
        <v>1.0523556028746355</v>
      </c>
      <c r="DH38" s="8">
        <v>1.0531940377961153</v>
      </c>
      <c r="DI38" s="8">
        <v>1.0540324727175951</v>
      </c>
      <c r="DJ38" s="8">
        <v>0</v>
      </c>
      <c r="DK38" s="8">
        <v>0</v>
      </c>
      <c r="DL38" s="8">
        <v>0.15029480766062514</v>
      </c>
      <c r="DM38" s="8">
        <v>0.41492727833242948</v>
      </c>
      <c r="DN38" s="8">
        <v>0.81039284420572222</v>
      </c>
      <c r="DO38" s="8">
        <v>1</v>
      </c>
      <c r="DP38" s="8">
        <v>1</v>
      </c>
      <c r="DQ38" s="8">
        <v>1</v>
      </c>
      <c r="DR38" s="8">
        <v>1</v>
      </c>
      <c r="DS38" s="8">
        <v>1</v>
      </c>
      <c r="DT38" s="8">
        <v>1</v>
      </c>
      <c r="DU38" s="8">
        <v>1</v>
      </c>
      <c r="DV38" s="8">
        <v>1</v>
      </c>
      <c r="DW38" s="8">
        <v>1</v>
      </c>
      <c r="DX38" s="8">
        <v>1</v>
      </c>
      <c r="DY38" s="8">
        <v>1</v>
      </c>
      <c r="DZ38" s="8">
        <v>1</v>
      </c>
      <c r="EA38" s="8">
        <v>1</v>
      </c>
      <c r="EB38" s="8">
        <v>1</v>
      </c>
      <c r="EC38" s="8">
        <v>1</v>
      </c>
      <c r="ED38" s="8">
        <v>1</v>
      </c>
      <c r="EE38" s="8">
        <v>1</v>
      </c>
      <c r="EF38" s="8">
        <v>1</v>
      </c>
      <c r="EG38" s="8">
        <v>1</v>
      </c>
      <c r="EH38" s="8">
        <v>1</v>
      </c>
      <c r="EI38" s="8">
        <v>1</v>
      </c>
    </row>
    <row r="39" spans="1:139" x14ac:dyDescent="0.35">
      <c r="A39" t="s">
        <v>90</v>
      </c>
      <c r="B39" t="s">
        <v>44</v>
      </c>
      <c r="C39" t="s">
        <v>37</v>
      </c>
      <c r="D39" t="s">
        <v>139</v>
      </c>
      <c r="E39" s="26">
        <v>245.23726499999998</v>
      </c>
      <c r="F39" s="22">
        <v>2412.978258119354</v>
      </c>
      <c r="G39" s="22">
        <v>298.59183884935857</v>
      </c>
      <c r="H39" s="22">
        <v>71.771534816979923</v>
      </c>
      <c r="I39" s="23">
        <v>0.28064331024409456</v>
      </c>
      <c r="J39" s="8">
        <v>1</v>
      </c>
      <c r="K39" s="8">
        <v>1.0606572599363047</v>
      </c>
      <c r="L39" s="8">
        <v>1.709905874162355</v>
      </c>
      <c r="M39" s="8">
        <v>1.7382913204730439</v>
      </c>
      <c r="N39" s="8">
        <v>1.75630756761329</v>
      </c>
      <c r="O39" s="8">
        <v>1.779161053297061</v>
      </c>
      <c r="P39" s="8">
        <v>1.8012226605130111</v>
      </c>
      <c r="Q39" s="8">
        <v>1.8120232860119643</v>
      </c>
      <c r="R39" s="8">
        <v>1.8262166235912229</v>
      </c>
      <c r="S39" s="8">
        <v>1.8433333527252247</v>
      </c>
      <c r="T39" s="8">
        <v>1.8612905469974752</v>
      </c>
      <c r="U39" s="8">
        <v>1.878444055920321</v>
      </c>
      <c r="V39" s="8">
        <v>1.8983123601784115</v>
      </c>
      <c r="W39" s="8">
        <v>1.9266676673560779</v>
      </c>
      <c r="X39" s="8">
        <v>1.9554078118840514</v>
      </c>
      <c r="Y39" s="8">
        <v>1.9863805362731419</v>
      </c>
      <c r="Z39" s="8">
        <v>2.0189100526070063</v>
      </c>
      <c r="AA39" s="8">
        <v>2.052274387784415</v>
      </c>
      <c r="AB39" s="8">
        <v>2.0869494211171982</v>
      </c>
      <c r="AC39" s="8">
        <v>2.1219736356146561</v>
      </c>
      <c r="AD39" s="8">
        <v>2.1584000993216503</v>
      </c>
      <c r="AE39" s="8">
        <v>2.1951837549522599</v>
      </c>
      <c r="AF39" s="8">
        <v>2.2326308134538357</v>
      </c>
      <c r="AG39" s="8">
        <v>2.2703974742752537</v>
      </c>
      <c r="AH39" s="8">
        <v>2.3082061158654299</v>
      </c>
      <c r="AI39" s="8">
        <v>2.3465366544898307</v>
      </c>
      <c r="AJ39" s="8">
        <v>1</v>
      </c>
      <c r="AK39" s="8">
        <v>1.0154147556644915</v>
      </c>
      <c r="AL39" s="8">
        <v>1.0149342300544419</v>
      </c>
      <c r="AM39" s="8">
        <v>1.0334216576515252</v>
      </c>
      <c r="AN39" s="8">
        <v>1.043669594950245</v>
      </c>
      <c r="AO39" s="8">
        <v>1.0503458402048467</v>
      </c>
      <c r="AP39" s="8">
        <v>1.0731311637408605</v>
      </c>
      <c r="AQ39" s="8">
        <v>1.0816192155761464</v>
      </c>
      <c r="AR39" s="8">
        <v>1.1046112338990071</v>
      </c>
      <c r="AS39" s="8">
        <v>1.1273340924438351</v>
      </c>
      <c r="AT39" s="8">
        <v>1.14792317882265</v>
      </c>
      <c r="AU39" s="8">
        <v>1.1700461291216255</v>
      </c>
      <c r="AV39" s="8">
        <v>1.1945941770683244</v>
      </c>
      <c r="AW39" s="8">
        <v>1.220248412883729</v>
      </c>
      <c r="AX39" s="8">
        <v>1.2462046071801034</v>
      </c>
      <c r="AY39" s="8">
        <v>1.2734927876193545</v>
      </c>
      <c r="AZ39" s="8">
        <v>1.3018848326308632</v>
      </c>
      <c r="BA39" s="8">
        <v>1.3313718186332792</v>
      </c>
      <c r="BB39" s="8">
        <v>1.3612656262920735</v>
      </c>
      <c r="BC39" s="8">
        <v>1.391536926124503</v>
      </c>
      <c r="BD39" s="8">
        <v>1.4229646748708886</v>
      </c>
      <c r="BE39" s="8">
        <v>1.4550736825886115</v>
      </c>
      <c r="BF39" s="8">
        <v>1.4885864903783921</v>
      </c>
      <c r="BG39" s="8">
        <v>1.5240245738926139</v>
      </c>
      <c r="BH39" s="8">
        <v>1.5604793851545158</v>
      </c>
      <c r="BI39" s="8">
        <v>1.5974439164068197</v>
      </c>
      <c r="BJ39" s="8">
        <v>1</v>
      </c>
      <c r="BK39" s="8">
        <v>1.0073670043662604</v>
      </c>
      <c r="BL39" s="8">
        <v>1.0088053083521771</v>
      </c>
      <c r="BM39" s="8">
        <v>1.0263305413087769</v>
      </c>
      <c r="BN39" s="8">
        <v>1.0460820724800441</v>
      </c>
      <c r="BO39" s="8">
        <v>1.0714059446604844</v>
      </c>
      <c r="BP39" s="8">
        <v>1.0980248757041569</v>
      </c>
      <c r="BQ39" s="8">
        <v>1.1188202677005274</v>
      </c>
      <c r="BR39" s="8">
        <v>1.1403633900588888</v>
      </c>
      <c r="BS39" s="8">
        <v>1.1624019817946669</v>
      </c>
      <c r="BT39" s="8">
        <v>1.1847433306837891</v>
      </c>
      <c r="BU39" s="8">
        <v>1.2071243690545876</v>
      </c>
      <c r="BV39" s="8">
        <v>1.2327235492878823</v>
      </c>
      <c r="BW39" s="8">
        <v>1.2587899623623371</v>
      </c>
      <c r="BX39" s="8">
        <v>1.2854594061618183</v>
      </c>
      <c r="BY39" s="8">
        <v>1.3130960624640358</v>
      </c>
      <c r="BZ39" s="8">
        <v>1.3416838283691457</v>
      </c>
      <c r="CA39" s="8">
        <v>1.3712708287891786</v>
      </c>
      <c r="CB39" s="8">
        <v>1.4019514023174475</v>
      </c>
      <c r="CC39" s="8">
        <v>1.4331068851667281</v>
      </c>
      <c r="CD39" s="8">
        <v>1.4654739405222159</v>
      </c>
      <c r="CE39" s="8">
        <v>1.4986166290049943</v>
      </c>
      <c r="CF39" s="8">
        <v>1.5328279030300898</v>
      </c>
      <c r="CG39" s="8">
        <v>1.5676551093651854</v>
      </c>
      <c r="CH39" s="8">
        <v>1.6030100283167192</v>
      </c>
      <c r="CI39" s="8">
        <v>1.6390326687837806</v>
      </c>
      <c r="CJ39" s="8">
        <v>1</v>
      </c>
      <c r="CK39" s="8">
        <v>1.0074527548575993</v>
      </c>
      <c r="CL39" s="8">
        <v>1.0149055097151978</v>
      </c>
      <c r="CM39" s="8">
        <v>1.0223582645727967</v>
      </c>
      <c r="CN39" s="8">
        <v>1.0298110194303953</v>
      </c>
      <c r="CO39" s="8">
        <v>1.0372637742879973</v>
      </c>
      <c r="CP39" s="8">
        <v>1.0381022092094772</v>
      </c>
      <c r="CQ39" s="8">
        <v>1.0389406441309541</v>
      </c>
      <c r="CR39" s="8">
        <v>1.0397790790524368</v>
      </c>
      <c r="CS39" s="8">
        <v>1.0406175139739169</v>
      </c>
      <c r="CT39" s="8">
        <v>1.0414559488953938</v>
      </c>
      <c r="CU39" s="8">
        <v>1.0422943838168766</v>
      </c>
      <c r="CV39" s="8">
        <v>1.0431328187383566</v>
      </c>
      <c r="CW39" s="8">
        <v>1.0439712536598362</v>
      </c>
      <c r="CX39" s="8">
        <v>1.0448096885813163</v>
      </c>
      <c r="CY39" s="8">
        <v>1.0456481235027963</v>
      </c>
      <c r="CZ39" s="8">
        <v>1.0464865584242762</v>
      </c>
      <c r="DA39" s="8">
        <v>1.047324993345756</v>
      </c>
      <c r="DB39" s="8">
        <v>1.048163428267233</v>
      </c>
      <c r="DC39" s="8">
        <v>1.0490018631887157</v>
      </c>
      <c r="DD39" s="8">
        <v>1.049840298110196</v>
      </c>
      <c r="DE39" s="8">
        <v>1.0506787330316727</v>
      </c>
      <c r="DF39" s="8">
        <v>1.0515171679531554</v>
      </c>
      <c r="DG39" s="8">
        <v>1.0523556028746353</v>
      </c>
      <c r="DH39" s="8">
        <v>1.0531940377961153</v>
      </c>
      <c r="DI39" s="8">
        <v>1.0540324727175954</v>
      </c>
      <c r="DJ39" s="8">
        <v>0</v>
      </c>
      <c r="DK39" s="8">
        <v>0</v>
      </c>
      <c r="DL39" s="8">
        <v>0</v>
      </c>
      <c r="DM39" s="8">
        <v>0</v>
      </c>
      <c r="DN39" s="8">
        <v>0</v>
      </c>
      <c r="DO39" s="8">
        <v>0.56667407377912171</v>
      </c>
      <c r="DP39" s="8">
        <v>0.56667407377912171</v>
      </c>
      <c r="DQ39" s="8">
        <v>0.56667407377912171</v>
      </c>
      <c r="DR39" s="8">
        <v>0.56667407377912171</v>
      </c>
      <c r="DS39" s="8">
        <v>0.58539646936575762</v>
      </c>
      <c r="DT39" s="8">
        <v>1</v>
      </c>
      <c r="DU39" s="8">
        <v>1</v>
      </c>
      <c r="DV39" s="8">
        <v>1</v>
      </c>
      <c r="DW39" s="8">
        <v>1</v>
      </c>
      <c r="DX39" s="8">
        <v>1</v>
      </c>
      <c r="DY39" s="8">
        <v>1</v>
      </c>
      <c r="DZ39" s="8">
        <v>1</v>
      </c>
      <c r="EA39" s="8">
        <v>1</v>
      </c>
      <c r="EB39" s="8">
        <v>1</v>
      </c>
      <c r="EC39" s="8">
        <v>1</v>
      </c>
      <c r="ED39" s="8">
        <v>1</v>
      </c>
      <c r="EE39" s="8">
        <v>1</v>
      </c>
      <c r="EF39" s="8">
        <v>1</v>
      </c>
      <c r="EG39" s="8">
        <v>1</v>
      </c>
      <c r="EH39" s="8">
        <v>1</v>
      </c>
      <c r="EI39" s="8">
        <v>1</v>
      </c>
    </row>
    <row r="40" spans="1:139" x14ac:dyDescent="0.35">
      <c r="A40" t="s">
        <v>90</v>
      </c>
      <c r="B40" t="s">
        <v>45</v>
      </c>
      <c r="C40" t="s">
        <v>26</v>
      </c>
      <c r="D40" t="s">
        <v>138</v>
      </c>
      <c r="E40" s="26">
        <v>318.70428382768102</v>
      </c>
      <c r="F40" s="22">
        <v>2218.9023722874995</v>
      </c>
      <c r="G40" s="22">
        <v>160.43036531450466</v>
      </c>
      <c r="H40" s="22">
        <v>66.92423276560865</v>
      </c>
      <c r="I40" s="23">
        <v>0.2937766499394393</v>
      </c>
      <c r="J40" s="8">
        <v>1</v>
      </c>
      <c r="K40" s="8">
        <v>1.0606572599363044</v>
      </c>
      <c r="L40" s="8">
        <v>1.7338781989001606</v>
      </c>
      <c r="M40" s="8">
        <v>1.7626615999445399</v>
      </c>
      <c r="N40" s="8">
        <v>1.7809304290154802</v>
      </c>
      <c r="O40" s="8">
        <v>1.8041043131425107</v>
      </c>
      <c r="P40" s="8">
        <v>1.8264752169229155</v>
      </c>
      <c r="Q40" s="8">
        <v>1.8374272636818019</v>
      </c>
      <c r="R40" s="8">
        <v>1.851819587241929</v>
      </c>
      <c r="S40" s="8">
        <v>1.8691762873564681</v>
      </c>
      <c r="T40" s="8">
        <v>1.8873852356573928</v>
      </c>
      <c r="U40" s="8">
        <v>1.9047792312014644</v>
      </c>
      <c r="V40" s="8">
        <v>1.9249260826292331</v>
      </c>
      <c r="W40" s="8">
        <v>1.9536789219997386</v>
      </c>
      <c r="X40" s="8">
        <v>1.9828219940151528</v>
      </c>
      <c r="Y40" s="8">
        <v>2.0142289459358804</v>
      </c>
      <c r="Z40" s="8">
        <v>2.0472145155185832</v>
      </c>
      <c r="AA40" s="8">
        <v>2.0810466078337497</v>
      </c>
      <c r="AB40" s="8">
        <v>2.1162077738665297</v>
      </c>
      <c r="AC40" s="8">
        <v>2.1517230164704508</v>
      </c>
      <c r="AD40" s="8">
        <v>2.1886601673621775</v>
      </c>
      <c r="AE40" s="8">
        <v>2.2259595178922233</v>
      </c>
      <c r="AF40" s="8">
        <v>2.2639315719859185</v>
      </c>
      <c r="AG40" s="8">
        <v>2.3022277091201286</v>
      </c>
      <c r="AH40" s="8">
        <v>2.340566415579834</v>
      </c>
      <c r="AI40" s="8">
        <v>2.3794343359005987</v>
      </c>
      <c r="AJ40" s="8">
        <v>1</v>
      </c>
      <c r="AK40" s="8">
        <v>1.0154147556644917</v>
      </c>
      <c r="AL40" s="8">
        <v>1.0149342300544417</v>
      </c>
      <c r="AM40" s="8">
        <v>1.0334216576515247</v>
      </c>
      <c r="AN40" s="8">
        <v>1.043669594950245</v>
      </c>
      <c r="AO40" s="8">
        <v>1.0503458402048467</v>
      </c>
      <c r="AP40" s="8">
        <v>1.0731311637408607</v>
      </c>
      <c r="AQ40" s="8">
        <v>1.0816192155761462</v>
      </c>
      <c r="AR40" s="8">
        <v>1.1046112338990073</v>
      </c>
      <c r="AS40" s="8">
        <v>1.1273340924438353</v>
      </c>
      <c r="AT40" s="8">
        <v>1.14792317882265</v>
      </c>
      <c r="AU40" s="8">
        <v>1.1700461291216255</v>
      </c>
      <c r="AV40" s="8">
        <v>1.1945941770683242</v>
      </c>
      <c r="AW40" s="8">
        <v>1.220248412883729</v>
      </c>
      <c r="AX40" s="8">
        <v>1.2462046071801034</v>
      </c>
      <c r="AY40" s="8">
        <v>1.2734927876193545</v>
      </c>
      <c r="AZ40" s="8">
        <v>1.3018848326308632</v>
      </c>
      <c r="BA40" s="8">
        <v>1.3313718186332795</v>
      </c>
      <c r="BB40" s="8">
        <v>1.3612656262920735</v>
      </c>
      <c r="BC40" s="8">
        <v>1.3915369261245025</v>
      </c>
      <c r="BD40" s="8">
        <v>1.4229646748708884</v>
      </c>
      <c r="BE40" s="8">
        <v>1.4550736825886115</v>
      </c>
      <c r="BF40" s="8">
        <v>1.4885864903783919</v>
      </c>
      <c r="BG40" s="8">
        <v>1.5240245738926139</v>
      </c>
      <c r="BH40" s="8">
        <v>1.560479385154516</v>
      </c>
      <c r="BI40" s="8">
        <v>1.5974439164068197</v>
      </c>
      <c r="BJ40" s="8">
        <v>1</v>
      </c>
      <c r="BK40" s="8">
        <v>1.0073670043662608</v>
      </c>
      <c r="BL40" s="8">
        <v>1.0088053083521773</v>
      </c>
      <c r="BM40" s="8">
        <v>1.0263305413087769</v>
      </c>
      <c r="BN40" s="8">
        <v>1.0460820724800444</v>
      </c>
      <c r="BO40" s="8">
        <v>1.0714059446604849</v>
      </c>
      <c r="BP40" s="8">
        <v>1.0980248757041573</v>
      </c>
      <c r="BQ40" s="8">
        <v>1.1188202677005277</v>
      </c>
      <c r="BR40" s="8">
        <v>1.1403633900588892</v>
      </c>
      <c r="BS40" s="8">
        <v>1.1624019817946674</v>
      </c>
      <c r="BT40" s="8">
        <v>1.1847433306837898</v>
      </c>
      <c r="BU40" s="8">
        <v>1.2071243690545881</v>
      </c>
      <c r="BV40" s="8">
        <v>1.2327235492878825</v>
      </c>
      <c r="BW40" s="8">
        <v>1.2587899623623375</v>
      </c>
      <c r="BX40" s="8">
        <v>1.2854594061618188</v>
      </c>
      <c r="BY40" s="8">
        <v>1.3130960624640362</v>
      </c>
      <c r="BZ40" s="8">
        <v>1.3416838283691457</v>
      </c>
      <c r="CA40" s="8">
        <v>1.3712708287891788</v>
      </c>
      <c r="CB40" s="8">
        <v>1.4019514023174477</v>
      </c>
      <c r="CC40" s="8">
        <v>1.4331068851667286</v>
      </c>
      <c r="CD40" s="8">
        <v>1.4654739405222161</v>
      </c>
      <c r="CE40" s="8">
        <v>1.4986166290049949</v>
      </c>
      <c r="CF40" s="8">
        <v>1.5328279030300904</v>
      </c>
      <c r="CG40" s="8">
        <v>1.5676551093651856</v>
      </c>
      <c r="CH40" s="8">
        <v>1.6030100283167195</v>
      </c>
      <c r="CI40" s="8">
        <v>1.6390326687837811</v>
      </c>
      <c r="CJ40" s="8">
        <v>1</v>
      </c>
      <c r="CK40" s="8">
        <v>1.0074527548575989</v>
      </c>
      <c r="CL40" s="8">
        <v>1.0149055097151978</v>
      </c>
      <c r="CM40" s="8">
        <v>1.0223582645727964</v>
      </c>
      <c r="CN40" s="8">
        <v>1.0298110194303953</v>
      </c>
      <c r="CO40" s="8">
        <v>1.0372637742879973</v>
      </c>
      <c r="CP40" s="8">
        <v>1.0381022092094769</v>
      </c>
      <c r="CQ40" s="8">
        <v>1.0389406441309541</v>
      </c>
      <c r="CR40" s="8">
        <v>1.039779079052437</v>
      </c>
      <c r="CS40" s="8">
        <v>1.0406175139739169</v>
      </c>
      <c r="CT40" s="8">
        <v>1.0414559488953938</v>
      </c>
      <c r="CU40" s="8">
        <v>1.0422943838168768</v>
      </c>
      <c r="CV40" s="8">
        <v>1.0431328187383566</v>
      </c>
      <c r="CW40" s="8">
        <v>1.0439712536598365</v>
      </c>
      <c r="CX40" s="8">
        <v>1.0448096885813163</v>
      </c>
      <c r="CY40" s="8">
        <v>1.0456481235027961</v>
      </c>
      <c r="CZ40" s="8">
        <v>1.0464865584242762</v>
      </c>
      <c r="DA40" s="8">
        <v>1.047324993345756</v>
      </c>
      <c r="DB40" s="8">
        <v>1.0481634282672332</v>
      </c>
      <c r="DC40" s="8">
        <v>1.0490018631887159</v>
      </c>
      <c r="DD40" s="8">
        <v>1.0498402981101957</v>
      </c>
      <c r="DE40" s="8">
        <v>1.0506787330316727</v>
      </c>
      <c r="DF40" s="8">
        <v>1.0515171679531554</v>
      </c>
      <c r="DG40" s="8">
        <v>1.0523556028746355</v>
      </c>
      <c r="DH40" s="8">
        <v>1.0531940377961153</v>
      </c>
      <c r="DI40" s="8">
        <v>1.0540324727175951</v>
      </c>
      <c r="DJ40" s="8">
        <v>0</v>
      </c>
      <c r="DK40" s="8">
        <v>0</v>
      </c>
      <c r="DL40" s="8">
        <v>0</v>
      </c>
      <c r="DM40" s="8">
        <v>0</v>
      </c>
      <c r="DN40" s="8">
        <v>1.2433409510501907E-16</v>
      </c>
      <c r="DO40" s="8">
        <v>8.3470188508596777E-2</v>
      </c>
      <c r="DP40" s="8">
        <v>0.28327232323120477</v>
      </c>
      <c r="DQ40" s="8">
        <v>0.50305467142607363</v>
      </c>
      <c r="DR40" s="8">
        <v>0.74481525444042929</v>
      </c>
      <c r="DS40" s="8">
        <v>1</v>
      </c>
      <c r="DT40" s="8">
        <v>1</v>
      </c>
      <c r="DU40" s="8">
        <v>1</v>
      </c>
      <c r="DV40" s="8">
        <v>1</v>
      </c>
      <c r="DW40" s="8">
        <v>1</v>
      </c>
      <c r="DX40" s="8">
        <v>1</v>
      </c>
      <c r="DY40" s="8">
        <v>1</v>
      </c>
      <c r="DZ40" s="8">
        <v>1</v>
      </c>
      <c r="EA40" s="8">
        <v>1</v>
      </c>
      <c r="EB40" s="8">
        <v>1</v>
      </c>
      <c r="EC40" s="8">
        <v>1</v>
      </c>
      <c r="ED40" s="8">
        <v>1</v>
      </c>
      <c r="EE40" s="8">
        <v>1</v>
      </c>
      <c r="EF40" s="8">
        <v>1</v>
      </c>
      <c r="EG40" s="8">
        <v>1</v>
      </c>
      <c r="EH40" s="8">
        <v>1</v>
      </c>
      <c r="EI40" s="8">
        <v>1</v>
      </c>
    </row>
    <row r="41" spans="1:139" x14ac:dyDescent="0.35">
      <c r="A41" t="s">
        <v>90</v>
      </c>
      <c r="B41" t="s">
        <v>45</v>
      </c>
      <c r="C41" t="s">
        <v>26</v>
      </c>
      <c r="D41" t="s">
        <v>139</v>
      </c>
      <c r="E41" s="26">
        <v>64.168384999999986</v>
      </c>
      <c r="F41" s="22">
        <v>2627.1585252351028</v>
      </c>
      <c r="G41" s="22">
        <v>495.09390525896453</v>
      </c>
      <c r="H41" s="22">
        <v>78.142104649792557</v>
      </c>
      <c r="I41" s="23">
        <v>0.33372380291464249</v>
      </c>
      <c r="J41" s="8">
        <v>1</v>
      </c>
      <c r="K41" s="8">
        <v>1.0606572599363042</v>
      </c>
      <c r="L41" s="8">
        <v>1.7099058741623545</v>
      </c>
      <c r="M41" s="8">
        <v>1.7382913204730437</v>
      </c>
      <c r="N41" s="8">
        <v>1.7563075676132891</v>
      </c>
      <c r="O41" s="8">
        <v>1.7791610532970605</v>
      </c>
      <c r="P41" s="8">
        <v>1.8012226605130108</v>
      </c>
      <c r="Q41" s="8">
        <v>1.8120232860119643</v>
      </c>
      <c r="R41" s="8">
        <v>1.8262166235912223</v>
      </c>
      <c r="S41" s="8">
        <v>1.8433333527252247</v>
      </c>
      <c r="T41" s="8">
        <v>1.8612905469974748</v>
      </c>
      <c r="U41" s="8">
        <v>1.8784440559203206</v>
      </c>
      <c r="V41" s="8">
        <v>1.8983123601784109</v>
      </c>
      <c r="W41" s="8">
        <v>1.9266676673560774</v>
      </c>
      <c r="X41" s="8">
        <v>1.9554078118840514</v>
      </c>
      <c r="Y41" s="8">
        <v>1.9863805362731417</v>
      </c>
      <c r="Z41" s="8">
        <v>2.0189100526070063</v>
      </c>
      <c r="AA41" s="8">
        <v>2.0522743877844145</v>
      </c>
      <c r="AB41" s="8">
        <v>2.0869494211171982</v>
      </c>
      <c r="AC41" s="8">
        <v>2.1219736356146561</v>
      </c>
      <c r="AD41" s="8">
        <v>2.1584000993216499</v>
      </c>
      <c r="AE41" s="8">
        <v>2.1951837549522599</v>
      </c>
      <c r="AF41" s="8">
        <v>2.2326308134538349</v>
      </c>
      <c r="AG41" s="8">
        <v>2.2703974742752528</v>
      </c>
      <c r="AH41" s="8">
        <v>2.3082061158654295</v>
      </c>
      <c r="AI41" s="8">
        <v>2.3465366544898298</v>
      </c>
      <c r="AJ41" s="8">
        <v>1</v>
      </c>
      <c r="AK41" s="8">
        <v>1.0154147556644917</v>
      </c>
      <c r="AL41" s="8">
        <v>1.0149342300544419</v>
      </c>
      <c r="AM41" s="8">
        <v>1.0334216576515252</v>
      </c>
      <c r="AN41" s="8">
        <v>1.043669594950245</v>
      </c>
      <c r="AO41" s="8">
        <v>1.0503458402048467</v>
      </c>
      <c r="AP41" s="8">
        <v>1.0731311637408607</v>
      </c>
      <c r="AQ41" s="8">
        <v>1.0816192155761459</v>
      </c>
      <c r="AR41" s="8">
        <v>1.1046112338990068</v>
      </c>
      <c r="AS41" s="8">
        <v>1.1273340924438353</v>
      </c>
      <c r="AT41" s="8">
        <v>1.1479231788226498</v>
      </c>
      <c r="AU41" s="8">
        <v>1.1700461291216255</v>
      </c>
      <c r="AV41" s="8">
        <v>1.1945941770683242</v>
      </c>
      <c r="AW41" s="8">
        <v>1.220248412883729</v>
      </c>
      <c r="AX41" s="8">
        <v>1.2462046071801034</v>
      </c>
      <c r="AY41" s="8">
        <v>1.2734927876193542</v>
      </c>
      <c r="AZ41" s="8">
        <v>1.301884832630863</v>
      </c>
      <c r="BA41" s="8">
        <v>1.3313718186332792</v>
      </c>
      <c r="BB41" s="8">
        <v>1.3612656262920735</v>
      </c>
      <c r="BC41" s="8">
        <v>1.3915369261245027</v>
      </c>
      <c r="BD41" s="8">
        <v>1.4229646748708884</v>
      </c>
      <c r="BE41" s="8">
        <v>1.4550736825886113</v>
      </c>
      <c r="BF41" s="8">
        <v>1.4885864903783916</v>
      </c>
      <c r="BG41" s="8">
        <v>1.5240245738926141</v>
      </c>
      <c r="BH41" s="8">
        <v>1.5604793851545158</v>
      </c>
      <c r="BI41" s="8">
        <v>1.5974439164068199</v>
      </c>
      <c r="BJ41" s="8">
        <v>1</v>
      </c>
      <c r="BK41" s="8">
        <v>1.0073670043662606</v>
      </c>
      <c r="BL41" s="8">
        <v>1.0088053083521773</v>
      </c>
      <c r="BM41" s="8">
        <v>1.0263305413087769</v>
      </c>
      <c r="BN41" s="8">
        <v>1.0460820724800444</v>
      </c>
      <c r="BO41" s="8">
        <v>1.0714059446604847</v>
      </c>
      <c r="BP41" s="8">
        <v>1.0980248757041573</v>
      </c>
      <c r="BQ41" s="8">
        <v>1.1188202677005277</v>
      </c>
      <c r="BR41" s="8">
        <v>1.1403633900588892</v>
      </c>
      <c r="BS41" s="8">
        <v>1.1624019817946674</v>
      </c>
      <c r="BT41" s="8">
        <v>1.1847433306837896</v>
      </c>
      <c r="BU41" s="8">
        <v>1.2071243690545881</v>
      </c>
      <c r="BV41" s="8">
        <v>1.2327235492878827</v>
      </c>
      <c r="BW41" s="8">
        <v>1.2587899623623375</v>
      </c>
      <c r="BX41" s="8">
        <v>1.285459406161819</v>
      </c>
      <c r="BY41" s="8">
        <v>1.3130960624640362</v>
      </c>
      <c r="BZ41" s="8">
        <v>1.3416838283691457</v>
      </c>
      <c r="CA41" s="8">
        <v>1.3712708287891791</v>
      </c>
      <c r="CB41" s="8">
        <v>1.4019514023174477</v>
      </c>
      <c r="CC41" s="8">
        <v>1.4331068851667288</v>
      </c>
      <c r="CD41" s="8">
        <v>1.4654739405222161</v>
      </c>
      <c r="CE41" s="8">
        <v>1.4986166290049949</v>
      </c>
      <c r="CF41" s="8">
        <v>1.5328279030300902</v>
      </c>
      <c r="CG41" s="8">
        <v>1.5676551093651858</v>
      </c>
      <c r="CH41" s="8">
        <v>1.6030100283167195</v>
      </c>
      <c r="CI41" s="8">
        <v>1.6390326687837811</v>
      </c>
      <c r="CJ41" s="8">
        <v>1</v>
      </c>
      <c r="CK41" s="8">
        <v>1.0074527548575991</v>
      </c>
      <c r="CL41" s="8">
        <v>1.0149055097151978</v>
      </c>
      <c r="CM41" s="8">
        <v>1.0223582645727964</v>
      </c>
      <c r="CN41" s="8">
        <v>1.0298110194303955</v>
      </c>
      <c r="CO41" s="8">
        <v>1.0372637742879971</v>
      </c>
      <c r="CP41" s="8">
        <v>1.0381022092094772</v>
      </c>
      <c r="CQ41" s="8">
        <v>1.0389406441309541</v>
      </c>
      <c r="CR41" s="8">
        <v>1.039779079052437</v>
      </c>
      <c r="CS41" s="8">
        <v>1.0406175139739169</v>
      </c>
      <c r="CT41" s="8">
        <v>1.0414559488953938</v>
      </c>
      <c r="CU41" s="8">
        <v>1.0422943838168763</v>
      </c>
      <c r="CV41" s="8">
        <v>1.0431328187383566</v>
      </c>
      <c r="CW41" s="8">
        <v>1.0439712536598365</v>
      </c>
      <c r="CX41" s="8">
        <v>1.0448096885813163</v>
      </c>
      <c r="CY41" s="8">
        <v>1.0456481235027961</v>
      </c>
      <c r="CZ41" s="8">
        <v>1.046486558424276</v>
      </c>
      <c r="DA41" s="8">
        <v>1.0473249933457558</v>
      </c>
      <c r="DB41" s="8">
        <v>1.0481634282672332</v>
      </c>
      <c r="DC41" s="8">
        <v>1.0490018631887157</v>
      </c>
      <c r="DD41" s="8">
        <v>1.0498402981101955</v>
      </c>
      <c r="DE41" s="8">
        <v>1.0506787330316727</v>
      </c>
      <c r="DF41" s="8">
        <v>1.0515171679531552</v>
      </c>
      <c r="DG41" s="8">
        <v>1.0523556028746353</v>
      </c>
      <c r="DH41" s="8">
        <v>1.0531940377961151</v>
      </c>
      <c r="DI41" s="8">
        <v>1.0540324727175951</v>
      </c>
      <c r="DJ41" s="8">
        <v>0</v>
      </c>
      <c r="DK41" s="8">
        <v>0</v>
      </c>
      <c r="DL41" s="8">
        <v>0</v>
      </c>
      <c r="DM41" s="8">
        <v>0</v>
      </c>
      <c r="DN41" s="8">
        <v>0</v>
      </c>
      <c r="DO41" s="8">
        <v>0</v>
      </c>
      <c r="DP41" s="8">
        <v>0</v>
      </c>
      <c r="DQ41" s="8">
        <v>0</v>
      </c>
      <c r="DR41" s="8">
        <v>0</v>
      </c>
      <c r="DS41" s="8">
        <v>4.3206266816106981E-2</v>
      </c>
      <c r="DT41" s="8">
        <v>1</v>
      </c>
      <c r="DU41" s="8">
        <v>1</v>
      </c>
      <c r="DV41" s="8">
        <v>1</v>
      </c>
      <c r="DW41" s="8">
        <v>1</v>
      </c>
      <c r="DX41" s="8">
        <v>1</v>
      </c>
      <c r="DY41" s="8">
        <v>1</v>
      </c>
      <c r="DZ41" s="8">
        <v>1</v>
      </c>
      <c r="EA41" s="8">
        <v>1</v>
      </c>
      <c r="EB41" s="8">
        <v>1</v>
      </c>
      <c r="EC41" s="8">
        <v>1</v>
      </c>
      <c r="ED41" s="8">
        <v>1</v>
      </c>
      <c r="EE41" s="8">
        <v>1</v>
      </c>
      <c r="EF41" s="8">
        <v>1</v>
      </c>
      <c r="EG41" s="8">
        <v>1</v>
      </c>
      <c r="EH41" s="8">
        <v>1</v>
      </c>
      <c r="EI41" s="8">
        <v>1</v>
      </c>
    </row>
    <row r="42" spans="1:139" x14ac:dyDescent="0.35">
      <c r="A42" t="s">
        <v>90</v>
      </c>
      <c r="B42" t="s">
        <v>46</v>
      </c>
      <c r="C42" t="s">
        <v>37</v>
      </c>
      <c r="D42" t="s">
        <v>138</v>
      </c>
      <c r="E42" s="26">
        <v>101.8</v>
      </c>
      <c r="F42" s="22">
        <v>2410.272323364311</v>
      </c>
      <c r="G42" s="22">
        <v>182.64002613146457</v>
      </c>
      <c r="H42" s="22">
        <v>73.986527621508003</v>
      </c>
      <c r="I42" s="23">
        <v>0.36287772942869051</v>
      </c>
      <c r="J42" s="8">
        <v>1</v>
      </c>
      <c r="K42" s="8">
        <v>1.0606572599363047</v>
      </c>
      <c r="L42" s="8">
        <v>1.7099058741623552</v>
      </c>
      <c r="M42" s="8">
        <v>1.7382913204730439</v>
      </c>
      <c r="N42" s="8">
        <v>1.7563075676132895</v>
      </c>
      <c r="O42" s="8">
        <v>1.779161053297061</v>
      </c>
      <c r="P42" s="8">
        <v>1.8012226605130113</v>
      </c>
      <c r="Q42" s="8">
        <v>1.8120232860119643</v>
      </c>
      <c r="R42" s="8">
        <v>1.8262166235912225</v>
      </c>
      <c r="S42" s="8">
        <v>1.8433333527252251</v>
      </c>
      <c r="T42" s="8">
        <v>1.861290546997475</v>
      </c>
      <c r="U42" s="8">
        <v>1.8784440559203206</v>
      </c>
      <c r="V42" s="8">
        <v>1.8983123601784113</v>
      </c>
      <c r="W42" s="8">
        <v>1.9266676673560781</v>
      </c>
      <c r="X42" s="8">
        <v>1.9554078118840519</v>
      </c>
      <c r="Y42" s="8">
        <v>1.9863805362731421</v>
      </c>
      <c r="Z42" s="8">
        <v>2.0189100526070067</v>
      </c>
      <c r="AA42" s="8">
        <v>2.052274387784415</v>
      </c>
      <c r="AB42" s="8">
        <v>2.0869494211171986</v>
      </c>
      <c r="AC42" s="8">
        <v>2.1219736356146561</v>
      </c>
      <c r="AD42" s="8">
        <v>2.1584000993216508</v>
      </c>
      <c r="AE42" s="8">
        <v>2.1951837549522595</v>
      </c>
      <c r="AF42" s="8">
        <v>2.2326308134538353</v>
      </c>
      <c r="AG42" s="8">
        <v>2.2703974742752533</v>
      </c>
      <c r="AH42" s="8">
        <v>2.3082061158654295</v>
      </c>
      <c r="AI42" s="8">
        <v>2.3465366544898307</v>
      </c>
      <c r="AJ42" s="8">
        <v>1</v>
      </c>
      <c r="AK42" s="8">
        <v>1.0154147556644912</v>
      </c>
      <c r="AL42" s="8">
        <v>1.0149342300544419</v>
      </c>
      <c r="AM42" s="8">
        <v>1.0334216576515247</v>
      </c>
      <c r="AN42" s="8">
        <v>1.043669594950245</v>
      </c>
      <c r="AO42" s="8">
        <v>1.0503458402048464</v>
      </c>
      <c r="AP42" s="8">
        <v>1.0731311637408607</v>
      </c>
      <c r="AQ42" s="8">
        <v>1.0816192155761462</v>
      </c>
      <c r="AR42" s="8">
        <v>1.1046112338990068</v>
      </c>
      <c r="AS42" s="8">
        <v>1.1273340924438349</v>
      </c>
      <c r="AT42" s="8">
        <v>1.1479231788226498</v>
      </c>
      <c r="AU42" s="8">
        <v>1.1700461291216255</v>
      </c>
      <c r="AV42" s="8">
        <v>1.1945941770683239</v>
      </c>
      <c r="AW42" s="8">
        <v>1.2202484128837288</v>
      </c>
      <c r="AX42" s="8">
        <v>1.2462046071801032</v>
      </c>
      <c r="AY42" s="8">
        <v>1.273492787619354</v>
      </c>
      <c r="AZ42" s="8">
        <v>1.3018848326308627</v>
      </c>
      <c r="BA42" s="8">
        <v>1.331371818633279</v>
      </c>
      <c r="BB42" s="8">
        <v>1.3612656262920733</v>
      </c>
      <c r="BC42" s="8">
        <v>1.3915369261245025</v>
      </c>
      <c r="BD42" s="8">
        <v>1.4229646748708884</v>
      </c>
      <c r="BE42" s="8">
        <v>1.4550736825886108</v>
      </c>
      <c r="BF42" s="8">
        <v>1.4885864903783914</v>
      </c>
      <c r="BG42" s="8">
        <v>1.5240245738926135</v>
      </c>
      <c r="BH42" s="8">
        <v>1.5604793851545156</v>
      </c>
      <c r="BI42" s="8">
        <v>1.5974439164068195</v>
      </c>
      <c r="BJ42" s="8">
        <v>1</v>
      </c>
      <c r="BK42" s="8">
        <v>1.0073670043662608</v>
      </c>
      <c r="BL42" s="8">
        <v>1.0088053083521775</v>
      </c>
      <c r="BM42" s="8">
        <v>1.0263305413087773</v>
      </c>
      <c r="BN42" s="8">
        <v>1.0460820724800446</v>
      </c>
      <c r="BO42" s="8">
        <v>1.0714059446604851</v>
      </c>
      <c r="BP42" s="8">
        <v>1.0980248757041575</v>
      </c>
      <c r="BQ42" s="8">
        <v>1.1188202677005281</v>
      </c>
      <c r="BR42" s="8">
        <v>1.1403633900588894</v>
      </c>
      <c r="BS42" s="8">
        <v>1.1624019817946676</v>
      </c>
      <c r="BT42" s="8">
        <v>1.1847433306837898</v>
      </c>
      <c r="BU42" s="8">
        <v>1.2071243690545879</v>
      </c>
      <c r="BV42" s="8">
        <v>1.232723549287883</v>
      </c>
      <c r="BW42" s="8">
        <v>1.2587899623623375</v>
      </c>
      <c r="BX42" s="8">
        <v>1.2854594061618192</v>
      </c>
      <c r="BY42" s="8">
        <v>1.3130960624640367</v>
      </c>
      <c r="BZ42" s="8">
        <v>1.3416838283691459</v>
      </c>
      <c r="CA42" s="8">
        <v>1.3712708287891793</v>
      </c>
      <c r="CB42" s="8">
        <v>1.4019514023174482</v>
      </c>
      <c r="CC42" s="8">
        <v>1.433106885166729</v>
      </c>
      <c r="CD42" s="8">
        <v>1.4654739405222164</v>
      </c>
      <c r="CE42" s="8">
        <v>1.4986166290049949</v>
      </c>
      <c r="CF42" s="8">
        <v>1.5328279030300906</v>
      </c>
      <c r="CG42" s="8">
        <v>1.567655109365186</v>
      </c>
      <c r="CH42" s="8">
        <v>1.6030100283167199</v>
      </c>
      <c r="CI42" s="8">
        <v>1.6390326687837811</v>
      </c>
      <c r="CJ42" s="8">
        <v>1</v>
      </c>
      <c r="CK42" s="8">
        <v>1.0074527548575991</v>
      </c>
      <c r="CL42" s="8">
        <v>1.0149055097151978</v>
      </c>
      <c r="CM42" s="8">
        <v>1.0223582645727967</v>
      </c>
      <c r="CN42" s="8">
        <v>1.0298110194303955</v>
      </c>
      <c r="CO42" s="8">
        <v>1.0372637742879973</v>
      </c>
      <c r="CP42" s="8">
        <v>1.0381022092094772</v>
      </c>
      <c r="CQ42" s="8">
        <v>1.0389406441309543</v>
      </c>
      <c r="CR42" s="8">
        <v>1.039779079052437</v>
      </c>
      <c r="CS42" s="8">
        <v>1.0406175139739171</v>
      </c>
      <c r="CT42" s="8">
        <v>1.0414559488953941</v>
      </c>
      <c r="CU42" s="8">
        <v>1.0422943838168766</v>
      </c>
      <c r="CV42" s="8">
        <v>1.0431328187383566</v>
      </c>
      <c r="CW42" s="8">
        <v>1.0439712536598367</v>
      </c>
      <c r="CX42" s="8">
        <v>1.0448096885813163</v>
      </c>
      <c r="CY42" s="8">
        <v>1.0456481235027961</v>
      </c>
      <c r="CZ42" s="8">
        <v>1.0464865584242762</v>
      </c>
      <c r="DA42" s="8">
        <v>1.047324993345756</v>
      </c>
      <c r="DB42" s="8">
        <v>1.048163428267233</v>
      </c>
      <c r="DC42" s="8">
        <v>1.0490018631887157</v>
      </c>
      <c r="DD42" s="8">
        <v>1.0498402981101957</v>
      </c>
      <c r="DE42" s="8">
        <v>1.0506787330316727</v>
      </c>
      <c r="DF42" s="8">
        <v>1.0515171679531556</v>
      </c>
      <c r="DG42" s="8">
        <v>1.0523556028746355</v>
      </c>
      <c r="DH42" s="8">
        <v>1.0531940377961153</v>
      </c>
      <c r="DI42" s="8">
        <v>1.0540324727175951</v>
      </c>
      <c r="DJ42" s="8">
        <v>0</v>
      </c>
      <c r="DK42" s="8">
        <v>0</v>
      </c>
      <c r="DL42" s="8">
        <v>0.15029480766062514</v>
      </c>
      <c r="DM42" s="8">
        <v>0.41492727833242948</v>
      </c>
      <c r="DN42" s="8">
        <v>0.81039284420572222</v>
      </c>
      <c r="DO42" s="8">
        <v>1</v>
      </c>
      <c r="DP42" s="8">
        <v>1</v>
      </c>
      <c r="DQ42" s="8">
        <v>1</v>
      </c>
      <c r="DR42" s="8">
        <v>1</v>
      </c>
      <c r="DS42" s="8">
        <v>1</v>
      </c>
      <c r="DT42" s="8">
        <v>1</v>
      </c>
      <c r="DU42" s="8">
        <v>1</v>
      </c>
      <c r="DV42" s="8">
        <v>1</v>
      </c>
      <c r="DW42" s="8">
        <v>1</v>
      </c>
      <c r="DX42" s="8">
        <v>1</v>
      </c>
      <c r="DY42" s="8">
        <v>1</v>
      </c>
      <c r="DZ42" s="8">
        <v>1</v>
      </c>
      <c r="EA42" s="8">
        <v>1</v>
      </c>
      <c r="EB42" s="8">
        <v>1</v>
      </c>
      <c r="EC42" s="8">
        <v>1</v>
      </c>
      <c r="ED42" s="8">
        <v>1</v>
      </c>
      <c r="EE42" s="8">
        <v>1</v>
      </c>
      <c r="EF42" s="8">
        <v>1</v>
      </c>
      <c r="EG42" s="8">
        <v>1</v>
      </c>
      <c r="EH42" s="8">
        <v>1</v>
      </c>
      <c r="EI42" s="8">
        <v>1</v>
      </c>
    </row>
    <row r="43" spans="1:139" x14ac:dyDescent="0.35">
      <c r="A43" t="s">
        <v>90</v>
      </c>
      <c r="B43" t="s">
        <v>48</v>
      </c>
      <c r="C43" t="s">
        <v>22</v>
      </c>
      <c r="D43" t="s">
        <v>139</v>
      </c>
      <c r="E43" s="26">
        <v>46.851920000000007</v>
      </c>
      <c r="F43" s="22">
        <v>2792.6920067296242</v>
      </c>
      <c r="G43" s="22">
        <v>467.45823917412361</v>
      </c>
      <c r="H43" s="22">
        <v>83.065726315459614</v>
      </c>
      <c r="I43" s="23">
        <v>0.29923008849557509</v>
      </c>
      <c r="J43" s="8">
        <v>1</v>
      </c>
      <c r="K43" s="8">
        <v>1.0606572599363047</v>
      </c>
      <c r="L43" s="8">
        <v>1.7099058741623552</v>
      </c>
      <c r="M43" s="8">
        <v>1.7382913204730444</v>
      </c>
      <c r="N43" s="8">
        <v>1.7563075676132898</v>
      </c>
      <c r="O43" s="8">
        <v>1.7791610532970608</v>
      </c>
      <c r="P43" s="8">
        <v>1.8012226605130113</v>
      </c>
      <c r="Q43" s="8">
        <v>1.8120232860119647</v>
      </c>
      <c r="R43" s="8">
        <v>1.8262166235912227</v>
      </c>
      <c r="S43" s="8">
        <v>1.8433333527252247</v>
      </c>
      <c r="T43" s="8">
        <v>1.861290546997475</v>
      </c>
      <c r="U43" s="8">
        <v>1.8784440559203208</v>
      </c>
      <c r="V43" s="8">
        <v>1.8983123601784118</v>
      </c>
      <c r="W43" s="8">
        <v>1.9266676673560783</v>
      </c>
      <c r="X43" s="8">
        <v>1.9554078118840519</v>
      </c>
      <c r="Y43" s="8">
        <v>1.9863805362731419</v>
      </c>
      <c r="Z43" s="8">
        <v>2.0189100526070072</v>
      </c>
      <c r="AA43" s="8">
        <v>2.052274387784415</v>
      </c>
      <c r="AB43" s="8">
        <v>2.0869494211171986</v>
      </c>
      <c r="AC43" s="8">
        <v>2.1219736356146561</v>
      </c>
      <c r="AD43" s="8">
        <v>2.1584000993216508</v>
      </c>
      <c r="AE43" s="8">
        <v>2.1951837549522595</v>
      </c>
      <c r="AF43" s="8">
        <v>2.2326308134538353</v>
      </c>
      <c r="AG43" s="8">
        <v>2.2703974742752528</v>
      </c>
      <c r="AH43" s="8">
        <v>2.3082061158654303</v>
      </c>
      <c r="AI43" s="8">
        <v>2.3465366544898303</v>
      </c>
      <c r="AJ43" s="8">
        <v>1</v>
      </c>
      <c r="AK43" s="8">
        <v>1.0154147556644912</v>
      </c>
      <c r="AL43" s="8">
        <v>1.0149342300544417</v>
      </c>
      <c r="AM43" s="8">
        <v>1.0334216576515249</v>
      </c>
      <c r="AN43" s="8">
        <v>1.043669594950245</v>
      </c>
      <c r="AO43" s="8">
        <v>1.0503458402048464</v>
      </c>
      <c r="AP43" s="8">
        <v>1.0731311637408605</v>
      </c>
      <c r="AQ43" s="8">
        <v>1.0816192155761462</v>
      </c>
      <c r="AR43" s="8">
        <v>1.1046112338990068</v>
      </c>
      <c r="AS43" s="8">
        <v>1.1273340924438351</v>
      </c>
      <c r="AT43" s="8">
        <v>1.1479231788226498</v>
      </c>
      <c r="AU43" s="8">
        <v>1.1700461291216255</v>
      </c>
      <c r="AV43" s="8">
        <v>1.1945941770683239</v>
      </c>
      <c r="AW43" s="8">
        <v>1.2202484128837288</v>
      </c>
      <c r="AX43" s="8">
        <v>1.2462046071801032</v>
      </c>
      <c r="AY43" s="8">
        <v>1.2734927876193542</v>
      </c>
      <c r="AZ43" s="8">
        <v>1.3018848326308632</v>
      </c>
      <c r="BA43" s="8">
        <v>1.3313718186332792</v>
      </c>
      <c r="BB43" s="8">
        <v>1.3612656262920733</v>
      </c>
      <c r="BC43" s="8">
        <v>1.3915369261245027</v>
      </c>
      <c r="BD43" s="8">
        <v>1.4229646748708884</v>
      </c>
      <c r="BE43" s="8">
        <v>1.455073682588611</v>
      </c>
      <c r="BF43" s="8">
        <v>1.4885864903783916</v>
      </c>
      <c r="BG43" s="8">
        <v>1.5240245738926139</v>
      </c>
      <c r="BH43" s="8">
        <v>1.5604793851545156</v>
      </c>
      <c r="BI43" s="8">
        <v>1.5974439164068197</v>
      </c>
      <c r="BJ43" s="8">
        <v>1</v>
      </c>
      <c r="BK43" s="8">
        <v>1.0073670043662604</v>
      </c>
      <c r="BL43" s="8">
        <v>1.0088053083521773</v>
      </c>
      <c r="BM43" s="8">
        <v>1.0263305413087769</v>
      </c>
      <c r="BN43" s="8">
        <v>1.0460820724800441</v>
      </c>
      <c r="BO43" s="8">
        <v>1.0714059446604847</v>
      </c>
      <c r="BP43" s="8">
        <v>1.0980248757041571</v>
      </c>
      <c r="BQ43" s="8">
        <v>1.1188202677005277</v>
      </c>
      <c r="BR43" s="8">
        <v>1.1403633900588892</v>
      </c>
      <c r="BS43" s="8">
        <v>1.1624019817946674</v>
      </c>
      <c r="BT43" s="8">
        <v>1.1847433306837896</v>
      </c>
      <c r="BU43" s="8">
        <v>1.2071243690545879</v>
      </c>
      <c r="BV43" s="8">
        <v>1.2327235492878823</v>
      </c>
      <c r="BW43" s="8">
        <v>1.2587899623623373</v>
      </c>
      <c r="BX43" s="8">
        <v>1.2854594061618188</v>
      </c>
      <c r="BY43" s="8">
        <v>1.3130960624640358</v>
      </c>
      <c r="BZ43" s="8">
        <v>1.3416838283691455</v>
      </c>
      <c r="CA43" s="8">
        <v>1.3712708287891788</v>
      </c>
      <c r="CB43" s="8">
        <v>1.4019514023174475</v>
      </c>
      <c r="CC43" s="8">
        <v>1.4331068851667286</v>
      </c>
      <c r="CD43" s="8">
        <v>1.4654739405222159</v>
      </c>
      <c r="CE43" s="8">
        <v>1.4986166290049947</v>
      </c>
      <c r="CF43" s="8">
        <v>1.53282790303009</v>
      </c>
      <c r="CG43" s="8">
        <v>1.5676551093651854</v>
      </c>
      <c r="CH43" s="8">
        <v>1.6030100283167195</v>
      </c>
      <c r="CI43" s="8">
        <v>1.6390326687837808</v>
      </c>
      <c r="CJ43" s="8">
        <v>1</v>
      </c>
      <c r="CK43" s="8">
        <v>1.0074527548575991</v>
      </c>
      <c r="CL43" s="8">
        <v>1.0149055097151978</v>
      </c>
      <c r="CM43" s="8">
        <v>1.0223582645727967</v>
      </c>
      <c r="CN43" s="8">
        <v>1.0298110194303955</v>
      </c>
      <c r="CO43" s="8">
        <v>1.0372637742879973</v>
      </c>
      <c r="CP43" s="8">
        <v>1.0381022092094772</v>
      </c>
      <c r="CQ43" s="8">
        <v>1.0389406441309543</v>
      </c>
      <c r="CR43" s="8">
        <v>1.039779079052437</v>
      </c>
      <c r="CS43" s="8">
        <v>1.0406175139739169</v>
      </c>
      <c r="CT43" s="8">
        <v>1.0414559488953938</v>
      </c>
      <c r="CU43" s="8">
        <v>1.0422943838168768</v>
      </c>
      <c r="CV43" s="8">
        <v>1.0431328187383566</v>
      </c>
      <c r="CW43" s="8">
        <v>1.0439712536598365</v>
      </c>
      <c r="CX43" s="8">
        <v>1.0448096885813165</v>
      </c>
      <c r="CY43" s="8">
        <v>1.0456481235027963</v>
      </c>
      <c r="CZ43" s="8">
        <v>1.0464865584242762</v>
      </c>
      <c r="DA43" s="8">
        <v>1.047324993345756</v>
      </c>
      <c r="DB43" s="8">
        <v>1.0481634282672332</v>
      </c>
      <c r="DC43" s="8">
        <v>1.0490018631887159</v>
      </c>
      <c r="DD43" s="8">
        <v>1.0498402981101957</v>
      </c>
      <c r="DE43" s="8">
        <v>1.0506787330316729</v>
      </c>
      <c r="DF43" s="8">
        <v>1.0515171679531554</v>
      </c>
      <c r="DG43" s="8">
        <v>1.0523556028746353</v>
      </c>
      <c r="DH43" s="8">
        <v>1.0531940377961153</v>
      </c>
      <c r="DI43" s="8">
        <v>1.0540324727175954</v>
      </c>
      <c r="DJ43" s="8">
        <v>0</v>
      </c>
      <c r="DK43" s="8">
        <v>0</v>
      </c>
      <c r="DL43" s="8">
        <v>0</v>
      </c>
      <c r="DM43" s="8">
        <v>0</v>
      </c>
      <c r="DN43" s="8">
        <v>0</v>
      </c>
      <c r="DO43" s="8">
        <v>0</v>
      </c>
      <c r="DP43" s="8">
        <v>0</v>
      </c>
      <c r="DQ43" s="8">
        <v>0</v>
      </c>
      <c r="DR43" s="8">
        <v>0</v>
      </c>
      <c r="DS43" s="8">
        <v>4.3206266816106981E-2</v>
      </c>
      <c r="DT43" s="8">
        <v>1</v>
      </c>
      <c r="DU43" s="8">
        <v>1</v>
      </c>
      <c r="DV43" s="8">
        <v>1</v>
      </c>
      <c r="DW43" s="8">
        <v>1</v>
      </c>
      <c r="DX43" s="8">
        <v>1</v>
      </c>
      <c r="DY43" s="8">
        <v>1</v>
      </c>
      <c r="DZ43" s="8">
        <v>1</v>
      </c>
      <c r="EA43" s="8">
        <v>1</v>
      </c>
      <c r="EB43" s="8">
        <v>1</v>
      </c>
      <c r="EC43" s="8">
        <v>1</v>
      </c>
      <c r="ED43" s="8">
        <v>1</v>
      </c>
      <c r="EE43" s="8">
        <v>1</v>
      </c>
      <c r="EF43" s="8">
        <v>1</v>
      </c>
      <c r="EG43" s="8">
        <v>1</v>
      </c>
      <c r="EH43" s="8">
        <v>1</v>
      </c>
      <c r="EI43" s="8">
        <v>1</v>
      </c>
    </row>
    <row r="44" spans="1:139" x14ac:dyDescent="0.35">
      <c r="A44" t="s">
        <v>90</v>
      </c>
      <c r="B44" t="s">
        <v>48</v>
      </c>
      <c r="C44" t="s">
        <v>22</v>
      </c>
      <c r="D44" t="s">
        <v>140</v>
      </c>
      <c r="E44" s="26">
        <v>45.269151635870799</v>
      </c>
      <c r="F44" s="22">
        <v>2979.3583091838623</v>
      </c>
      <c r="G44" s="22">
        <v>425.83462487643993</v>
      </c>
      <c r="H44" s="22">
        <v>88.617921815220512</v>
      </c>
      <c r="I44" s="23">
        <v>0.24128144896867282</v>
      </c>
      <c r="J44" s="8">
        <v>1</v>
      </c>
      <c r="K44" s="8">
        <v>1.0606572599363044</v>
      </c>
      <c r="L44" s="8">
        <v>1.7099058741623545</v>
      </c>
      <c r="M44" s="8">
        <v>1.7382913204730435</v>
      </c>
      <c r="N44" s="8">
        <v>1.7563075676132891</v>
      </c>
      <c r="O44" s="8">
        <v>1.7791610532970601</v>
      </c>
      <c r="P44" s="8">
        <v>1.8012226605130108</v>
      </c>
      <c r="Q44" s="8">
        <v>1.8120232860119638</v>
      </c>
      <c r="R44" s="8">
        <v>1.8262166235912223</v>
      </c>
      <c r="S44" s="8">
        <v>1.8433333527252243</v>
      </c>
      <c r="T44" s="8">
        <v>1.8612905469974745</v>
      </c>
      <c r="U44" s="8">
        <v>1.8784440559203208</v>
      </c>
      <c r="V44" s="8">
        <v>1.8983123601784109</v>
      </c>
      <c r="W44" s="8">
        <v>1.9266676673560774</v>
      </c>
      <c r="X44" s="8">
        <v>1.9554078118840512</v>
      </c>
      <c r="Y44" s="8">
        <v>1.9863805362731415</v>
      </c>
      <c r="Z44" s="8">
        <v>2.0189100526070063</v>
      </c>
      <c r="AA44" s="8">
        <v>2.0522743877844145</v>
      </c>
      <c r="AB44" s="8">
        <v>2.0869494211171977</v>
      </c>
      <c r="AC44" s="8">
        <v>2.1219736356146557</v>
      </c>
      <c r="AD44" s="8">
        <v>2.1584000993216499</v>
      </c>
      <c r="AE44" s="8">
        <v>2.1951837549522595</v>
      </c>
      <c r="AF44" s="8">
        <v>2.2326308134538349</v>
      </c>
      <c r="AG44" s="8">
        <v>2.2703974742752533</v>
      </c>
      <c r="AH44" s="8">
        <v>2.3082061158654286</v>
      </c>
      <c r="AI44" s="8">
        <v>2.3465366544898298</v>
      </c>
      <c r="AJ44" s="8">
        <v>1</v>
      </c>
      <c r="AK44" s="8">
        <v>1.0154147556644915</v>
      </c>
      <c r="AL44" s="8">
        <v>1.0149342300544419</v>
      </c>
      <c r="AM44" s="8">
        <v>1.0334216576515249</v>
      </c>
      <c r="AN44" s="8">
        <v>1.043669594950245</v>
      </c>
      <c r="AO44" s="8">
        <v>1.0503458402048467</v>
      </c>
      <c r="AP44" s="8">
        <v>1.0731311637408607</v>
      </c>
      <c r="AQ44" s="8">
        <v>1.0816192155761459</v>
      </c>
      <c r="AR44" s="8">
        <v>1.1046112338990073</v>
      </c>
      <c r="AS44" s="8">
        <v>1.1273340924438353</v>
      </c>
      <c r="AT44" s="8">
        <v>1.14792317882265</v>
      </c>
      <c r="AU44" s="8">
        <v>1.1700461291216255</v>
      </c>
      <c r="AV44" s="8">
        <v>1.1945941770683242</v>
      </c>
      <c r="AW44" s="8">
        <v>1.220248412883729</v>
      </c>
      <c r="AX44" s="8">
        <v>1.2462046071801032</v>
      </c>
      <c r="AY44" s="8">
        <v>1.2734927876193547</v>
      </c>
      <c r="AZ44" s="8">
        <v>1.3018848326308632</v>
      </c>
      <c r="BA44" s="8">
        <v>1.331371818633279</v>
      </c>
      <c r="BB44" s="8">
        <v>1.3612656262920733</v>
      </c>
      <c r="BC44" s="8">
        <v>1.3915369261245027</v>
      </c>
      <c r="BD44" s="8">
        <v>1.4229646748708886</v>
      </c>
      <c r="BE44" s="8">
        <v>1.455073682588611</v>
      </c>
      <c r="BF44" s="8">
        <v>1.4885864903783919</v>
      </c>
      <c r="BG44" s="8">
        <v>1.5240245738926139</v>
      </c>
      <c r="BH44" s="8">
        <v>1.5604793851545156</v>
      </c>
      <c r="BI44" s="8">
        <v>1.5974439164068202</v>
      </c>
      <c r="BJ44" s="8">
        <v>1</v>
      </c>
      <c r="BK44" s="8">
        <v>1.0073670043662606</v>
      </c>
      <c r="BL44" s="8">
        <v>1.0088053083521773</v>
      </c>
      <c r="BM44" s="8">
        <v>1.0263305413087771</v>
      </c>
      <c r="BN44" s="8">
        <v>1.0460820724800444</v>
      </c>
      <c r="BO44" s="8">
        <v>1.0714059446604849</v>
      </c>
      <c r="BP44" s="8">
        <v>1.0980248757041571</v>
      </c>
      <c r="BQ44" s="8">
        <v>1.1188202677005277</v>
      </c>
      <c r="BR44" s="8">
        <v>1.140363390058889</v>
      </c>
      <c r="BS44" s="8">
        <v>1.1624019817946674</v>
      </c>
      <c r="BT44" s="8">
        <v>1.1847433306837898</v>
      </c>
      <c r="BU44" s="8">
        <v>1.2071243690545879</v>
      </c>
      <c r="BV44" s="8">
        <v>1.2327235492878825</v>
      </c>
      <c r="BW44" s="8">
        <v>1.2587899623623373</v>
      </c>
      <c r="BX44" s="8">
        <v>1.2854594061618188</v>
      </c>
      <c r="BY44" s="8">
        <v>1.313096062464036</v>
      </c>
      <c r="BZ44" s="8">
        <v>1.3416838283691457</v>
      </c>
      <c r="CA44" s="8">
        <v>1.3712708287891786</v>
      </c>
      <c r="CB44" s="8">
        <v>1.4019514023174475</v>
      </c>
      <c r="CC44" s="8">
        <v>1.4331068851667286</v>
      </c>
      <c r="CD44" s="8">
        <v>1.4654739405222164</v>
      </c>
      <c r="CE44" s="8">
        <v>1.4986166290049947</v>
      </c>
      <c r="CF44" s="8">
        <v>1.5328279030300898</v>
      </c>
      <c r="CG44" s="8">
        <v>1.5676551093651858</v>
      </c>
      <c r="CH44" s="8">
        <v>1.6030100283167195</v>
      </c>
      <c r="CI44" s="8">
        <v>1.6390326687837808</v>
      </c>
      <c r="CJ44" s="8">
        <v>1</v>
      </c>
      <c r="CK44" s="8">
        <v>1.0074527548575989</v>
      </c>
      <c r="CL44" s="8">
        <v>1.0149055097151978</v>
      </c>
      <c r="CM44" s="8">
        <v>1.0223582645727967</v>
      </c>
      <c r="CN44" s="8">
        <v>1.0298110194303955</v>
      </c>
      <c r="CO44" s="8">
        <v>1.0372637742879975</v>
      </c>
      <c r="CP44" s="8">
        <v>1.0381022092094774</v>
      </c>
      <c r="CQ44" s="8">
        <v>1.0389406441309543</v>
      </c>
      <c r="CR44" s="8">
        <v>1.039779079052437</v>
      </c>
      <c r="CS44" s="8">
        <v>1.0406175139739171</v>
      </c>
      <c r="CT44" s="8">
        <v>1.0414559488953938</v>
      </c>
      <c r="CU44" s="8">
        <v>1.0422943838168768</v>
      </c>
      <c r="CV44" s="8">
        <v>1.0431328187383566</v>
      </c>
      <c r="CW44" s="8">
        <v>1.0439712536598365</v>
      </c>
      <c r="CX44" s="8">
        <v>1.0448096885813165</v>
      </c>
      <c r="CY44" s="8">
        <v>1.0456481235027963</v>
      </c>
      <c r="CZ44" s="8">
        <v>1.0464865584242762</v>
      </c>
      <c r="DA44" s="8">
        <v>1.047324993345756</v>
      </c>
      <c r="DB44" s="8">
        <v>1.048163428267233</v>
      </c>
      <c r="DC44" s="8">
        <v>1.0490018631887159</v>
      </c>
      <c r="DD44" s="8">
        <v>1.0498402981101957</v>
      </c>
      <c r="DE44" s="8">
        <v>1.0506787330316725</v>
      </c>
      <c r="DF44" s="8">
        <v>1.0515171679531554</v>
      </c>
      <c r="DG44" s="8">
        <v>1.0523556028746353</v>
      </c>
      <c r="DH44" s="8">
        <v>1.0531940377961153</v>
      </c>
      <c r="DI44" s="8">
        <v>1.0540324727175951</v>
      </c>
      <c r="DJ44" s="8">
        <v>0</v>
      </c>
      <c r="DK44" s="8">
        <v>0</v>
      </c>
      <c r="DL44" s="8">
        <v>0</v>
      </c>
      <c r="DM44" s="8">
        <v>0</v>
      </c>
      <c r="DN44" s="8">
        <v>0</v>
      </c>
      <c r="DO44" s="8">
        <v>0</v>
      </c>
      <c r="DP44" s="8">
        <v>0</v>
      </c>
      <c r="DQ44" s="8">
        <v>0</v>
      </c>
      <c r="DR44" s="8">
        <v>0</v>
      </c>
      <c r="DS44" s="8">
        <v>0</v>
      </c>
      <c r="DT44" s="8">
        <v>1</v>
      </c>
      <c r="DU44" s="8">
        <v>1</v>
      </c>
      <c r="DV44" s="8">
        <v>1</v>
      </c>
      <c r="DW44" s="8">
        <v>1</v>
      </c>
      <c r="DX44" s="8">
        <v>1</v>
      </c>
      <c r="DY44" s="8">
        <v>1</v>
      </c>
      <c r="DZ44" s="8">
        <v>1</v>
      </c>
      <c r="EA44" s="8">
        <v>1</v>
      </c>
      <c r="EB44" s="8">
        <v>1</v>
      </c>
      <c r="EC44" s="8">
        <v>1</v>
      </c>
      <c r="ED44" s="8">
        <v>1</v>
      </c>
      <c r="EE44" s="8">
        <v>1</v>
      </c>
      <c r="EF44" s="8">
        <v>1</v>
      </c>
      <c r="EG44" s="8">
        <v>1</v>
      </c>
      <c r="EH44" s="8">
        <v>1</v>
      </c>
      <c r="EI44" s="8">
        <v>1</v>
      </c>
    </row>
    <row r="45" spans="1:139" x14ac:dyDescent="0.35">
      <c r="A45" t="s">
        <v>90</v>
      </c>
      <c r="B45" t="s">
        <v>49</v>
      </c>
      <c r="C45" t="s">
        <v>28</v>
      </c>
      <c r="D45" t="s">
        <v>138</v>
      </c>
      <c r="E45" s="26">
        <v>625.54277304592586</v>
      </c>
      <c r="F45" s="22">
        <v>1914.0858983511312</v>
      </c>
      <c r="G45" s="22">
        <v>109.34148971173335</v>
      </c>
      <c r="H45" s="22">
        <v>68.229203172902032</v>
      </c>
      <c r="I45" s="23">
        <v>0.32004132998018042</v>
      </c>
      <c r="J45" s="8">
        <v>1</v>
      </c>
      <c r="K45" s="8">
        <v>1.0606572599363044</v>
      </c>
      <c r="L45" s="8">
        <v>2.0491901283063663</v>
      </c>
      <c r="M45" s="8">
        <v>2.0832078934046527</v>
      </c>
      <c r="N45" s="8">
        <v>2.1047989741458686</v>
      </c>
      <c r="O45" s="8">
        <v>2.1321871116850279</v>
      </c>
      <c r="P45" s="8">
        <v>2.1586262440399855</v>
      </c>
      <c r="Q45" s="8">
        <v>2.1715699595312437</v>
      </c>
      <c r="R45" s="8">
        <v>2.1885795784199926</v>
      </c>
      <c r="S45" s="8">
        <v>2.2090926563035773</v>
      </c>
      <c r="T45" s="8">
        <v>2.2306129667433567</v>
      </c>
      <c r="U45" s="8">
        <v>2.251170122363241</v>
      </c>
      <c r="V45" s="8">
        <v>2.2749807505194908</v>
      </c>
      <c r="W45" s="8">
        <v>2.3089623961945978</v>
      </c>
      <c r="X45" s="8">
        <v>2.3434052397117431</v>
      </c>
      <c r="Y45" s="8">
        <v>2.3805236577626601</v>
      </c>
      <c r="Z45" s="8">
        <v>2.4195077707230253</v>
      </c>
      <c r="AA45" s="8">
        <v>2.4594923495914629</v>
      </c>
      <c r="AB45" s="8">
        <v>2.5010476989694177</v>
      </c>
      <c r="AC45" s="8">
        <v>2.5430215150047797</v>
      </c>
      <c r="AD45" s="8">
        <v>2.5866758184172696</v>
      </c>
      <c r="AE45" s="8">
        <v>2.6307581887630591</v>
      </c>
      <c r="AF45" s="8">
        <v>2.6756355962128291</v>
      </c>
      <c r="AG45" s="8">
        <v>2.7208960223589505</v>
      </c>
      <c r="AH45" s="8">
        <v>2.7662067592141111</v>
      </c>
      <c r="AI45" s="8">
        <v>2.8121429493568972</v>
      </c>
      <c r="AJ45" s="8">
        <v>1</v>
      </c>
      <c r="AK45" s="8">
        <v>1.0154147556644912</v>
      </c>
      <c r="AL45" s="8">
        <v>1.0149342300544417</v>
      </c>
      <c r="AM45" s="8">
        <v>1.0334216576515249</v>
      </c>
      <c r="AN45" s="8">
        <v>1.043669594950245</v>
      </c>
      <c r="AO45" s="8">
        <v>1.0503458402048467</v>
      </c>
      <c r="AP45" s="8">
        <v>1.0731311637408605</v>
      </c>
      <c r="AQ45" s="8">
        <v>1.0816192155761464</v>
      </c>
      <c r="AR45" s="8">
        <v>1.1046112338990071</v>
      </c>
      <c r="AS45" s="8">
        <v>1.1273340924438351</v>
      </c>
      <c r="AT45" s="8">
        <v>1.14792317882265</v>
      </c>
      <c r="AU45" s="8">
        <v>1.1700461291216255</v>
      </c>
      <c r="AV45" s="8">
        <v>1.1945941770683239</v>
      </c>
      <c r="AW45" s="8">
        <v>1.2202484128837288</v>
      </c>
      <c r="AX45" s="8">
        <v>1.2462046071801034</v>
      </c>
      <c r="AY45" s="8">
        <v>1.2734927876193542</v>
      </c>
      <c r="AZ45" s="8">
        <v>1.301884832630863</v>
      </c>
      <c r="BA45" s="8">
        <v>1.331371818633279</v>
      </c>
      <c r="BB45" s="8">
        <v>1.3612656262920733</v>
      </c>
      <c r="BC45" s="8">
        <v>1.3915369261245023</v>
      </c>
      <c r="BD45" s="8">
        <v>1.4229646748708884</v>
      </c>
      <c r="BE45" s="8">
        <v>1.4550736825886113</v>
      </c>
      <c r="BF45" s="8">
        <v>1.4885864903783916</v>
      </c>
      <c r="BG45" s="8">
        <v>1.5240245738926137</v>
      </c>
      <c r="BH45" s="8">
        <v>1.5604793851545153</v>
      </c>
      <c r="BI45" s="8">
        <v>1.5974439164068197</v>
      </c>
      <c r="BJ45" s="8">
        <v>1</v>
      </c>
      <c r="BK45" s="8">
        <v>1.0073670043662606</v>
      </c>
      <c r="BL45" s="8">
        <v>1.0088053083521773</v>
      </c>
      <c r="BM45" s="8">
        <v>1.0263305413087769</v>
      </c>
      <c r="BN45" s="8">
        <v>1.0460820724800444</v>
      </c>
      <c r="BO45" s="8">
        <v>1.0714059446604847</v>
      </c>
      <c r="BP45" s="8">
        <v>1.0980248757041573</v>
      </c>
      <c r="BQ45" s="8">
        <v>1.1188202677005277</v>
      </c>
      <c r="BR45" s="8">
        <v>1.1403633900588892</v>
      </c>
      <c r="BS45" s="8">
        <v>1.1624019817946671</v>
      </c>
      <c r="BT45" s="8">
        <v>1.1847433306837896</v>
      </c>
      <c r="BU45" s="8">
        <v>1.2071243690545879</v>
      </c>
      <c r="BV45" s="8">
        <v>1.2327235492878827</v>
      </c>
      <c r="BW45" s="8">
        <v>1.2587899623623371</v>
      </c>
      <c r="BX45" s="8">
        <v>1.2854594061618188</v>
      </c>
      <c r="BY45" s="8">
        <v>1.313096062464036</v>
      </c>
      <c r="BZ45" s="8">
        <v>1.3416838283691457</v>
      </c>
      <c r="CA45" s="8">
        <v>1.3712708287891788</v>
      </c>
      <c r="CB45" s="8">
        <v>1.4019514023174475</v>
      </c>
      <c r="CC45" s="8">
        <v>1.4331068851667286</v>
      </c>
      <c r="CD45" s="8">
        <v>1.4654739405222161</v>
      </c>
      <c r="CE45" s="8">
        <v>1.4986166290049947</v>
      </c>
      <c r="CF45" s="8">
        <v>1.5328279030300902</v>
      </c>
      <c r="CG45" s="8">
        <v>1.5676551093651856</v>
      </c>
      <c r="CH45" s="8">
        <v>1.6030100283167195</v>
      </c>
      <c r="CI45" s="8">
        <v>1.6390326687837811</v>
      </c>
      <c r="CJ45" s="8">
        <v>1</v>
      </c>
      <c r="CK45" s="8">
        <v>1.0074527548575989</v>
      </c>
      <c r="CL45" s="8">
        <v>1.0149055097151978</v>
      </c>
      <c r="CM45" s="8">
        <v>1.0223582645727967</v>
      </c>
      <c r="CN45" s="8">
        <v>1.0298110194303953</v>
      </c>
      <c r="CO45" s="8">
        <v>1.0372637742879973</v>
      </c>
      <c r="CP45" s="8">
        <v>1.0381022092094772</v>
      </c>
      <c r="CQ45" s="8">
        <v>1.0389406441309541</v>
      </c>
      <c r="CR45" s="8">
        <v>1.0397790790524368</v>
      </c>
      <c r="CS45" s="8">
        <v>1.0406175139739167</v>
      </c>
      <c r="CT45" s="8">
        <v>1.0414559488953941</v>
      </c>
      <c r="CU45" s="8">
        <v>1.0422943838168763</v>
      </c>
      <c r="CV45" s="8">
        <v>1.0431328187383564</v>
      </c>
      <c r="CW45" s="8">
        <v>1.0439712536598362</v>
      </c>
      <c r="CX45" s="8">
        <v>1.0448096885813163</v>
      </c>
      <c r="CY45" s="8">
        <v>1.0456481235027963</v>
      </c>
      <c r="CZ45" s="8">
        <v>1.0464865584242762</v>
      </c>
      <c r="DA45" s="8">
        <v>1.047324993345756</v>
      </c>
      <c r="DB45" s="8">
        <v>1.048163428267233</v>
      </c>
      <c r="DC45" s="8">
        <v>1.0490018631887159</v>
      </c>
      <c r="DD45" s="8">
        <v>1.0498402981101957</v>
      </c>
      <c r="DE45" s="8">
        <v>1.0506787330316727</v>
      </c>
      <c r="DF45" s="8">
        <v>1.0515171679531554</v>
      </c>
      <c r="DG45" s="8">
        <v>1.0523556028746353</v>
      </c>
      <c r="DH45" s="8">
        <v>1.0531940377961153</v>
      </c>
      <c r="DI45" s="8">
        <v>1.0540324727175951</v>
      </c>
      <c r="DJ45" s="8">
        <v>0</v>
      </c>
      <c r="DK45" s="8">
        <v>0</v>
      </c>
      <c r="DL45" s="8">
        <v>0</v>
      </c>
      <c r="DM45" s="8">
        <v>0</v>
      </c>
      <c r="DN45" s="8">
        <v>1.2433409510501905E-16</v>
      </c>
      <c r="DO45" s="8">
        <v>8.3470188508596777E-2</v>
      </c>
      <c r="DP45" s="8">
        <v>0.28327232323120477</v>
      </c>
      <c r="DQ45" s="8">
        <v>0.50305467142607363</v>
      </c>
      <c r="DR45" s="8">
        <v>0.74481525444042929</v>
      </c>
      <c r="DS45" s="8">
        <v>1</v>
      </c>
      <c r="DT45" s="8">
        <v>1</v>
      </c>
      <c r="DU45" s="8">
        <v>1</v>
      </c>
      <c r="DV45" s="8">
        <v>1</v>
      </c>
      <c r="DW45" s="8">
        <v>1</v>
      </c>
      <c r="DX45" s="8">
        <v>1</v>
      </c>
      <c r="DY45" s="8">
        <v>1</v>
      </c>
      <c r="DZ45" s="8">
        <v>1</v>
      </c>
      <c r="EA45" s="8">
        <v>1</v>
      </c>
      <c r="EB45" s="8">
        <v>1</v>
      </c>
      <c r="EC45" s="8">
        <v>1</v>
      </c>
      <c r="ED45" s="8">
        <v>1</v>
      </c>
      <c r="EE45" s="8">
        <v>1</v>
      </c>
      <c r="EF45" s="8">
        <v>1</v>
      </c>
      <c r="EG45" s="8">
        <v>1</v>
      </c>
      <c r="EH45" s="8">
        <v>1</v>
      </c>
      <c r="EI45" s="8">
        <v>1</v>
      </c>
    </row>
    <row r="46" spans="1:139" x14ac:dyDescent="0.35">
      <c r="A46" t="s">
        <v>90</v>
      </c>
      <c r="B46" t="s">
        <v>50</v>
      </c>
      <c r="C46" t="s">
        <v>37</v>
      </c>
      <c r="D46" t="s">
        <v>138</v>
      </c>
      <c r="E46" s="26">
        <v>122.69999999999999</v>
      </c>
      <c r="F46" s="22">
        <v>2362.321640415194</v>
      </c>
      <c r="G46" s="22">
        <v>206.85550081543585</v>
      </c>
      <c r="H46" s="22">
        <v>73.320184135460963</v>
      </c>
      <c r="I46" s="23">
        <v>0.35932096283605452</v>
      </c>
      <c r="J46" s="8">
        <v>1</v>
      </c>
      <c r="K46" s="8">
        <v>1.0606572599363044</v>
      </c>
      <c r="L46" s="8">
        <v>1.7099058741623552</v>
      </c>
      <c r="M46" s="8">
        <v>1.7382913204730439</v>
      </c>
      <c r="N46" s="8">
        <v>1.7563075676132898</v>
      </c>
      <c r="O46" s="8">
        <v>1.7791610532970608</v>
      </c>
      <c r="P46" s="8">
        <v>1.8012226605130111</v>
      </c>
      <c r="Q46" s="8">
        <v>1.8120232860119643</v>
      </c>
      <c r="R46" s="8">
        <v>1.8262166235912227</v>
      </c>
      <c r="S46" s="8">
        <v>1.8433333527252249</v>
      </c>
      <c r="T46" s="8">
        <v>1.861290546997475</v>
      </c>
      <c r="U46" s="8">
        <v>1.878444055920321</v>
      </c>
      <c r="V46" s="8">
        <v>1.8983123601784111</v>
      </c>
      <c r="W46" s="8">
        <v>1.9266676673560783</v>
      </c>
      <c r="X46" s="8">
        <v>1.9554078118840519</v>
      </c>
      <c r="Y46" s="8">
        <v>1.9863805362731417</v>
      </c>
      <c r="Z46" s="8">
        <v>2.0189100526070067</v>
      </c>
      <c r="AA46" s="8">
        <v>2.052274387784415</v>
      </c>
      <c r="AB46" s="8">
        <v>2.0869494211171982</v>
      </c>
      <c r="AC46" s="8">
        <v>2.1219736356146561</v>
      </c>
      <c r="AD46" s="8">
        <v>2.1584000993216503</v>
      </c>
      <c r="AE46" s="8">
        <v>2.1951837549522599</v>
      </c>
      <c r="AF46" s="8">
        <v>2.2326308134538353</v>
      </c>
      <c r="AG46" s="8">
        <v>2.2703974742752528</v>
      </c>
      <c r="AH46" s="8">
        <v>2.3082061158654295</v>
      </c>
      <c r="AI46" s="8">
        <v>2.3465366544898307</v>
      </c>
      <c r="AJ46" s="8">
        <v>1</v>
      </c>
      <c r="AK46" s="8">
        <v>1.0154147556644915</v>
      </c>
      <c r="AL46" s="8">
        <v>1.0149342300544419</v>
      </c>
      <c r="AM46" s="8">
        <v>1.0334216576515249</v>
      </c>
      <c r="AN46" s="8">
        <v>1.0436695949502452</v>
      </c>
      <c r="AO46" s="8">
        <v>1.0503458402048469</v>
      </c>
      <c r="AP46" s="8">
        <v>1.0731311637408605</v>
      </c>
      <c r="AQ46" s="8">
        <v>1.0816192155761464</v>
      </c>
      <c r="AR46" s="8">
        <v>1.1046112338990073</v>
      </c>
      <c r="AS46" s="8">
        <v>1.1273340924438353</v>
      </c>
      <c r="AT46" s="8">
        <v>1.14792317882265</v>
      </c>
      <c r="AU46" s="8">
        <v>1.1700461291216255</v>
      </c>
      <c r="AV46" s="8">
        <v>1.1945941770683242</v>
      </c>
      <c r="AW46" s="8">
        <v>1.220248412883729</v>
      </c>
      <c r="AX46" s="8">
        <v>1.2462046071801034</v>
      </c>
      <c r="AY46" s="8">
        <v>1.2734927876193545</v>
      </c>
      <c r="AZ46" s="8">
        <v>1.3018848326308632</v>
      </c>
      <c r="BA46" s="8">
        <v>1.3313718186332792</v>
      </c>
      <c r="BB46" s="8">
        <v>1.3612656262920737</v>
      </c>
      <c r="BC46" s="8">
        <v>1.391536926124503</v>
      </c>
      <c r="BD46" s="8">
        <v>1.4229646748708886</v>
      </c>
      <c r="BE46" s="8">
        <v>1.4550736825886115</v>
      </c>
      <c r="BF46" s="8">
        <v>1.4885864903783919</v>
      </c>
      <c r="BG46" s="8">
        <v>1.5240245738926139</v>
      </c>
      <c r="BH46" s="8">
        <v>1.560479385154516</v>
      </c>
      <c r="BI46" s="8">
        <v>1.5974439164068199</v>
      </c>
      <c r="BJ46" s="8">
        <v>1</v>
      </c>
      <c r="BK46" s="8">
        <v>1.0073670043662608</v>
      </c>
      <c r="BL46" s="8">
        <v>1.0088053083521775</v>
      </c>
      <c r="BM46" s="8">
        <v>1.0263305413087771</v>
      </c>
      <c r="BN46" s="8">
        <v>1.0460820724800446</v>
      </c>
      <c r="BO46" s="8">
        <v>1.0714059446604849</v>
      </c>
      <c r="BP46" s="8">
        <v>1.0980248757041575</v>
      </c>
      <c r="BQ46" s="8">
        <v>1.1188202677005279</v>
      </c>
      <c r="BR46" s="8">
        <v>1.1403633900588894</v>
      </c>
      <c r="BS46" s="8">
        <v>1.1624019817946671</v>
      </c>
      <c r="BT46" s="8">
        <v>1.18474333068379</v>
      </c>
      <c r="BU46" s="8">
        <v>1.2071243690545881</v>
      </c>
      <c r="BV46" s="8">
        <v>1.2327235492878827</v>
      </c>
      <c r="BW46" s="8">
        <v>1.2587899623623375</v>
      </c>
      <c r="BX46" s="8">
        <v>1.285459406161819</v>
      </c>
      <c r="BY46" s="8">
        <v>1.3130960624640364</v>
      </c>
      <c r="BZ46" s="8">
        <v>1.3416838283691461</v>
      </c>
      <c r="CA46" s="8">
        <v>1.3712708287891791</v>
      </c>
      <c r="CB46" s="8">
        <v>1.4019514023174477</v>
      </c>
      <c r="CC46" s="8">
        <v>1.4331068851667288</v>
      </c>
      <c r="CD46" s="8">
        <v>1.4654739405222164</v>
      </c>
      <c r="CE46" s="8">
        <v>1.4986166290049951</v>
      </c>
      <c r="CF46" s="8">
        <v>1.5328279030300904</v>
      </c>
      <c r="CG46" s="8">
        <v>1.5676551093651858</v>
      </c>
      <c r="CH46" s="8">
        <v>1.6030100283167197</v>
      </c>
      <c r="CI46" s="8">
        <v>1.6390326687837813</v>
      </c>
      <c r="CJ46" s="8">
        <v>1</v>
      </c>
      <c r="CK46" s="8">
        <v>1.0074527548575991</v>
      </c>
      <c r="CL46" s="8">
        <v>1.014905509715198</v>
      </c>
      <c r="CM46" s="8">
        <v>1.0223582645727967</v>
      </c>
      <c r="CN46" s="8">
        <v>1.0298110194303955</v>
      </c>
      <c r="CO46" s="8">
        <v>1.0372637742879973</v>
      </c>
      <c r="CP46" s="8">
        <v>1.0381022092094772</v>
      </c>
      <c r="CQ46" s="8">
        <v>1.0389406441309543</v>
      </c>
      <c r="CR46" s="8">
        <v>1.039779079052437</v>
      </c>
      <c r="CS46" s="8">
        <v>1.0406175139739171</v>
      </c>
      <c r="CT46" s="8">
        <v>1.0414559488953938</v>
      </c>
      <c r="CU46" s="8">
        <v>1.0422943838168766</v>
      </c>
      <c r="CV46" s="8">
        <v>1.0431328187383566</v>
      </c>
      <c r="CW46" s="8">
        <v>1.0439712536598367</v>
      </c>
      <c r="CX46" s="8">
        <v>1.0448096885813163</v>
      </c>
      <c r="CY46" s="8">
        <v>1.0456481235027963</v>
      </c>
      <c r="CZ46" s="8">
        <v>1.0464865584242762</v>
      </c>
      <c r="DA46" s="8">
        <v>1.047324993345756</v>
      </c>
      <c r="DB46" s="8">
        <v>1.0481634282672332</v>
      </c>
      <c r="DC46" s="8">
        <v>1.0490018631887159</v>
      </c>
      <c r="DD46" s="8">
        <v>1.049840298110196</v>
      </c>
      <c r="DE46" s="8">
        <v>1.0506787330316729</v>
      </c>
      <c r="DF46" s="8">
        <v>1.0515171679531556</v>
      </c>
      <c r="DG46" s="8">
        <v>1.0523556028746355</v>
      </c>
      <c r="DH46" s="8">
        <v>1.0531940377961155</v>
      </c>
      <c r="DI46" s="8">
        <v>1.0540324727175951</v>
      </c>
      <c r="DJ46" s="8">
        <v>0</v>
      </c>
      <c r="DK46" s="8">
        <v>0</v>
      </c>
      <c r="DL46" s="8">
        <v>9.7746745324514148E-2</v>
      </c>
      <c r="DM46" s="8">
        <v>0.26985490473453849</v>
      </c>
      <c r="DN46" s="8">
        <v>0.5270525588232815</v>
      </c>
      <c r="DO46" s="8">
        <v>0.67955070160569531</v>
      </c>
      <c r="DP46" s="8">
        <v>0.74940817169208396</v>
      </c>
      <c r="DQ46" s="8">
        <v>0.82625138878711135</v>
      </c>
      <c r="DR46" s="8">
        <v>0.91077892759164158</v>
      </c>
      <c r="DS46" s="8">
        <v>1</v>
      </c>
      <c r="DT46" s="8">
        <v>1</v>
      </c>
      <c r="DU46" s="8">
        <v>1</v>
      </c>
      <c r="DV46" s="8">
        <v>1</v>
      </c>
      <c r="DW46" s="8">
        <v>1</v>
      </c>
      <c r="DX46" s="8">
        <v>1</v>
      </c>
      <c r="DY46" s="8">
        <v>1</v>
      </c>
      <c r="DZ46" s="8">
        <v>1</v>
      </c>
      <c r="EA46" s="8">
        <v>1</v>
      </c>
      <c r="EB46" s="8">
        <v>1</v>
      </c>
      <c r="EC46" s="8">
        <v>1</v>
      </c>
      <c r="ED46" s="8">
        <v>1</v>
      </c>
      <c r="EE46" s="8">
        <v>1</v>
      </c>
      <c r="EF46" s="8">
        <v>1</v>
      </c>
      <c r="EG46" s="8">
        <v>1</v>
      </c>
      <c r="EH46" s="8">
        <v>1</v>
      </c>
      <c r="EI46" s="8">
        <v>1</v>
      </c>
    </row>
    <row r="47" spans="1:139" x14ac:dyDescent="0.35">
      <c r="A47" t="s">
        <v>90</v>
      </c>
      <c r="B47" t="s">
        <v>51</v>
      </c>
      <c r="C47" t="s">
        <v>26</v>
      </c>
      <c r="D47" t="s">
        <v>138</v>
      </c>
      <c r="E47" s="26">
        <v>411.259545</v>
      </c>
      <c r="F47" s="22">
        <v>2336.1190186176837</v>
      </c>
      <c r="G47" s="22">
        <v>208.23629359632184</v>
      </c>
      <c r="H47" s="22">
        <v>71.209122589638298</v>
      </c>
      <c r="I47" s="23">
        <v>0.37123026032091777</v>
      </c>
      <c r="J47" s="8">
        <v>1</v>
      </c>
      <c r="K47" s="8">
        <v>1.0606572599363049</v>
      </c>
      <c r="L47" s="8">
        <v>1.7099058741623556</v>
      </c>
      <c r="M47" s="8">
        <v>1.7382913204730444</v>
      </c>
      <c r="N47" s="8">
        <v>1.7563075676132902</v>
      </c>
      <c r="O47" s="8">
        <v>1.779161053297061</v>
      </c>
      <c r="P47" s="8">
        <v>1.8012226605130117</v>
      </c>
      <c r="Q47" s="8">
        <v>1.8120232860119649</v>
      </c>
      <c r="R47" s="8">
        <v>1.8262166235912227</v>
      </c>
      <c r="S47" s="8">
        <v>1.8433333527252254</v>
      </c>
      <c r="T47" s="8">
        <v>1.8612905469974754</v>
      </c>
      <c r="U47" s="8">
        <v>1.8784440559203213</v>
      </c>
      <c r="V47" s="8">
        <v>1.8983123601784115</v>
      </c>
      <c r="W47" s="8">
        <v>1.9266676673560783</v>
      </c>
      <c r="X47" s="8">
        <v>1.9554078118840517</v>
      </c>
      <c r="Y47" s="8">
        <v>1.9863805362731426</v>
      </c>
      <c r="Z47" s="8">
        <v>2.0189100526070072</v>
      </c>
      <c r="AA47" s="8">
        <v>2.052274387784415</v>
      </c>
      <c r="AB47" s="8">
        <v>2.0869494211171986</v>
      </c>
      <c r="AC47" s="8">
        <v>2.1219736356146566</v>
      </c>
      <c r="AD47" s="8">
        <v>2.1584000993216508</v>
      </c>
      <c r="AE47" s="8">
        <v>2.1951837549522604</v>
      </c>
      <c r="AF47" s="8">
        <v>2.2326308134538357</v>
      </c>
      <c r="AG47" s="8">
        <v>2.2703974742752537</v>
      </c>
      <c r="AH47" s="8">
        <v>2.3082061158654303</v>
      </c>
      <c r="AI47" s="8">
        <v>2.3465366544898307</v>
      </c>
      <c r="AJ47" s="8">
        <v>1</v>
      </c>
      <c r="AK47" s="8">
        <v>1.0154147556644915</v>
      </c>
      <c r="AL47" s="8">
        <v>1.0149342300544419</v>
      </c>
      <c r="AM47" s="8">
        <v>1.0334216576515249</v>
      </c>
      <c r="AN47" s="8">
        <v>1.043669594950245</v>
      </c>
      <c r="AO47" s="8">
        <v>1.0503458402048467</v>
      </c>
      <c r="AP47" s="8">
        <v>1.0731311637408607</v>
      </c>
      <c r="AQ47" s="8">
        <v>1.0816192155761462</v>
      </c>
      <c r="AR47" s="8">
        <v>1.1046112338990068</v>
      </c>
      <c r="AS47" s="8">
        <v>1.1273340924438353</v>
      </c>
      <c r="AT47" s="8">
        <v>1.14792317882265</v>
      </c>
      <c r="AU47" s="8">
        <v>1.1700461291216255</v>
      </c>
      <c r="AV47" s="8">
        <v>1.1945941770683242</v>
      </c>
      <c r="AW47" s="8">
        <v>1.220248412883729</v>
      </c>
      <c r="AX47" s="8">
        <v>1.2462046071801036</v>
      </c>
      <c r="AY47" s="8">
        <v>1.2734927876193547</v>
      </c>
      <c r="AZ47" s="8">
        <v>1.301884832630863</v>
      </c>
      <c r="BA47" s="8">
        <v>1.331371818633279</v>
      </c>
      <c r="BB47" s="8">
        <v>1.3612656262920735</v>
      </c>
      <c r="BC47" s="8">
        <v>1.3915369261245027</v>
      </c>
      <c r="BD47" s="8">
        <v>1.4229646748708884</v>
      </c>
      <c r="BE47" s="8">
        <v>1.4550736825886113</v>
      </c>
      <c r="BF47" s="8">
        <v>1.4885864903783916</v>
      </c>
      <c r="BG47" s="8">
        <v>1.5240245738926137</v>
      </c>
      <c r="BH47" s="8">
        <v>1.560479385154516</v>
      </c>
      <c r="BI47" s="8">
        <v>1.5974439164068197</v>
      </c>
      <c r="BJ47" s="8">
        <v>1</v>
      </c>
      <c r="BK47" s="8">
        <v>1.0073670043662608</v>
      </c>
      <c r="BL47" s="8">
        <v>1.0088053083521773</v>
      </c>
      <c r="BM47" s="8">
        <v>1.0263305413087771</v>
      </c>
      <c r="BN47" s="8">
        <v>1.0460820724800444</v>
      </c>
      <c r="BO47" s="8">
        <v>1.0714059446604849</v>
      </c>
      <c r="BP47" s="8">
        <v>1.0980248757041573</v>
      </c>
      <c r="BQ47" s="8">
        <v>1.1188202677005277</v>
      </c>
      <c r="BR47" s="8">
        <v>1.1403633900588892</v>
      </c>
      <c r="BS47" s="8">
        <v>1.1624019817946671</v>
      </c>
      <c r="BT47" s="8">
        <v>1.1847433306837896</v>
      </c>
      <c r="BU47" s="8">
        <v>1.2071243690545881</v>
      </c>
      <c r="BV47" s="8">
        <v>1.2327235492878825</v>
      </c>
      <c r="BW47" s="8">
        <v>1.2587899623623375</v>
      </c>
      <c r="BX47" s="8">
        <v>1.285459406161819</v>
      </c>
      <c r="BY47" s="8">
        <v>1.3130960624640364</v>
      </c>
      <c r="BZ47" s="8">
        <v>1.3416838283691457</v>
      </c>
      <c r="CA47" s="8">
        <v>1.3712708287891788</v>
      </c>
      <c r="CB47" s="8">
        <v>1.4019514023174477</v>
      </c>
      <c r="CC47" s="8">
        <v>1.4331068851667288</v>
      </c>
      <c r="CD47" s="8">
        <v>1.4654739405222164</v>
      </c>
      <c r="CE47" s="8">
        <v>1.4986166290049947</v>
      </c>
      <c r="CF47" s="8">
        <v>1.5328279030300904</v>
      </c>
      <c r="CG47" s="8">
        <v>1.5676551093651858</v>
      </c>
      <c r="CH47" s="8">
        <v>1.6030100283167199</v>
      </c>
      <c r="CI47" s="8">
        <v>1.6390326687837813</v>
      </c>
      <c r="CJ47" s="8">
        <v>1</v>
      </c>
      <c r="CK47" s="8">
        <v>1.0074527548575991</v>
      </c>
      <c r="CL47" s="8">
        <v>1.014905509715198</v>
      </c>
      <c r="CM47" s="8">
        <v>1.0223582645727967</v>
      </c>
      <c r="CN47" s="8">
        <v>1.0298110194303955</v>
      </c>
      <c r="CO47" s="8">
        <v>1.0372637742879973</v>
      </c>
      <c r="CP47" s="8">
        <v>1.0381022092094774</v>
      </c>
      <c r="CQ47" s="8">
        <v>1.0389406441309543</v>
      </c>
      <c r="CR47" s="8">
        <v>1.039779079052437</v>
      </c>
      <c r="CS47" s="8">
        <v>1.0406175139739171</v>
      </c>
      <c r="CT47" s="8">
        <v>1.0414559488953941</v>
      </c>
      <c r="CU47" s="8">
        <v>1.0422943838168768</v>
      </c>
      <c r="CV47" s="8">
        <v>1.0431328187383568</v>
      </c>
      <c r="CW47" s="8">
        <v>1.0439712536598365</v>
      </c>
      <c r="CX47" s="8">
        <v>1.0448096885813165</v>
      </c>
      <c r="CY47" s="8">
        <v>1.0456481235027963</v>
      </c>
      <c r="CZ47" s="8">
        <v>1.0464865584242762</v>
      </c>
      <c r="DA47" s="8">
        <v>1.0473249933457562</v>
      </c>
      <c r="DB47" s="8">
        <v>1.0481634282672334</v>
      </c>
      <c r="DC47" s="8">
        <v>1.0490018631887161</v>
      </c>
      <c r="DD47" s="8">
        <v>1.049840298110196</v>
      </c>
      <c r="DE47" s="8">
        <v>1.0506787330316729</v>
      </c>
      <c r="DF47" s="8">
        <v>1.0515171679531556</v>
      </c>
      <c r="DG47" s="8">
        <v>1.0523556028746357</v>
      </c>
      <c r="DH47" s="8">
        <v>1.0531940377961155</v>
      </c>
      <c r="DI47" s="8">
        <v>1.0540324727175954</v>
      </c>
      <c r="DJ47" s="8">
        <v>0</v>
      </c>
      <c r="DK47" s="8">
        <v>0</v>
      </c>
      <c r="DL47" s="8">
        <v>5.9202902733895869E-2</v>
      </c>
      <c r="DM47" s="8">
        <v>0.16344476354914408</v>
      </c>
      <c r="DN47" s="8">
        <v>0.31922332832743622</v>
      </c>
      <c r="DO47" s="8">
        <v>0.44450212385640081</v>
      </c>
      <c r="DP47" s="8">
        <v>0.5655998340408197</v>
      </c>
      <c r="DQ47" s="8">
        <v>0.69880731524368045</v>
      </c>
      <c r="DR47" s="8">
        <v>0.84533554456682725</v>
      </c>
      <c r="DS47" s="8">
        <v>1</v>
      </c>
      <c r="DT47" s="8">
        <v>1</v>
      </c>
      <c r="DU47" s="8">
        <v>1</v>
      </c>
      <c r="DV47" s="8">
        <v>1</v>
      </c>
      <c r="DW47" s="8">
        <v>1</v>
      </c>
      <c r="DX47" s="8">
        <v>1</v>
      </c>
      <c r="DY47" s="8">
        <v>1</v>
      </c>
      <c r="DZ47" s="8">
        <v>1</v>
      </c>
      <c r="EA47" s="8">
        <v>1</v>
      </c>
      <c r="EB47" s="8">
        <v>1</v>
      </c>
      <c r="EC47" s="8">
        <v>1</v>
      </c>
      <c r="ED47" s="8">
        <v>1</v>
      </c>
      <c r="EE47" s="8">
        <v>1</v>
      </c>
      <c r="EF47" s="8">
        <v>1</v>
      </c>
      <c r="EG47" s="8">
        <v>1</v>
      </c>
      <c r="EH47" s="8">
        <v>1</v>
      </c>
      <c r="EI47" s="8">
        <v>1</v>
      </c>
    </row>
    <row r="48" spans="1:139" x14ac:dyDescent="0.35">
      <c r="A48" t="s">
        <v>90</v>
      </c>
      <c r="B48" t="s">
        <v>51</v>
      </c>
      <c r="C48" t="s">
        <v>26</v>
      </c>
      <c r="D48" t="s">
        <v>139</v>
      </c>
      <c r="E48" s="26">
        <v>63.560040497650199</v>
      </c>
      <c r="F48" s="22">
        <v>2411.4253520472785</v>
      </c>
      <c r="G48" s="22">
        <v>311.88819255099088</v>
      </c>
      <c r="H48" s="22">
        <v>78.213322123949141</v>
      </c>
      <c r="I48" s="23">
        <v>0.31189220257166977</v>
      </c>
      <c r="J48" s="8">
        <v>1</v>
      </c>
      <c r="K48" s="8">
        <v>1.0606572599363044</v>
      </c>
      <c r="L48" s="8">
        <v>1.8645768590666252</v>
      </c>
      <c r="M48" s="8">
        <v>1.8955299349785475</v>
      </c>
      <c r="N48" s="8">
        <v>1.915175857021703</v>
      </c>
      <c r="O48" s="8">
        <v>1.9400965741201481</v>
      </c>
      <c r="P48" s="8">
        <v>1.9641537827128903</v>
      </c>
      <c r="Q48" s="8">
        <v>1.9759313879443234</v>
      </c>
      <c r="R48" s="8">
        <v>1.9914085959024344</v>
      </c>
      <c r="S48" s="8">
        <v>2.0100736332757965</v>
      </c>
      <c r="T48" s="8">
        <v>2.0296551607737374</v>
      </c>
      <c r="U48" s="8">
        <v>2.0483603048829124</v>
      </c>
      <c r="V48" s="8">
        <v>2.0700258134400302</v>
      </c>
      <c r="W48" s="8">
        <v>2.1009460239581106</v>
      </c>
      <c r="X48" s="8">
        <v>2.1322858826151507</v>
      </c>
      <c r="Y48" s="8">
        <v>2.1660602710366397</v>
      </c>
      <c r="Z48" s="8">
        <v>2.2015322723375697</v>
      </c>
      <c r="AA48" s="8">
        <v>2.2379146067280011</v>
      </c>
      <c r="AB48" s="8">
        <v>2.275726199586201</v>
      </c>
      <c r="AC48" s="8">
        <v>2.3139185590872398</v>
      </c>
      <c r="AD48" s="8">
        <v>2.3536400094383967</v>
      </c>
      <c r="AE48" s="8">
        <v>2.3937509618113211</v>
      </c>
      <c r="AF48" s="8">
        <v>2.4345853257241048</v>
      </c>
      <c r="AG48" s="8">
        <v>2.4757682018554186</v>
      </c>
      <c r="AH48" s="8">
        <v>2.516996856161505</v>
      </c>
      <c r="AI48" s="8">
        <v>2.5587946161403279</v>
      </c>
      <c r="AJ48" s="8">
        <v>1</v>
      </c>
      <c r="AK48" s="8">
        <v>1.0154147556644912</v>
      </c>
      <c r="AL48" s="8">
        <v>1.0149342300544419</v>
      </c>
      <c r="AM48" s="8">
        <v>1.0334216576515249</v>
      </c>
      <c r="AN48" s="8">
        <v>1.0436695949502448</v>
      </c>
      <c r="AO48" s="8">
        <v>1.0503458402048462</v>
      </c>
      <c r="AP48" s="8">
        <v>1.0731311637408605</v>
      </c>
      <c r="AQ48" s="8">
        <v>1.0816192155761459</v>
      </c>
      <c r="AR48" s="8">
        <v>1.1046112338990071</v>
      </c>
      <c r="AS48" s="8">
        <v>1.1273340924438351</v>
      </c>
      <c r="AT48" s="8">
        <v>1.1479231788226498</v>
      </c>
      <c r="AU48" s="8">
        <v>1.1700461291216253</v>
      </c>
      <c r="AV48" s="8">
        <v>1.1945941770683237</v>
      </c>
      <c r="AW48" s="8">
        <v>1.2202484128837285</v>
      </c>
      <c r="AX48" s="8">
        <v>1.246204607180103</v>
      </c>
      <c r="AY48" s="8">
        <v>1.2734927876193542</v>
      </c>
      <c r="AZ48" s="8">
        <v>1.301884832630863</v>
      </c>
      <c r="BA48" s="8">
        <v>1.3313718186332788</v>
      </c>
      <c r="BB48" s="8">
        <v>1.3612656262920733</v>
      </c>
      <c r="BC48" s="8">
        <v>1.3915369261245023</v>
      </c>
      <c r="BD48" s="8">
        <v>1.4229646748708884</v>
      </c>
      <c r="BE48" s="8">
        <v>1.4550736825886108</v>
      </c>
      <c r="BF48" s="8">
        <v>1.4885864903783914</v>
      </c>
      <c r="BG48" s="8">
        <v>1.5240245738926135</v>
      </c>
      <c r="BH48" s="8">
        <v>1.5604793851545156</v>
      </c>
      <c r="BI48" s="8">
        <v>1.5974439164068195</v>
      </c>
      <c r="BJ48" s="8">
        <v>1</v>
      </c>
      <c r="BK48" s="8">
        <v>1.0073670043662604</v>
      </c>
      <c r="BL48" s="8">
        <v>1.0088053083521773</v>
      </c>
      <c r="BM48" s="8">
        <v>1.0263305413087769</v>
      </c>
      <c r="BN48" s="8">
        <v>1.0460820724800441</v>
      </c>
      <c r="BO48" s="8">
        <v>1.0714059446604849</v>
      </c>
      <c r="BP48" s="8">
        <v>1.0980248757041573</v>
      </c>
      <c r="BQ48" s="8">
        <v>1.1188202677005279</v>
      </c>
      <c r="BR48" s="8">
        <v>1.1403633900588892</v>
      </c>
      <c r="BS48" s="8">
        <v>1.1624019817946674</v>
      </c>
      <c r="BT48" s="8">
        <v>1.1847433306837896</v>
      </c>
      <c r="BU48" s="8">
        <v>1.2071243690545879</v>
      </c>
      <c r="BV48" s="8">
        <v>1.2327235492878825</v>
      </c>
      <c r="BW48" s="8">
        <v>1.2587899623623373</v>
      </c>
      <c r="BX48" s="8">
        <v>1.2854594061618185</v>
      </c>
      <c r="BY48" s="8">
        <v>1.313096062464036</v>
      </c>
      <c r="BZ48" s="8">
        <v>1.3416838283691455</v>
      </c>
      <c r="CA48" s="8">
        <v>1.3712708287891788</v>
      </c>
      <c r="CB48" s="8">
        <v>1.4019514023174475</v>
      </c>
      <c r="CC48" s="8">
        <v>1.4331068851667286</v>
      </c>
      <c r="CD48" s="8">
        <v>1.4654739405222161</v>
      </c>
      <c r="CE48" s="8">
        <v>1.4986166290049949</v>
      </c>
      <c r="CF48" s="8">
        <v>1.53282790303009</v>
      </c>
      <c r="CG48" s="8">
        <v>1.5676551093651856</v>
      </c>
      <c r="CH48" s="8">
        <v>1.6030100283167195</v>
      </c>
      <c r="CI48" s="8">
        <v>1.6390326687837808</v>
      </c>
      <c r="CJ48" s="8">
        <v>1</v>
      </c>
      <c r="CK48" s="8">
        <v>1.0074527548575991</v>
      </c>
      <c r="CL48" s="8">
        <v>1.014905509715198</v>
      </c>
      <c r="CM48" s="8">
        <v>1.0223582645727969</v>
      </c>
      <c r="CN48" s="8">
        <v>1.0298110194303953</v>
      </c>
      <c r="CO48" s="8">
        <v>1.0372637742879975</v>
      </c>
      <c r="CP48" s="8">
        <v>1.0381022092094774</v>
      </c>
      <c r="CQ48" s="8">
        <v>1.0389406441309543</v>
      </c>
      <c r="CR48" s="8">
        <v>1.0397790790524373</v>
      </c>
      <c r="CS48" s="8">
        <v>1.0406175139739169</v>
      </c>
      <c r="CT48" s="8">
        <v>1.0414559488953941</v>
      </c>
      <c r="CU48" s="8">
        <v>1.0422943838168768</v>
      </c>
      <c r="CV48" s="8">
        <v>1.0431328187383568</v>
      </c>
      <c r="CW48" s="8">
        <v>1.0439712536598367</v>
      </c>
      <c r="CX48" s="8">
        <v>1.0448096885813165</v>
      </c>
      <c r="CY48" s="8">
        <v>1.0456481235027963</v>
      </c>
      <c r="CZ48" s="8">
        <v>1.0464865584242764</v>
      </c>
      <c r="DA48" s="8">
        <v>1.0473249933457562</v>
      </c>
      <c r="DB48" s="8">
        <v>1.0481634282672334</v>
      </c>
      <c r="DC48" s="8">
        <v>1.0490018631887161</v>
      </c>
      <c r="DD48" s="8">
        <v>1.049840298110196</v>
      </c>
      <c r="DE48" s="8">
        <v>1.0506787330316731</v>
      </c>
      <c r="DF48" s="8">
        <v>1.0515171679531559</v>
      </c>
      <c r="DG48" s="8">
        <v>1.0523556028746357</v>
      </c>
      <c r="DH48" s="8">
        <v>1.0531940377961155</v>
      </c>
      <c r="DI48" s="8">
        <v>1.0540324727175954</v>
      </c>
      <c r="DJ48" s="8">
        <v>0</v>
      </c>
      <c r="DK48" s="8">
        <v>0</v>
      </c>
      <c r="DL48" s="8">
        <v>0</v>
      </c>
      <c r="DM48" s="8">
        <v>0</v>
      </c>
      <c r="DN48" s="8">
        <v>0</v>
      </c>
      <c r="DO48" s="8">
        <v>0</v>
      </c>
      <c r="DP48" s="8">
        <v>0</v>
      </c>
      <c r="DQ48" s="8">
        <v>0</v>
      </c>
      <c r="DR48" s="8">
        <v>0</v>
      </c>
      <c r="DS48" s="8">
        <v>4.3206266816106981E-2</v>
      </c>
      <c r="DT48" s="8">
        <v>1</v>
      </c>
      <c r="DU48" s="8">
        <v>1</v>
      </c>
      <c r="DV48" s="8">
        <v>1</v>
      </c>
      <c r="DW48" s="8">
        <v>1</v>
      </c>
      <c r="DX48" s="8">
        <v>1</v>
      </c>
      <c r="DY48" s="8">
        <v>1</v>
      </c>
      <c r="DZ48" s="8">
        <v>1</v>
      </c>
      <c r="EA48" s="8">
        <v>1</v>
      </c>
      <c r="EB48" s="8">
        <v>1</v>
      </c>
      <c r="EC48" s="8">
        <v>1</v>
      </c>
      <c r="ED48" s="8">
        <v>1</v>
      </c>
      <c r="EE48" s="8">
        <v>1</v>
      </c>
      <c r="EF48" s="8">
        <v>1</v>
      </c>
      <c r="EG48" s="8">
        <v>1</v>
      </c>
      <c r="EH48" s="8">
        <v>1</v>
      </c>
      <c r="EI48" s="8">
        <v>1</v>
      </c>
    </row>
    <row r="49" spans="1:139" x14ac:dyDescent="0.35">
      <c r="A49" t="s">
        <v>90</v>
      </c>
      <c r="B49" t="s">
        <v>51</v>
      </c>
      <c r="C49" t="s">
        <v>26</v>
      </c>
      <c r="D49" t="s">
        <v>140</v>
      </c>
      <c r="E49" s="26">
        <v>17.876262195125204</v>
      </c>
      <c r="F49" s="22">
        <v>2764.067725752534</v>
      </c>
      <c r="G49" s="22">
        <v>377.69437805225454</v>
      </c>
      <c r="H49" s="22">
        <v>82.214326775556813</v>
      </c>
      <c r="I49" s="23">
        <v>0.21056932153392321</v>
      </c>
      <c r="J49" s="8">
        <v>1</v>
      </c>
      <c r="K49" s="8">
        <v>1.0606572599363044</v>
      </c>
      <c r="L49" s="8">
        <v>1.709905874162355</v>
      </c>
      <c r="M49" s="8">
        <v>1.7382913204730441</v>
      </c>
      <c r="N49" s="8">
        <v>1.7563075676132893</v>
      </c>
      <c r="O49" s="8">
        <v>1.7791610532970605</v>
      </c>
      <c r="P49" s="8">
        <v>1.8012226605130111</v>
      </c>
      <c r="Q49" s="8">
        <v>1.8120232860119643</v>
      </c>
      <c r="R49" s="8">
        <v>1.8262166235912227</v>
      </c>
      <c r="S49" s="8">
        <v>1.8433333527252245</v>
      </c>
      <c r="T49" s="8">
        <v>1.861290546997475</v>
      </c>
      <c r="U49" s="8">
        <v>1.8784440559203208</v>
      </c>
      <c r="V49" s="8">
        <v>1.8983123601784111</v>
      </c>
      <c r="W49" s="8">
        <v>1.9266676673560781</v>
      </c>
      <c r="X49" s="8">
        <v>1.9554078118840519</v>
      </c>
      <c r="Y49" s="8">
        <v>1.9863805362731415</v>
      </c>
      <c r="Z49" s="8">
        <v>2.0189100526070067</v>
      </c>
      <c r="AA49" s="8">
        <v>2.052274387784415</v>
      </c>
      <c r="AB49" s="8">
        <v>2.0869494211171982</v>
      </c>
      <c r="AC49" s="8">
        <v>2.1219736356146561</v>
      </c>
      <c r="AD49" s="8">
        <v>2.1584000993216503</v>
      </c>
      <c r="AE49" s="8">
        <v>2.1951837549522595</v>
      </c>
      <c r="AF49" s="8">
        <v>2.2326308134538353</v>
      </c>
      <c r="AG49" s="8">
        <v>2.2703974742752533</v>
      </c>
      <c r="AH49" s="8">
        <v>2.3082061158654295</v>
      </c>
      <c r="AI49" s="8">
        <v>2.3465366544898303</v>
      </c>
      <c r="AJ49" s="8">
        <v>1</v>
      </c>
      <c r="AK49" s="8">
        <v>1.0154147556644915</v>
      </c>
      <c r="AL49" s="8">
        <v>1.0149342300544419</v>
      </c>
      <c r="AM49" s="8">
        <v>1.0334216576515249</v>
      </c>
      <c r="AN49" s="8">
        <v>1.043669594950245</v>
      </c>
      <c r="AO49" s="8">
        <v>1.0503458402048467</v>
      </c>
      <c r="AP49" s="8">
        <v>1.0731311637408607</v>
      </c>
      <c r="AQ49" s="8">
        <v>1.0816192155761462</v>
      </c>
      <c r="AR49" s="8">
        <v>1.1046112338990071</v>
      </c>
      <c r="AS49" s="8">
        <v>1.1273340924438353</v>
      </c>
      <c r="AT49" s="8">
        <v>1.14792317882265</v>
      </c>
      <c r="AU49" s="8">
        <v>1.1700461291216255</v>
      </c>
      <c r="AV49" s="8">
        <v>1.1945941770683242</v>
      </c>
      <c r="AW49" s="8">
        <v>1.220248412883729</v>
      </c>
      <c r="AX49" s="8">
        <v>1.2462046071801036</v>
      </c>
      <c r="AY49" s="8">
        <v>1.2734927876193545</v>
      </c>
      <c r="AZ49" s="8">
        <v>1.3018848326308634</v>
      </c>
      <c r="BA49" s="8">
        <v>1.3313718186332792</v>
      </c>
      <c r="BB49" s="8">
        <v>1.3612656262920735</v>
      </c>
      <c r="BC49" s="8">
        <v>1.3915369261245027</v>
      </c>
      <c r="BD49" s="8">
        <v>1.4229646748708886</v>
      </c>
      <c r="BE49" s="8">
        <v>1.4550736825886115</v>
      </c>
      <c r="BF49" s="8">
        <v>1.4885864903783919</v>
      </c>
      <c r="BG49" s="8">
        <v>1.5240245738926141</v>
      </c>
      <c r="BH49" s="8">
        <v>1.5604793851545158</v>
      </c>
      <c r="BI49" s="8">
        <v>1.5974439164068197</v>
      </c>
      <c r="BJ49" s="8">
        <v>1</v>
      </c>
      <c r="BK49" s="8">
        <v>1.0073670043662606</v>
      </c>
      <c r="BL49" s="8">
        <v>1.0088053083521773</v>
      </c>
      <c r="BM49" s="8">
        <v>1.0263305413087769</v>
      </c>
      <c r="BN49" s="8">
        <v>1.0460820724800444</v>
      </c>
      <c r="BO49" s="8">
        <v>1.0714059446604849</v>
      </c>
      <c r="BP49" s="8">
        <v>1.0980248757041573</v>
      </c>
      <c r="BQ49" s="8">
        <v>1.1188202677005277</v>
      </c>
      <c r="BR49" s="8">
        <v>1.1403633900588892</v>
      </c>
      <c r="BS49" s="8">
        <v>1.1624019817946674</v>
      </c>
      <c r="BT49" s="8">
        <v>1.1847433306837898</v>
      </c>
      <c r="BU49" s="8">
        <v>1.2071243690545881</v>
      </c>
      <c r="BV49" s="8">
        <v>1.2327235492878825</v>
      </c>
      <c r="BW49" s="8">
        <v>1.2587899623623373</v>
      </c>
      <c r="BX49" s="8">
        <v>1.2854594061618188</v>
      </c>
      <c r="BY49" s="8">
        <v>1.3130960624640362</v>
      </c>
      <c r="BZ49" s="8">
        <v>1.3416838283691457</v>
      </c>
      <c r="CA49" s="8">
        <v>1.3712708287891788</v>
      </c>
      <c r="CB49" s="8">
        <v>1.4019514023174477</v>
      </c>
      <c r="CC49" s="8">
        <v>1.4331068851667286</v>
      </c>
      <c r="CD49" s="8">
        <v>1.4654739405222164</v>
      </c>
      <c r="CE49" s="8">
        <v>1.4986166290049947</v>
      </c>
      <c r="CF49" s="8">
        <v>1.5328279030300902</v>
      </c>
      <c r="CG49" s="8">
        <v>1.5676551093651856</v>
      </c>
      <c r="CH49" s="8">
        <v>1.6030100283167195</v>
      </c>
      <c r="CI49" s="8">
        <v>1.6390326687837808</v>
      </c>
      <c r="CJ49" s="8">
        <v>1</v>
      </c>
      <c r="CK49" s="8">
        <v>1.0074527548575991</v>
      </c>
      <c r="CL49" s="8">
        <v>1.0149055097151978</v>
      </c>
      <c r="CM49" s="8">
        <v>1.0223582645727967</v>
      </c>
      <c r="CN49" s="8">
        <v>1.0298110194303955</v>
      </c>
      <c r="CO49" s="8">
        <v>1.0372637742879973</v>
      </c>
      <c r="CP49" s="8">
        <v>1.0381022092094772</v>
      </c>
      <c r="CQ49" s="8">
        <v>1.0389406441309543</v>
      </c>
      <c r="CR49" s="8">
        <v>1.039779079052437</v>
      </c>
      <c r="CS49" s="8">
        <v>1.0406175139739169</v>
      </c>
      <c r="CT49" s="8">
        <v>1.0414559488953938</v>
      </c>
      <c r="CU49" s="8">
        <v>1.0422943838168768</v>
      </c>
      <c r="CV49" s="8">
        <v>1.0431328187383566</v>
      </c>
      <c r="CW49" s="8">
        <v>1.0439712536598365</v>
      </c>
      <c r="CX49" s="8">
        <v>1.0448096885813165</v>
      </c>
      <c r="CY49" s="8">
        <v>1.0456481235027963</v>
      </c>
      <c r="CZ49" s="8">
        <v>1.0464865584242762</v>
      </c>
      <c r="DA49" s="8">
        <v>1.047324993345756</v>
      </c>
      <c r="DB49" s="8">
        <v>1.0481634282672332</v>
      </c>
      <c r="DC49" s="8">
        <v>1.0490018631887159</v>
      </c>
      <c r="DD49" s="8">
        <v>1.0498402981101957</v>
      </c>
      <c r="DE49" s="8">
        <v>1.0506787330316727</v>
      </c>
      <c r="DF49" s="8">
        <v>1.0515171679531556</v>
      </c>
      <c r="DG49" s="8">
        <v>1.0523556028746355</v>
      </c>
      <c r="DH49" s="8">
        <v>1.0531940377961153</v>
      </c>
      <c r="DI49" s="8">
        <v>1.0540324727175951</v>
      </c>
      <c r="DJ49" s="8">
        <v>0</v>
      </c>
      <c r="DK49" s="8">
        <v>0</v>
      </c>
      <c r="DL49" s="8">
        <v>0</v>
      </c>
      <c r="DM49" s="8">
        <v>0</v>
      </c>
      <c r="DN49" s="8">
        <v>0</v>
      </c>
      <c r="DO49" s="8">
        <v>0</v>
      </c>
      <c r="DP49" s="8">
        <v>0</v>
      </c>
      <c r="DQ49" s="8">
        <v>0</v>
      </c>
      <c r="DR49" s="8">
        <v>0</v>
      </c>
      <c r="DS49" s="8">
        <v>0</v>
      </c>
      <c r="DT49" s="8">
        <v>1</v>
      </c>
      <c r="DU49" s="8">
        <v>1</v>
      </c>
      <c r="DV49" s="8">
        <v>1</v>
      </c>
      <c r="DW49" s="8">
        <v>1</v>
      </c>
      <c r="DX49" s="8">
        <v>1</v>
      </c>
      <c r="DY49" s="8">
        <v>1</v>
      </c>
      <c r="DZ49" s="8">
        <v>1</v>
      </c>
      <c r="EA49" s="8">
        <v>1</v>
      </c>
      <c r="EB49" s="8">
        <v>1</v>
      </c>
      <c r="EC49" s="8">
        <v>1</v>
      </c>
      <c r="ED49" s="8">
        <v>1</v>
      </c>
      <c r="EE49" s="8">
        <v>1</v>
      </c>
      <c r="EF49" s="8">
        <v>1</v>
      </c>
      <c r="EG49" s="8">
        <v>1</v>
      </c>
      <c r="EH49" s="8">
        <v>1</v>
      </c>
      <c r="EI49" s="8">
        <v>1</v>
      </c>
    </row>
    <row r="50" spans="1:139" x14ac:dyDescent="0.35">
      <c r="A50" t="s">
        <v>90</v>
      </c>
      <c r="B50" t="s">
        <v>52</v>
      </c>
      <c r="C50" t="s">
        <v>24</v>
      </c>
      <c r="D50" t="s">
        <v>138</v>
      </c>
      <c r="E50" s="26">
        <v>96.157439999999994</v>
      </c>
      <c r="F50" s="22">
        <v>2513.9724911339572</v>
      </c>
      <c r="G50" s="22">
        <v>185.91213307613512</v>
      </c>
      <c r="H50" s="22">
        <v>74.775503496238201</v>
      </c>
      <c r="I50" s="23">
        <v>0.32087654025399581</v>
      </c>
      <c r="J50" s="8">
        <v>1</v>
      </c>
      <c r="K50" s="8">
        <v>1.0606572599363044</v>
      </c>
      <c r="L50" s="8">
        <v>1.7099058741623552</v>
      </c>
      <c r="M50" s="8">
        <v>1.7382913204730444</v>
      </c>
      <c r="N50" s="8">
        <v>1.7563075676132895</v>
      </c>
      <c r="O50" s="8">
        <v>1.7791610532970603</v>
      </c>
      <c r="P50" s="8">
        <v>1.8012226605130108</v>
      </c>
      <c r="Q50" s="8">
        <v>1.8120232860119647</v>
      </c>
      <c r="R50" s="8">
        <v>1.8262166235912227</v>
      </c>
      <c r="S50" s="8">
        <v>1.8433333527252245</v>
      </c>
      <c r="T50" s="8">
        <v>1.861290546997475</v>
      </c>
      <c r="U50" s="8">
        <v>1.8784440559203206</v>
      </c>
      <c r="V50" s="8">
        <v>1.8983123601784111</v>
      </c>
      <c r="W50" s="8">
        <v>1.9266676673560779</v>
      </c>
      <c r="X50" s="8">
        <v>1.9554078118840514</v>
      </c>
      <c r="Y50" s="8">
        <v>1.9863805362731421</v>
      </c>
      <c r="Z50" s="8">
        <v>2.0189100526070067</v>
      </c>
      <c r="AA50" s="8">
        <v>2.052274387784415</v>
      </c>
      <c r="AB50" s="8">
        <v>2.0869494211171982</v>
      </c>
      <c r="AC50" s="8">
        <v>2.1219736356146557</v>
      </c>
      <c r="AD50" s="8">
        <v>2.1584000993216499</v>
      </c>
      <c r="AE50" s="8">
        <v>2.1951837549522595</v>
      </c>
      <c r="AF50" s="8">
        <v>2.2326308134538353</v>
      </c>
      <c r="AG50" s="8">
        <v>2.2703974742752533</v>
      </c>
      <c r="AH50" s="8">
        <v>2.308206115865429</v>
      </c>
      <c r="AI50" s="8">
        <v>2.3465366544898303</v>
      </c>
      <c r="AJ50" s="8">
        <v>1</v>
      </c>
      <c r="AK50" s="8">
        <v>1.0154147556644915</v>
      </c>
      <c r="AL50" s="8">
        <v>1.0149342300544419</v>
      </c>
      <c r="AM50" s="8">
        <v>1.0334216576515249</v>
      </c>
      <c r="AN50" s="8">
        <v>1.0436695949502452</v>
      </c>
      <c r="AO50" s="8">
        <v>1.0503458402048469</v>
      </c>
      <c r="AP50" s="8">
        <v>1.0731311637408609</v>
      </c>
      <c r="AQ50" s="8">
        <v>1.0816192155761464</v>
      </c>
      <c r="AR50" s="8">
        <v>1.1046112338990071</v>
      </c>
      <c r="AS50" s="8">
        <v>1.1273340924438355</v>
      </c>
      <c r="AT50" s="8">
        <v>1.1479231788226503</v>
      </c>
      <c r="AU50" s="8">
        <v>1.1700461291216258</v>
      </c>
      <c r="AV50" s="8">
        <v>1.1945941770683242</v>
      </c>
      <c r="AW50" s="8">
        <v>1.220248412883729</v>
      </c>
      <c r="AX50" s="8">
        <v>1.2462046071801036</v>
      </c>
      <c r="AY50" s="8">
        <v>1.2734927876193547</v>
      </c>
      <c r="AZ50" s="8">
        <v>1.3018848326308634</v>
      </c>
      <c r="BA50" s="8">
        <v>1.3313718186332792</v>
      </c>
      <c r="BB50" s="8">
        <v>1.3612656262920737</v>
      </c>
      <c r="BC50" s="8">
        <v>1.391536926124503</v>
      </c>
      <c r="BD50" s="8">
        <v>1.4229646748708891</v>
      </c>
      <c r="BE50" s="8">
        <v>1.4550736825886113</v>
      </c>
      <c r="BF50" s="8">
        <v>1.4885864903783921</v>
      </c>
      <c r="BG50" s="8">
        <v>1.5240245738926139</v>
      </c>
      <c r="BH50" s="8">
        <v>1.560479385154516</v>
      </c>
      <c r="BI50" s="8">
        <v>1.5974439164068202</v>
      </c>
      <c r="BJ50" s="8">
        <v>1</v>
      </c>
      <c r="BK50" s="8">
        <v>1.0073670043662601</v>
      </c>
      <c r="BL50" s="8">
        <v>1.0088053083521773</v>
      </c>
      <c r="BM50" s="8">
        <v>1.0263305413087769</v>
      </c>
      <c r="BN50" s="8">
        <v>1.0460820724800441</v>
      </c>
      <c r="BO50" s="8">
        <v>1.0714059446604847</v>
      </c>
      <c r="BP50" s="8">
        <v>1.0980248757041573</v>
      </c>
      <c r="BQ50" s="8">
        <v>1.1188202677005274</v>
      </c>
      <c r="BR50" s="8">
        <v>1.140363390058889</v>
      </c>
      <c r="BS50" s="8">
        <v>1.1624019817946671</v>
      </c>
      <c r="BT50" s="8">
        <v>1.1847433306837896</v>
      </c>
      <c r="BU50" s="8">
        <v>1.2071243690545876</v>
      </c>
      <c r="BV50" s="8">
        <v>1.2327235492878825</v>
      </c>
      <c r="BW50" s="8">
        <v>1.2587899623623373</v>
      </c>
      <c r="BX50" s="8">
        <v>1.2854594061618188</v>
      </c>
      <c r="BY50" s="8">
        <v>1.3130960624640362</v>
      </c>
      <c r="BZ50" s="8">
        <v>1.3416838283691457</v>
      </c>
      <c r="CA50" s="8">
        <v>1.3712708287891788</v>
      </c>
      <c r="CB50" s="8">
        <v>1.4019514023174475</v>
      </c>
      <c r="CC50" s="8">
        <v>1.4331068851667284</v>
      </c>
      <c r="CD50" s="8">
        <v>1.4654739405222161</v>
      </c>
      <c r="CE50" s="8">
        <v>1.4986166290049945</v>
      </c>
      <c r="CF50" s="8">
        <v>1.53282790303009</v>
      </c>
      <c r="CG50" s="8">
        <v>1.5676551093651854</v>
      </c>
      <c r="CH50" s="8">
        <v>1.6030100283167195</v>
      </c>
      <c r="CI50" s="8">
        <v>1.6390326687837804</v>
      </c>
      <c r="CJ50" s="8">
        <v>1</v>
      </c>
      <c r="CK50" s="8">
        <v>1.0074527548575991</v>
      </c>
      <c r="CL50" s="8">
        <v>1.0149055097151978</v>
      </c>
      <c r="CM50" s="8">
        <v>1.0223582645727967</v>
      </c>
      <c r="CN50" s="8">
        <v>1.0298110194303953</v>
      </c>
      <c r="CO50" s="8">
        <v>1.0372637742879975</v>
      </c>
      <c r="CP50" s="8">
        <v>1.0381022092094774</v>
      </c>
      <c r="CQ50" s="8">
        <v>1.0389406441309543</v>
      </c>
      <c r="CR50" s="8">
        <v>1.039779079052437</v>
      </c>
      <c r="CS50" s="8">
        <v>1.0406175139739171</v>
      </c>
      <c r="CT50" s="8">
        <v>1.0414559488953941</v>
      </c>
      <c r="CU50" s="8">
        <v>1.0422943838168766</v>
      </c>
      <c r="CV50" s="8">
        <v>1.0431328187383564</v>
      </c>
      <c r="CW50" s="8">
        <v>1.0439712536598365</v>
      </c>
      <c r="CX50" s="8">
        <v>1.0448096885813163</v>
      </c>
      <c r="CY50" s="8">
        <v>1.0456481235027963</v>
      </c>
      <c r="CZ50" s="8">
        <v>1.0464865584242762</v>
      </c>
      <c r="DA50" s="8">
        <v>1.047324993345756</v>
      </c>
      <c r="DB50" s="8">
        <v>1.0481634282672332</v>
      </c>
      <c r="DC50" s="8">
        <v>1.0490018631887159</v>
      </c>
      <c r="DD50" s="8">
        <v>1.049840298110196</v>
      </c>
      <c r="DE50" s="8">
        <v>1.0506787330316729</v>
      </c>
      <c r="DF50" s="8">
        <v>1.0515171679531554</v>
      </c>
      <c r="DG50" s="8">
        <v>1.0523556028746355</v>
      </c>
      <c r="DH50" s="8">
        <v>1.0531940377961153</v>
      </c>
      <c r="DI50" s="8">
        <v>1.0540324727175949</v>
      </c>
      <c r="DJ50" s="8">
        <v>0</v>
      </c>
      <c r="DK50" s="8">
        <v>0</v>
      </c>
      <c r="DL50" s="8">
        <v>0</v>
      </c>
      <c r="DM50" s="8">
        <v>0</v>
      </c>
      <c r="DN50" s="8">
        <v>1.2433409510501905E-16</v>
      </c>
      <c r="DO50" s="8">
        <v>8.3470188508596763E-2</v>
      </c>
      <c r="DP50" s="8">
        <v>0.28327232323120471</v>
      </c>
      <c r="DQ50" s="8">
        <v>0.50305467142607363</v>
      </c>
      <c r="DR50" s="8">
        <v>0.7448152544404294</v>
      </c>
      <c r="DS50" s="8">
        <v>1</v>
      </c>
      <c r="DT50" s="8">
        <v>1</v>
      </c>
      <c r="DU50" s="8">
        <v>1</v>
      </c>
      <c r="DV50" s="8">
        <v>1</v>
      </c>
      <c r="DW50" s="8">
        <v>1</v>
      </c>
      <c r="DX50" s="8">
        <v>1</v>
      </c>
      <c r="DY50" s="8">
        <v>1</v>
      </c>
      <c r="DZ50" s="8">
        <v>1</v>
      </c>
      <c r="EA50" s="8">
        <v>1</v>
      </c>
      <c r="EB50" s="8">
        <v>1</v>
      </c>
      <c r="EC50" s="8">
        <v>1</v>
      </c>
      <c r="ED50" s="8">
        <v>1</v>
      </c>
      <c r="EE50" s="8">
        <v>1</v>
      </c>
      <c r="EF50" s="8">
        <v>1</v>
      </c>
      <c r="EG50" s="8">
        <v>1</v>
      </c>
      <c r="EH50" s="8">
        <v>1</v>
      </c>
      <c r="EI50" s="8">
        <v>1</v>
      </c>
    </row>
    <row r="51" spans="1:139" x14ac:dyDescent="0.35">
      <c r="A51" t="s">
        <v>90</v>
      </c>
      <c r="B51" t="s">
        <v>52</v>
      </c>
      <c r="C51" t="s">
        <v>24</v>
      </c>
      <c r="D51" t="s">
        <v>139</v>
      </c>
      <c r="E51" s="26">
        <v>43.45</v>
      </c>
      <c r="F51" s="22">
        <v>2777.8437681260543</v>
      </c>
      <c r="G51" s="22">
        <v>1135.0564496583154</v>
      </c>
      <c r="H51" s="22">
        <v>80.844485578822628</v>
      </c>
      <c r="I51" s="23">
        <v>0.40629383110821427</v>
      </c>
      <c r="J51" s="8">
        <v>1</v>
      </c>
      <c r="K51" s="8">
        <v>1.0606572599363044</v>
      </c>
      <c r="L51" s="8">
        <v>1.709905874162355</v>
      </c>
      <c r="M51" s="8">
        <v>1.7382913204730439</v>
      </c>
      <c r="N51" s="8">
        <v>1.7563075676132895</v>
      </c>
      <c r="O51" s="8">
        <v>1.7791610532970605</v>
      </c>
      <c r="P51" s="8">
        <v>1.8012226605130106</v>
      </c>
      <c r="Q51" s="8">
        <v>1.8120232860119645</v>
      </c>
      <c r="R51" s="8">
        <v>1.8262166235912225</v>
      </c>
      <c r="S51" s="8">
        <v>1.8433333527252243</v>
      </c>
      <c r="T51" s="8">
        <v>1.8612905469974752</v>
      </c>
      <c r="U51" s="8">
        <v>1.8784440559203208</v>
      </c>
      <c r="V51" s="8">
        <v>1.8983123601784113</v>
      </c>
      <c r="W51" s="8">
        <v>1.9266676673560779</v>
      </c>
      <c r="X51" s="8">
        <v>1.9554078118840517</v>
      </c>
      <c r="Y51" s="8">
        <v>1.9863805362731419</v>
      </c>
      <c r="Z51" s="8">
        <v>2.0189100526070067</v>
      </c>
      <c r="AA51" s="8">
        <v>2.0522743877844145</v>
      </c>
      <c r="AB51" s="8">
        <v>2.0869494211171982</v>
      </c>
      <c r="AC51" s="8">
        <v>2.1219736356146557</v>
      </c>
      <c r="AD51" s="8">
        <v>2.1584000993216503</v>
      </c>
      <c r="AE51" s="8">
        <v>2.1951837549522595</v>
      </c>
      <c r="AF51" s="8">
        <v>2.2326308134538353</v>
      </c>
      <c r="AG51" s="8">
        <v>2.2703974742752528</v>
      </c>
      <c r="AH51" s="8">
        <v>2.308206115865429</v>
      </c>
      <c r="AI51" s="8">
        <v>2.3465366544898303</v>
      </c>
      <c r="AJ51" s="8">
        <v>1</v>
      </c>
      <c r="AK51" s="8">
        <v>1.0154147556644912</v>
      </c>
      <c r="AL51" s="8">
        <v>1.0149342300544417</v>
      </c>
      <c r="AM51" s="8">
        <v>1.0334216576515245</v>
      </c>
      <c r="AN51" s="8">
        <v>1.0436695949502448</v>
      </c>
      <c r="AO51" s="8">
        <v>1.0503458402048464</v>
      </c>
      <c r="AP51" s="8">
        <v>1.0731311637408605</v>
      </c>
      <c r="AQ51" s="8">
        <v>1.0816192155761459</v>
      </c>
      <c r="AR51" s="8">
        <v>1.1046112338990068</v>
      </c>
      <c r="AS51" s="8">
        <v>1.1273340924438351</v>
      </c>
      <c r="AT51" s="8">
        <v>1.1479231788226498</v>
      </c>
      <c r="AU51" s="8">
        <v>1.1700461291216255</v>
      </c>
      <c r="AV51" s="8">
        <v>1.1945941770683242</v>
      </c>
      <c r="AW51" s="8">
        <v>1.2202484128837288</v>
      </c>
      <c r="AX51" s="8">
        <v>1.2462046071801032</v>
      </c>
      <c r="AY51" s="8">
        <v>1.2734927876193542</v>
      </c>
      <c r="AZ51" s="8">
        <v>1.301884832630863</v>
      </c>
      <c r="BA51" s="8">
        <v>1.331371818633279</v>
      </c>
      <c r="BB51" s="8">
        <v>1.361265626292073</v>
      </c>
      <c r="BC51" s="8">
        <v>1.3915369261245027</v>
      </c>
      <c r="BD51" s="8">
        <v>1.4229646748708884</v>
      </c>
      <c r="BE51" s="8">
        <v>1.455073682588611</v>
      </c>
      <c r="BF51" s="8">
        <v>1.4885864903783914</v>
      </c>
      <c r="BG51" s="8">
        <v>1.5240245738926139</v>
      </c>
      <c r="BH51" s="8">
        <v>1.5604793851545156</v>
      </c>
      <c r="BI51" s="8">
        <v>1.5974439164068197</v>
      </c>
      <c r="BJ51" s="8">
        <v>1</v>
      </c>
      <c r="BK51" s="8">
        <v>1.0073670043662606</v>
      </c>
      <c r="BL51" s="8">
        <v>1.0088053083521775</v>
      </c>
      <c r="BM51" s="8">
        <v>1.0263305413087769</v>
      </c>
      <c r="BN51" s="8">
        <v>1.0460820724800441</v>
      </c>
      <c r="BO51" s="8">
        <v>1.0714059446604847</v>
      </c>
      <c r="BP51" s="8">
        <v>1.0980248757041571</v>
      </c>
      <c r="BQ51" s="8">
        <v>1.1188202677005274</v>
      </c>
      <c r="BR51" s="8">
        <v>1.1403633900588892</v>
      </c>
      <c r="BS51" s="8">
        <v>1.1624019817946674</v>
      </c>
      <c r="BT51" s="8">
        <v>1.1847433306837896</v>
      </c>
      <c r="BU51" s="8">
        <v>1.2071243690545879</v>
      </c>
      <c r="BV51" s="8">
        <v>1.2327235492878823</v>
      </c>
      <c r="BW51" s="8">
        <v>1.2587899623623375</v>
      </c>
      <c r="BX51" s="8">
        <v>1.2854594061618188</v>
      </c>
      <c r="BY51" s="8">
        <v>1.3130960624640362</v>
      </c>
      <c r="BZ51" s="8">
        <v>1.3416838283691457</v>
      </c>
      <c r="CA51" s="8">
        <v>1.3712708287891791</v>
      </c>
      <c r="CB51" s="8">
        <v>1.4019514023174475</v>
      </c>
      <c r="CC51" s="8">
        <v>1.4331068851667284</v>
      </c>
      <c r="CD51" s="8">
        <v>1.4654739405222164</v>
      </c>
      <c r="CE51" s="8">
        <v>1.4986166290049949</v>
      </c>
      <c r="CF51" s="8">
        <v>1.5328279030300902</v>
      </c>
      <c r="CG51" s="8">
        <v>1.5676551093651856</v>
      </c>
      <c r="CH51" s="8">
        <v>1.6030100283167195</v>
      </c>
      <c r="CI51" s="8">
        <v>1.6390326687837811</v>
      </c>
      <c r="CJ51" s="8">
        <v>1</v>
      </c>
      <c r="CK51" s="8">
        <v>1.0074527548575991</v>
      </c>
      <c r="CL51" s="8">
        <v>1.0149055097151978</v>
      </c>
      <c r="CM51" s="8">
        <v>1.0223582645727967</v>
      </c>
      <c r="CN51" s="8">
        <v>1.0298110194303953</v>
      </c>
      <c r="CO51" s="8">
        <v>1.0372637742879973</v>
      </c>
      <c r="CP51" s="8">
        <v>1.0381022092094774</v>
      </c>
      <c r="CQ51" s="8">
        <v>1.0389406441309545</v>
      </c>
      <c r="CR51" s="8">
        <v>1.039779079052437</v>
      </c>
      <c r="CS51" s="8">
        <v>1.0406175139739169</v>
      </c>
      <c r="CT51" s="8">
        <v>1.0414559488953938</v>
      </c>
      <c r="CU51" s="8">
        <v>1.0422943838168766</v>
      </c>
      <c r="CV51" s="8">
        <v>1.0431328187383566</v>
      </c>
      <c r="CW51" s="8">
        <v>1.0439712536598365</v>
      </c>
      <c r="CX51" s="8">
        <v>1.0448096885813165</v>
      </c>
      <c r="CY51" s="8">
        <v>1.0456481235027963</v>
      </c>
      <c r="CZ51" s="8">
        <v>1.0464865584242762</v>
      </c>
      <c r="DA51" s="8">
        <v>1.047324993345756</v>
      </c>
      <c r="DB51" s="8">
        <v>1.0481634282672332</v>
      </c>
      <c r="DC51" s="8">
        <v>1.0490018631887159</v>
      </c>
      <c r="DD51" s="8">
        <v>1.049840298110196</v>
      </c>
      <c r="DE51" s="8">
        <v>1.0506787330316727</v>
      </c>
      <c r="DF51" s="8">
        <v>1.0515171679531556</v>
      </c>
      <c r="DG51" s="8">
        <v>1.0523556028746355</v>
      </c>
      <c r="DH51" s="8">
        <v>1.0531940377961153</v>
      </c>
      <c r="DI51" s="8">
        <v>1.0540324727175951</v>
      </c>
      <c r="DJ51" s="8">
        <v>0</v>
      </c>
      <c r="DK51" s="8">
        <v>0</v>
      </c>
      <c r="DL51" s="8">
        <v>0</v>
      </c>
      <c r="DM51" s="8">
        <v>0</v>
      </c>
      <c r="DN51" s="8">
        <v>0</v>
      </c>
      <c r="DO51" s="8">
        <v>0</v>
      </c>
      <c r="DP51" s="8">
        <v>0</v>
      </c>
      <c r="DQ51" s="8">
        <v>0</v>
      </c>
      <c r="DR51" s="8">
        <v>0</v>
      </c>
      <c r="DS51" s="8">
        <v>4.3206266816106981E-2</v>
      </c>
      <c r="DT51" s="8">
        <v>1</v>
      </c>
      <c r="DU51" s="8">
        <v>1</v>
      </c>
      <c r="DV51" s="8">
        <v>1</v>
      </c>
      <c r="DW51" s="8">
        <v>1</v>
      </c>
      <c r="DX51" s="8">
        <v>1</v>
      </c>
      <c r="DY51" s="8">
        <v>1</v>
      </c>
      <c r="DZ51" s="8">
        <v>1</v>
      </c>
      <c r="EA51" s="8">
        <v>1</v>
      </c>
      <c r="EB51" s="8">
        <v>1</v>
      </c>
      <c r="EC51" s="8">
        <v>1</v>
      </c>
      <c r="ED51" s="8">
        <v>1</v>
      </c>
      <c r="EE51" s="8">
        <v>1</v>
      </c>
      <c r="EF51" s="8">
        <v>1</v>
      </c>
      <c r="EG51" s="8">
        <v>1</v>
      </c>
      <c r="EH51" s="8">
        <v>1</v>
      </c>
      <c r="EI51" s="8">
        <v>1</v>
      </c>
    </row>
    <row r="52" spans="1:139" x14ac:dyDescent="0.35">
      <c r="A52" t="s">
        <v>90</v>
      </c>
      <c r="B52" t="s">
        <v>54</v>
      </c>
      <c r="C52" t="s">
        <v>28</v>
      </c>
      <c r="D52" t="s">
        <v>138</v>
      </c>
      <c r="E52" s="26">
        <v>223.79071337830248</v>
      </c>
      <c r="F52" s="22">
        <v>2306.155601144229</v>
      </c>
      <c r="G52" s="22">
        <v>125.73866554742294</v>
      </c>
      <c r="H52" s="22">
        <v>68.610639336138419</v>
      </c>
      <c r="I52" s="23">
        <v>0.33095056304096304</v>
      </c>
      <c r="J52" s="8">
        <v>1</v>
      </c>
      <c r="K52" s="8">
        <v>1.0606572599363047</v>
      </c>
      <c r="L52" s="8">
        <v>1.7103155289823477</v>
      </c>
      <c r="M52" s="8">
        <v>1.7387077758047345</v>
      </c>
      <c r="N52" s="8">
        <v>1.7567283392308006</v>
      </c>
      <c r="O52" s="8">
        <v>1.7795873000934723</v>
      </c>
      <c r="P52" s="8">
        <v>1.801654192772131</v>
      </c>
      <c r="Q52" s="8">
        <v>1.8124574058569636</v>
      </c>
      <c r="R52" s="8">
        <v>1.826654143839272</v>
      </c>
      <c r="S52" s="8">
        <v>1.8437749737549014</v>
      </c>
      <c r="T52" s="8">
        <v>1.861736470165239</v>
      </c>
      <c r="U52" s="8">
        <v>1.8788940886813177</v>
      </c>
      <c r="V52" s="8">
        <v>1.898767152936276</v>
      </c>
      <c r="W52" s="8">
        <v>1.9271292534049844</v>
      </c>
      <c r="X52" s="8">
        <v>1.9558762834223355</v>
      </c>
      <c r="Y52" s="8">
        <v>1.9868564281765035</v>
      </c>
      <c r="Z52" s="8">
        <v>2.019393737847627</v>
      </c>
      <c r="AA52" s="8">
        <v>2.0527660663660301</v>
      </c>
      <c r="AB52" s="8">
        <v>2.087449407053477</v>
      </c>
      <c r="AC52" s="8">
        <v>2.1224820125615174</v>
      </c>
      <c r="AD52" s="8">
        <v>2.1589172032263271</v>
      </c>
      <c r="AE52" s="8">
        <v>2.1957096713898681</v>
      </c>
      <c r="AF52" s="8">
        <v>2.2331657013607167</v>
      </c>
      <c r="AG52" s="8">
        <v>2.2709414102209036</v>
      </c>
      <c r="AH52" s="8">
        <v>2.3087591099074927</v>
      </c>
      <c r="AI52" s="8">
        <v>2.3470988316630463</v>
      </c>
      <c r="AJ52" s="8">
        <v>1</v>
      </c>
      <c r="AK52" s="8">
        <v>1.0154147556644915</v>
      </c>
      <c r="AL52" s="8">
        <v>1.0149342300544419</v>
      </c>
      <c r="AM52" s="8">
        <v>1.0334216576515249</v>
      </c>
      <c r="AN52" s="8">
        <v>1.0436695949502448</v>
      </c>
      <c r="AO52" s="8">
        <v>1.0503458402048469</v>
      </c>
      <c r="AP52" s="8">
        <v>1.0731311637408607</v>
      </c>
      <c r="AQ52" s="8">
        <v>1.0816192155761459</v>
      </c>
      <c r="AR52" s="8">
        <v>1.1046112338990071</v>
      </c>
      <c r="AS52" s="8">
        <v>1.1273340924438351</v>
      </c>
      <c r="AT52" s="8">
        <v>1.1479231788226498</v>
      </c>
      <c r="AU52" s="8">
        <v>1.1700461291216255</v>
      </c>
      <c r="AV52" s="8">
        <v>1.1945941770683242</v>
      </c>
      <c r="AW52" s="8">
        <v>1.2202484128837288</v>
      </c>
      <c r="AX52" s="8">
        <v>1.2462046071801032</v>
      </c>
      <c r="AY52" s="8">
        <v>1.2734927876193545</v>
      </c>
      <c r="AZ52" s="8">
        <v>1.3018848326308632</v>
      </c>
      <c r="BA52" s="8">
        <v>1.331371818633279</v>
      </c>
      <c r="BB52" s="8">
        <v>1.3612656262920735</v>
      </c>
      <c r="BC52" s="8">
        <v>1.3915369261245025</v>
      </c>
      <c r="BD52" s="8">
        <v>1.4229646748708886</v>
      </c>
      <c r="BE52" s="8">
        <v>1.455073682588611</v>
      </c>
      <c r="BF52" s="8">
        <v>1.4885864903783919</v>
      </c>
      <c r="BG52" s="8">
        <v>1.5240245738926137</v>
      </c>
      <c r="BH52" s="8">
        <v>1.5604793851545156</v>
      </c>
      <c r="BI52" s="8">
        <v>1.5974439164068197</v>
      </c>
      <c r="BJ52" s="8">
        <v>1</v>
      </c>
      <c r="BK52" s="8">
        <v>1.0073670043662608</v>
      </c>
      <c r="BL52" s="8">
        <v>1.0088053083521775</v>
      </c>
      <c r="BM52" s="8">
        <v>1.0263305413087771</v>
      </c>
      <c r="BN52" s="8">
        <v>1.0460820724800444</v>
      </c>
      <c r="BO52" s="8">
        <v>1.0714059446604851</v>
      </c>
      <c r="BP52" s="8">
        <v>1.0980248757041573</v>
      </c>
      <c r="BQ52" s="8">
        <v>1.1188202677005277</v>
      </c>
      <c r="BR52" s="8">
        <v>1.1403633900588892</v>
      </c>
      <c r="BS52" s="8">
        <v>1.1624019817946674</v>
      </c>
      <c r="BT52" s="8">
        <v>1.18474333068379</v>
      </c>
      <c r="BU52" s="8">
        <v>1.2071243690545881</v>
      </c>
      <c r="BV52" s="8">
        <v>1.2327235492878827</v>
      </c>
      <c r="BW52" s="8">
        <v>1.2587899623623375</v>
      </c>
      <c r="BX52" s="8">
        <v>1.2854594061618192</v>
      </c>
      <c r="BY52" s="8">
        <v>1.3130960624640362</v>
      </c>
      <c r="BZ52" s="8">
        <v>1.3416838283691457</v>
      </c>
      <c r="CA52" s="8">
        <v>1.3712708287891788</v>
      </c>
      <c r="CB52" s="8">
        <v>1.401951402317448</v>
      </c>
      <c r="CC52" s="8">
        <v>1.4331068851667286</v>
      </c>
      <c r="CD52" s="8">
        <v>1.4654739405222161</v>
      </c>
      <c r="CE52" s="8">
        <v>1.4986166290049951</v>
      </c>
      <c r="CF52" s="8">
        <v>1.5328279030300904</v>
      </c>
      <c r="CG52" s="8">
        <v>1.567655109365186</v>
      </c>
      <c r="CH52" s="8">
        <v>1.6030100283167197</v>
      </c>
      <c r="CI52" s="8">
        <v>1.6390326687837813</v>
      </c>
      <c r="CJ52" s="8">
        <v>1</v>
      </c>
      <c r="CK52" s="8">
        <v>1.0074527548575989</v>
      </c>
      <c r="CL52" s="8">
        <v>1.0149055097151976</v>
      </c>
      <c r="CM52" s="8">
        <v>1.0223582645727967</v>
      </c>
      <c r="CN52" s="8">
        <v>1.0298110194303953</v>
      </c>
      <c r="CO52" s="8">
        <v>1.0372637742879971</v>
      </c>
      <c r="CP52" s="8">
        <v>1.0381022092094772</v>
      </c>
      <c r="CQ52" s="8">
        <v>1.0389406441309541</v>
      </c>
      <c r="CR52" s="8">
        <v>1.0397790790524368</v>
      </c>
      <c r="CS52" s="8">
        <v>1.0406175139739167</v>
      </c>
      <c r="CT52" s="8">
        <v>1.0414559488953936</v>
      </c>
      <c r="CU52" s="8">
        <v>1.0422943838168763</v>
      </c>
      <c r="CV52" s="8">
        <v>1.0431328187383566</v>
      </c>
      <c r="CW52" s="8">
        <v>1.0439712536598362</v>
      </c>
      <c r="CX52" s="8">
        <v>1.0448096885813165</v>
      </c>
      <c r="CY52" s="8">
        <v>1.0456481235027961</v>
      </c>
      <c r="CZ52" s="8">
        <v>1.046486558424276</v>
      </c>
      <c r="DA52" s="8">
        <v>1.047324993345756</v>
      </c>
      <c r="DB52" s="8">
        <v>1.048163428267233</v>
      </c>
      <c r="DC52" s="8">
        <v>1.0490018631887157</v>
      </c>
      <c r="DD52" s="8">
        <v>1.0498402981101955</v>
      </c>
      <c r="DE52" s="8">
        <v>1.0506787330316727</v>
      </c>
      <c r="DF52" s="8">
        <v>1.0515171679531554</v>
      </c>
      <c r="DG52" s="8">
        <v>1.052355602874635</v>
      </c>
      <c r="DH52" s="8">
        <v>1.0531940377961151</v>
      </c>
      <c r="DI52" s="8">
        <v>1.0540324727175949</v>
      </c>
      <c r="DJ52" s="8">
        <v>0</v>
      </c>
      <c r="DK52" s="8">
        <v>0</v>
      </c>
      <c r="DL52" s="8">
        <v>0</v>
      </c>
      <c r="DM52" s="8">
        <v>0</v>
      </c>
      <c r="DN52" s="8">
        <v>1.2433409510501905E-16</v>
      </c>
      <c r="DO52" s="8">
        <v>8.3470188508596777E-2</v>
      </c>
      <c r="DP52" s="8">
        <v>0.28327232323120477</v>
      </c>
      <c r="DQ52" s="8">
        <v>0.50305467142607363</v>
      </c>
      <c r="DR52" s="8">
        <v>0.74481525444042929</v>
      </c>
      <c r="DS52" s="8">
        <v>1</v>
      </c>
      <c r="DT52" s="8">
        <v>1</v>
      </c>
      <c r="DU52" s="8">
        <v>1</v>
      </c>
      <c r="DV52" s="8">
        <v>1</v>
      </c>
      <c r="DW52" s="8">
        <v>1</v>
      </c>
      <c r="DX52" s="8">
        <v>1</v>
      </c>
      <c r="DY52" s="8">
        <v>1</v>
      </c>
      <c r="DZ52" s="8">
        <v>1</v>
      </c>
      <c r="EA52" s="8">
        <v>1</v>
      </c>
      <c r="EB52" s="8">
        <v>1</v>
      </c>
      <c r="EC52" s="8">
        <v>1</v>
      </c>
      <c r="ED52" s="8">
        <v>1</v>
      </c>
      <c r="EE52" s="8">
        <v>1</v>
      </c>
      <c r="EF52" s="8">
        <v>1</v>
      </c>
      <c r="EG52" s="8">
        <v>1</v>
      </c>
      <c r="EH52" s="8">
        <v>1</v>
      </c>
      <c r="EI52" s="8">
        <v>1</v>
      </c>
    </row>
    <row r="53" spans="1:139" x14ac:dyDescent="0.35">
      <c r="A53" t="s">
        <v>90</v>
      </c>
      <c r="B53" t="s">
        <v>54</v>
      </c>
      <c r="C53" t="s">
        <v>28</v>
      </c>
      <c r="D53" t="s">
        <v>139</v>
      </c>
      <c r="E53" s="26">
        <v>33.611160000000005</v>
      </c>
      <c r="F53" s="22">
        <v>2180.3825504834713</v>
      </c>
      <c r="G53" s="22">
        <v>924.80777866605342</v>
      </c>
      <c r="H53" s="22">
        <v>77.823860174351907</v>
      </c>
      <c r="I53" s="23">
        <v>0.33751541968356119</v>
      </c>
      <c r="J53" s="8">
        <v>1</v>
      </c>
      <c r="K53" s="8">
        <v>1.0606572599363044</v>
      </c>
      <c r="L53" s="8">
        <v>2.0518870489948258</v>
      </c>
      <c r="M53" s="8">
        <v>2.0859495845676528</v>
      </c>
      <c r="N53" s="8">
        <v>2.1075690811359475</v>
      </c>
      <c r="O53" s="8">
        <v>2.1349932639564724</v>
      </c>
      <c r="P53" s="8">
        <v>2.1614671926156133</v>
      </c>
      <c r="Q53" s="8">
        <v>2.1744279432143574</v>
      </c>
      <c r="R53" s="8">
        <v>2.191459948309467</v>
      </c>
      <c r="S53" s="8">
        <v>2.212000023270269</v>
      </c>
      <c r="T53" s="8">
        <v>2.23354865639697</v>
      </c>
      <c r="U53" s="8">
        <v>2.2541328671043845</v>
      </c>
      <c r="V53" s="8">
        <v>2.2779748322140931</v>
      </c>
      <c r="W53" s="8">
        <v>2.3120012008272934</v>
      </c>
      <c r="X53" s="8">
        <v>2.3464893742608619</v>
      </c>
      <c r="Y53" s="8">
        <v>2.38365664352777</v>
      </c>
      <c r="Z53" s="8">
        <v>2.4226920631284079</v>
      </c>
      <c r="AA53" s="8">
        <v>2.4627292653412978</v>
      </c>
      <c r="AB53" s="8">
        <v>2.5043393053406375</v>
      </c>
      <c r="AC53" s="8">
        <v>2.5463683627375873</v>
      </c>
      <c r="AD53" s="8">
        <v>2.5900801191859801</v>
      </c>
      <c r="AE53" s="8">
        <v>2.6342205059427113</v>
      </c>
      <c r="AF53" s="8">
        <v>2.6791569761446019</v>
      </c>
      <c r="AG53" s="8">
        <v>2.7244769691303037</v>
      </c>
      <c r="AH53" s="8">
        <v>2.769847339038515</v>
      </c>
      <c r="AI53" s="8">
        <v>2.8158439853877963</v>
      </c>
      <c r="AJ53" s="8">
        <v>1</v>
      </c>
      <c r="AK53" s="8">
        <v>1.0154147556644915</v>
      </c>
      <c r="AL53" s="8">
        <v>1.0149342300544419</v>
      </c>
      <c r="AM53" s="8">
        <v>1.0334216576515249</v>
      </c>
      <c r="AN53" s="8">
        <v>1.043669594950245</v>
      </c>
      <c r="AO53" s="8">
        <v>1.0503458402048467</v>
      </c>
      <c r="AP53" s="8">
        <v>1.0731311637408607</v>
      </c>
      <c r="AQ53" s="8">
        <v>1.0816192155761462</v>
      </c>
      <c r="AR53" s="8">
        <v>1.1046112338990068</v>
      </c>
      <c r="AS53" s="8">
        <v>1.1273340924438353</v>
      </c>
      <c r="AT53" s="8">
        <v>1.14792317882265</v>
      </c>
      <c r="AU53" s="8">
        <v>1.1700461291216255</v>
      </c>
      <c r="AV53" s="8">
        <v>1.1945941770683242</v>
      </c>
      <c r="AW53" s="8">
        <v>1.220248412883729</v>
      </c>
      <c r="AX53" s="8">
        <v>1.2462046071801034</v>
      </c>
      <c r="AY53" s="8">
        <v>1.2734927876193547</v>
      </c>
      <c r="AZ53" s="8">
        <v>1.3018848326308632</v>
      </c>
      <c r="BA53" s="8">
        <v>1.3313718186332792</v>
      </c>
      <c r="BB53" s="8">
        <v>1.3612656262920733</v>
      </c>
      <c r="BC53" s="8">
        <v>1.3915369261245027</v>
      </c>
      <c r="BD53" s="8">
        <v>1.4229646748708886</v>
      </c>
      <c r="BE53" s="8">
        <v>1.4550736825886113</v>
      </c>
      <c r="BF53" s="8">
        <v>1.4885864903783919</v>
      </c>
      <c r="BG53" s="8">
        <v>1.5240245738926139</v>
      </c>
      <c r="BH53" s="8">
        <v>1.5604793851545158</v>
      </c>
      <c r="BI53" s="8">
        <v>1.5974439164068199</v>
      </c>
      <c r="BJ53" s="8">
        <v>1</v>
      </c>
      <c r="BK53" s="8">
        <v>1.0073670043662608</v>
      </c>
      <c r="BL53" s="8">
        <v>1.0088053083521775</v>
      </c>
      <c r="BM53" s="8">
        <v>1.0263305413087771</v>
      </c>
      <c r="BN53" s="8">
        <v>1.0460820724800444</v>
      </c>
      <c r="BO53" s="8">
        <v>1.0714059446604851</v>
      </c>
      <c r="BP53" s="8">
        <v>1.0980248757041573</v>
      </c>
      <c r="BQ53" s="8">
        <v>1.1188202677005279</v>
      </c>
      <c r="BR53" s="8">
        <v>1.1403633900588894</v>
      </c>
      <c r="BS53" s="8">
        <v>1.1624019817946676</v>
      </c>
      <c r="BT53" s="8">
        <v>1.1847433306837898</v>
      </c>
      <c r="BU53" s="8">
        <v>1.2071243690545881</v>
      </c>
      <c r="BV53" s="8">
        <v>1.2327235492878827</v>
      </c>
      <c r="BW53" s="8">
        <v>1.2587899623623378</v>
      </c>
      <c r="BX53" s="8">
        <v>1.285459406161819</v>
      </c>
      <c r="BY53" s="8">
        <v>1.3130960624640364</v>
      </c>
      <c r="BZ53" s="8">
        <v>1.3416838283691459</v>
      </c>
      <c r="CA53" s="8">
        <v>1.3712708287891791</v>
      </c>
      <c r="CB53" s="8">
        <v>1.4019514023174477</v>
      </c>
      <c r="CC53" s="8">
        <v>1.4331068851667288</v>
      </c>
      <c r="CD53" s="8">
        <v>1.4654739405222164</v>
      </c>
      <c r="CE53" s="8">
        <v>1.4986166290049951</v>
      </c>
      <c r="CF53" s="8">
        <v>1.5328279030300904</v>
      </c>
      <c r="CG53" s="8">
        <v>1.5676551093651858</v>
      </c>
      <c r="CH53" s="8">
        <v>1.6030100283167197</v>
      </c>
      <c r="CI53" s="8">
        <v>1.6390326687837813</v>
      </c>
      <c r="CJ53" s="8">
        <v>1</v>
      </c>
      <c r="CK53" s="8">
        <v>1.0074527548575991</v>
      </c>
      <c r="CL53" s="8">
        <v>1.0149055097151978</v>
      </c>
      <c r="CM53" s="8">
        <v>1.0223582645727964</v>
      </c>
      <c r="CN53" s="8">
        <v>1.0298110194303953</v>
      </c>
      <c r="CO53" s="8">
        <v>1.0372637742879973</v>
      </c>
      <c r="CP53" s="8">
        <v>1.0381022092094772</v>
      </c>
      <c r="CQ53" s="8">
        <v>1.0389406441309541</v>
      </c>
      <c r="CR53" s="8">
        <v>1.039779079052437</v>
      </c>
      <c r="CS53" s="8">
        <v>1.0406175139739169</v>
      </c>
      <c r="CT53" s="8">
        <v>1.0414559488953938</v>
      </c>
      <c r="CU53" s="8">
        <v>1.0422943838168766</v>
      </c>
      <c r="CV53" s="8">
        <v>1.0431328187383564</v>
      </c>
      <c r="CW53" s="8">
        <v>1.0439712536598365</v>
      </c>
      <c r="CX53" s="8">
        <v>1.0448096885813163</v>
      </c>
      <c r="CY53" s="8">
        <v>1.0456481235027961</v>
      </c>
      <c r="CZ53" s="8">
        <v>1.046486558424276</v>
      </c>
      <c r="DA53" s="8">
        <v>1.047324993345756</v>
      </c>
      <c r="DB53" s="8">
        <v>1.048163428267233</v>
      </c>
      <c r="DC53" s="8">
        <v>1.0490018631887159</v>
      </c>
      <c r="DD53" s="8">
        <v>1.0498402981101957</v>
      </c>
      <c r="DE53" s="8">
        <v>1.0506787330316727</v>
      </c>
      <c r="DF53" s="8">
        <v>1.0515171679531554</v>
      </c>
      <c r="DG53" s="8">
        <v>1.0523556028746353</v>
      </c>
      <c r="DH53" s="8">
        <v>1.0531940377961153</v>
      </c>
      <c r="DI53" s="8">
        <v>1.0540324727175951</v>
      </c>
      <c r="DJ53" s="8">
        <v>0</v>
      </c>
      <c r="DK53" s="8">
        <v>0</v>
      </c>
      <c r="DL53" s="8">
        <v>0</v>
      </c>
      <c r="DM53" s="8">
        <v>0</v>
      </c>
      <c r="DN53" s="8">
        <v>0</v>
      </c>
      <c r="DO53" s="8">
        <v>0</v>
      </c>
      <c r="DP53" s="8">
        <v>0</v>
      </c>
      <c r="DQ53" s="8">
        <v>0</v>
      </c>
      <c r="DR53" s="8">
        <v>0</v>
      </c>
      <c r="DS53" s="8">
        <v>4.3206266816106981E-2</v>
      </c>
      <c r="DT53" s="8">
        <v>1</v>
      </c>
      <c r="DU53" s="8">
        <v>1</v>
      </c>
      <c r="DV53" s="8">
        <v>1</v>
      </c>
      <c r="DW53" s="8">
        <v>1</v>
      </c>
      <c r="DX53" s="8">
        <v>1</v>
      </c>
      <c r="DY53" s="8">
        <v>1</v>
      </c>
      <c r="DZ53" s="8">
        <v>1</v>
      </c>
      <c r="EA53" s="8">
        <v>1</v>
      </c>
      <c r="EB53" s="8">
        <v>1</v>
      </c>
      <c r="EC53" s="8">
        <v>1</v>
      </c>
      <c r="ED53" s="8">
        <v>1</v>
      </c>
      <c r="EE53" s="8">
        <v>1</v>
      </c>
      <c r="EF53" s="8">
        <v>1</v>
      </c>
      <c r="EG53" s="8">
        <v>1</v>
      </c>
      <c r="EH53" s="8">
        <v>1</v>
      </c>
      <c r="EI53" s="8">
        <v>1</v>
      </c>
    </row>
    <row r="54" spans="1:139" x14ac:dyDescent="0.35">
      <c r="A54" t="s">
        <v>90</v>
      </c>
      <c r="B54" t="s">
        <v>55</v>
      </c>
      <c r="C54" t="s">
        <v>26</v>
      </c>
      <c r="D54" t="s">
        <v>138</v>
      </c>
      <c r="E54" s="26">
        <v>143.94349922947436</v>
      </c>
      <c r="F54" s="22">
        <v>2429.0921516635904</v>
      </c>
      <c r="G54" s="22">
        <v>79.986057063756135</v>
      </c>
      <c r="H54" s="22">
        <v>72.250825862249684</v>
      </c>
      <c r="I54" s="23">
        <v>0.3024764299795229</v>
      </c>
      <c r="J54" s="8">
        <v>1</v>
      </c>
      <c r="K54" s="8">
        <v>1.0606572599363047</v>
      </c>
      <c r="L54" s="8">
        <v>1.709905874162355</v>
      </c>
      <c r="M54" s="8">
        <v>1.7382913204730446</v>
      </c>
      <c r="N54" s="8">
        <v>1.7563075676132898</v>
      </c>
      <c r="O54" s="8">
        <v>1.7791610532970608</v>
      </c>
      <c r="P54" s="8">
        <v>1.8012226605130117</v>
      </c>
      <c r="Q54" s="8">
        <v>1.8120232860119649</v>
      </c>
      <c r="R54" s="8">
        <v>1.8262166235912234</v>
      </c>
      <c r="S54" s="8">
        <v>1.8433333527252249</v>
      </c>
      <c r="T54" s="8">
        <v>1.8612905469974754</v>
      </c>
      <c r="U54" s="8">
        <v>1.8784440559203206</v>
      </c>
      <c r="V54" s="8">
        <v>1.8983123601784111</v>
      </c>
      <c r="W54" s="8">
        <v>1.9266676673560781</v>
      </c>
      <c r="X54" s="8">
        <v>1.9554078118840521</v>
      </c>
      <c r="Y54" s="8">
        <v>1.9863805362731419</v>
      </c>
      <c r="Z54" s="8">
        <v>2.0189100526070072</v>
      </c>
      <c r="AA54" s="8">
        <v>2.052274387784415</v>
      </c>
      <c r="AB54" s="8">
        <v>2.0869494211171982</v>
      </c>
      <c r="AC54" s="8">
        <v>2.1219736356146561</v>
      </c>
      <c r="AD54" s="8">
        <v>2.1584000993216503</v>
      </c>
      <c r="AE54" s="8">
        <v>2.1951837549522604</v>
      </c>
      <c r="AF54" s="8">
        <v>2.2326308134538353</v>
      </c>
      <c r="AG54" s="8">
        <v>2.2703974742752537</v>
      </c>
      <c r="AH54" s="8">
        <v>2.3082061158654299</v>
      </c>
      <c r="AI54" s="8">
        <v>2.3465366544898307</v>
      </c>
      <c r="AJ54" s="8">
        <v>1</v>
      </c>
      <c r="AK54" s="8">
        <v>1.0154147556644915</v>
      </c>
      <c r="AL54" s="8">
        <v>1.0149342300544419</v>
      </c>
      <c r="AM54" s="8">
        <v>1.0334216576515247</v>
      </c>
      <c r="AN54" s="8">
        <v>1.0436695949502448</v>
      </c>
      <c r="AO54" s="8">
        <v>1.0503458402048467</v>
      </c>
      <c r="AP54" s="8">
        <v>1.0731311637408607</v>
      </c>
      <c r="AQ54" s="8">
        <v>1.0816192155761462</v>
      </c>
      <c r="AR54" s="8">
        <v>1.1046112338990071</v>
      </c>
      <c r="AS54" s="8">
        <v>1.1273340924438353</v>
      </c>
      <c r="AT54" s="8">
        <v>1.14792317882265</v>
      </c>
      <c r="AU54" s="8">
        <v>1.1700461291216255</v>
      </c>
      <c r="AV54" s="8">
        <v>1.1945941770683242</v>
      </c>
      <c r="AW54" s="8">
        <v>1.220248412883729</v>
      </c>
      <c r="AX54" s="8">
        <v>1.2462046071801036</v>
      </c>
      <c r="AY54" s="8">
        <v>1.2734927876193545</v>
      </c>
      <c r="AZ54" s="8">
        <v>1.3018848326308632</v>
      </c>
      <c r="BA54" s="8">
        <v>1.3313718186332792</v>
      </c>
      <c r="BB54" s="8">
        <v>1.3612656262920735</v>
      </c>
      <c r="BC54" s="8">
        <v>1.3915369261245027</v>
      </c>
      <c r="BD54" s="8">
        <v>1.4229646748708888</v>
      </c>
      <c r="BE54" s="8">
        <v>1.455073682588611</v>
      </c>
      <c r="BF54" s="8">
        <v>1.4885864903783919</v>
      </c>
      <c r="BG54" s="8">
        <v>1.5240245738926139</v>
      </c>
      <c r="BH54" s="8">
        <v>1.5604793851545158</v>
      </c>
      <c r="BI54" s="8">
        <v>1.5974439164068199</v>
      </c>
      <c r="BJ54" s="8">
        <v>1</v>
      </c>
      <c r="BK54" s="8">
        <v>1.0073670043662606</v>
      </c>
      <c r="BL54" s="8">
        <v>1.0088053083521775</v>
      </c>
      <c r="BM54" s="8">
        <v>1.0263305413087769</v>
      </c>
      <c r="BN54" s="8">
        <v>1.0460820724800444</v>
      </c>
      <c r="BO54" s="8">
        <v>1.0714059446604849</v>
      </c>
      <c r="BP54" s="8">
        <v>1.0980248757041573</v>
      </c>
      <c r="BQ54" s="8">
        <v>1.1188202677005277</v>
      </c>
      <c r="BR54" s="8">
        <v>1.1403633900588892</v>
      </c>
      <c r="BS54" s="8">
        <v>1.1624019817946674</v>
      </c>
      <c r="BT54" s="8">
        <v>1.1847433306837896</v>
      </c>
      <c r="BU54" s="8">
        <v>1.2071243690545881</v>
      </c>
      <c r="BV54" s="8">
        <v>1.2327235492878825</v>
      </c>
      <c r="BW54" s="8">
        <v>1.2587899623623375</v>
      </c>
      <c r="BX54" s="8">
        <v>1.285459406161819</v>
      </c>
      <c r="BY54" s="8">
        <v>1.3130960624640364</v>
      </c>
      <c r="BZ54" s="8">
        <v>1.3416838283691457</v>
      </c>
      <c r="CA54" s="8">
        <v>1.3712708287891788</v>
      </c>
      <c r="CB54" s="8">
        <v>1.4019514023174477</v>
      </c>
      <c r="CC54" s="8">
        <v>1.4331068851667286</v>
      </c>
      <c r="CD54" s="8">
        <v>1.4654739405222161</v>
      </c>
      <c r="CE54" s="8">
        <v>1.4986166290049949</v>
      </c>
      <c r="CF54" s="8">
        <v>1.5328279030300902</v>
      </c>
      <c r="CG54" s="8">
        <v>1.5676551093651858</v>
      </c>
      <c r="CH54" s="8">
        <v>1.6030100283167195</v>
      </c>
      <c r="CI54" s="8">
        <v>1.6390326687837808</v>
      </c>
      <c r="CJ54" s="8">
        <v>1</v>
      </c>
      <c r="CK54" s="8">
        <v>1.0074527548575989</v>
      </c>
      <c r="CL54" s="8">
        <v>1.0149055097151978</v>
      </c>
      <c r="CM54" s="8">
        <v>1.0223582645727964</v>
      </c>
      <c r="CN54" s="8">
        <v>1.0298110194303951</v>
      </c>
      <c r="CO54" s="8">
        <v>1.0372637742879971</v>
      </c>
      <c r="CP54" s="8">
        <v>1.0381022092094772</v>
      </c>
      <c r="CQ54" s="8">
        <v>1.0389406441309541</v>
      </c>
      <c r="CR54" s="8">
        <v>1.0397790790524368</v>
      </c>
      <c r="CS54" s="8">
        <v>1.0406175139739169</v>
      </c>
      <c r="CT54" s="8">
        <v>1.0414559488953938</v>
      </c>
      <c r="CU54" s="8">
        <v>1.0422943838168766</v>
      </c>
      <c r="CV54" s="8">
        <v>1.0431328187383564</v>
      </c>
      <c r="CW54" s="8">
        <v>1.0439712536598362</v>
      </c>
      <c r="CX54" s="8">
        <v>1.0448096885813161</v>
      </c>
      <c r="CY54" s="8">
        <v>1.0456481235027959</v>
      </c>
      <c r="CZ54" s="8">
        <v>1.046486558424276</v>
      </c>
      <c r="DA54" s="8">
        <v>1.0473249933457558</v>
      </c>
      <c r="DB54" s="8">
        <v>1.048163428267233</v>
      </c>
      <c r="DC54" s="8">
        <v>1.0490018631887159</v>
      </c>
      <c r="DD54" s="8">
        <v>1.0498402981101955</v>
      </c>
      <c r="DE54" s="8">
        <v>1.0506787330316725</v>
      </c>
      <c r="DF54" s="8">
        <v>1.0515171679531554</v>
      </c>
      <c r="DG54" s="8">
        <v>1.0523556028746353</v>
      </c>
      <c r="DH54" s="8">
        <v>1.0531940377961151</v>
      </c>
      <c r="DI54" s="8">
        <v>1.0540324727175951</v>
      </c>
      <c r="DJ54" s="8">
        <v>0</v>
      </c>
      <c r="DK54" s="8">
        <v>0</v>
      </c>
      <c r="DL54" s="8">
        <v>0</v>
      </c>
      <c r="DM54" s="8">
        <v>0</v>
      </c>
      <c r="DN54" s="8">
        <v>1.2433409510501905E-16</v>
      </c>
      <c r="DO54" s="8">
        <v>8.3470188508596777E-2</v>
      </c>
      <c r="DP54" s="8">
        <v>0.28327232323120477</v>
      </c>
      <c r="DQ54" s="8">
        <v>0.50305467142607363</v>
      </c>
      <c r="DR54" s="8">
        <v>0.74481525444042929</v>
      </c>
      <c r="DS54" s="8">
        <v>1</v>
      </c>
      <c r="DT54" s="8">
        <v>1</v>
      </c>
      <c r="DU54" s="8">
        <v>1</v>
      </c>
      <c r="DV54" s="8">
        <v>1</v>
      </c>
      <c r="DW54" s="8">
        <v>1</v>
      </c>
      <c r="DX54" s="8">
        <v>1</v>
      </c>
      <c r="DY54" s="8">
        <v>1</v>
      </c>
      <c r="DZ54" s="8">
        <v>1</v>
      </c>
      <c r="EA54" s="8">
        <v>1</v>
      </c>
      <c r="EB54" s="8">
        <v>1</v>
      </c>
      <c r="EC54" s="8">
        <v>1</v>
      </c>
      <c r="ED54" s="8">
        <v>1</v>
      </c>
      <c r="EE54" s="8">
        <v>1</v>
      </c>
      <c r="EF54" s="8">
        <v>1</v>
      </c>
      <c r="EG54" s="8">
        <v>1</v>
      </c>
      <c r="EH54" s="8">
        <v>1</v>
      </c>
      <c r="EI54" s="8">
        <v>1</v>
      </c>
    </row>
    <row r="55" spans="1:139" x14ac:dyDescent="0.35">
      <c r="A55" t="s">
        <v>90</v>
      </c>
      <c r="B55" t="s">
        <v>56</v>
      </c>
      <c r="C55" t="s">
        <v>22</v>
      </c>
      <c r="D55" t="s">
        <v>138</v>
      </c>
      <c r="E55" s="26">
        <v>101.3777726535</v>
      </c>
      <c r="F55" s="22">
        <v>2873.7103401639833</v>
      </c>
      <c r="G55" s="22">
        <v>325.35290959067254</v>
      </c>
      <c r="H55" s="22">
        <v>85.47553258674769</v>
      </c>
      <c r="I55" s="23">
        <v>0.38185761644251875</v>
      </c>
      <c r="J55" s="8">
        <v>1</v>
      </c>
      <c r="K55" s="8">
        <v>1.0606572599363047</v>
      </c>
      <c r="L55" s="8">
        <v>1.7099058741623554</v>
      </c>
      <c r="M55" s="8">
        <v>1.7382913204730444</v>
      </c>
      <c r="N55" s="8">
        <v>1.75630756761329</v>
      </c>
      <c r="O55" s="8">
        <v>1.779161053297061</v>
      </c>
      <c r="P55" s="8">
        <v>1.8012226605130111</v>
      </c>
      <c r="Q55" s="8">
        <v>1.8120232860119647</v>
      </c>
      <c r="R55" s="8">
        <v>1.8262166235912229</v>
      </c>
      <c r="S55" s="8">
        <v>1.8433333527252251</v>
      </c>
      <c r="T55" s="8">
        <v>1.861290546997475</v>
      </c>
      <c r="U55" s="8">
        <v>1.878444055920321</v>
      </c>
      <c r="V55" s="8">
        <v>1.8983123601784113</v>
      </c>
      <c r="W55" s="8">
        <v>1.9266676673560781</v>
      </c>
      <c r="X55" s="8">
        <v>1.9554078118840519</v>
      </c>
      <c r="Y55" s="8">
        <v>1.9863805362731419</v>
      </c>
      <c r="Z55" s="8">
        <v>2.0189100526070072</v>
      </c>
      <c r="AA55" s="8">
        <v>2.0522743877844154</v>
      </c>
      <c r="AB55" s="8">
        <v>2.0869494211171982</v>
      </c>
      <c r="AC55" s="8">
        <v>2.1219736356146566</v>
      </c>
      <c r="AD55" s="8">
        <v>2.1584000993216503</v>
      </c>
      <c r="AE55" s="8">
        <v>2.1951837549522599</v>
      </c>
      <c r="AF55" s="8">
        <v>2.2326308134538353</v>
      </c>
      <c r="AG55" s="8">
        <v>2.2703974742752533</v>
      </c>
      <c r="AH55" s="8">
        <v>2.3082061158654295</v>
      </c>
      <c r="AI55" s="8">
        <v>2.3465366544898303</v>
      </c>
      <c r="AJ55" s="8">
        <v>1</v>
      </c>
      <c r="AK55" s="8">
        <v>1.0154147556644917</v>
      </c>
      <c r="AL55" s="8">
        <v>1.0149342300544419</v>
      </c>
      <c r="AM55" s="8">
        <v>1.0334216576515249</v>
      </c>
      <c r="AN55" s="8">
        <v>1.043669594950245</v>
      </c>
      <c r="AO55" s="8">
        <v>1.0503458402048467</v>
      </c>
      <c r="AP55" s="8">
        <v>1.0731311637408609</v>
      </c>
      <c r="AQ55" s="8">
        <v>1.0816192155761462</v>
      </c>
      <c r="AR55" s="8">
        <v>1.1046112338990071</v>
      </c>
      <c r="AS55" s="8">
        <v>1.1273340924438353</v>
      </c>
      <c r="AT55" s="8">
        <v>1.14792317882265</v>
      </c>
      <c r="AU55" s="8">
        <v>1.1700461291216255</v>
      </c>
      <c r="AV55" s="8">
        <v>1.1945941770683242</v>
      </c>
      <c r="AW55" s="8">
        <v>1.220248412883729</v>
      </c>
      <c r="AX55" s="8">
        <v>1.2462046071801034</v>
      </c>
      <c r="AY55" s="8">
        <v>1.2734927876193545</v>
      </c>
      <c r="AZ55" s="8">
        <v>1.3018848326308632</v>
      </c>
      <c r="BA55" s="8">
        <v>1.3313718186332792</v>
      </c>
      <c r="BB55" s="8">
        <v>1.3612656262920735</v>
      </c>
      <c r="BC55" s="8">
        <v>1.3915369261245027</v>
      </c>
      <c r="BD55" s="8">
        <v>1.4229646748708886</v>
      </c>
      <c r="BE55" s="8">
        <v>1.4550736825886115</v>
      </c>
      <c r="BF55" s="8">
        <v>1.4885864903783921</v>
      </c>
      <c r="BG55" s="8">
        <v>1.5240245738926139</v>
      </c>
      <c r="BH55" s="8">
        <v>1.5604793851545158</v>
      </c>
      <c r="BI55" s="8">
        <v>1.5974439164068199</v>
      </c>
      <c r="BJ55" s="8">
        <v>1</v>
      </c>
      <c r="BK55" s="8">
        <v>1.0073670043662606</v>
      </c>
      <c r="BL55" s="8">
        <v>1.0088053083521773</v>
      </c>
      <c r="BM55" s="8">
        <v>1.0263305413087769</v>
      </c>
      <c r="BN55" s="8">
        <v>1.0460820724800441</v>
      </c>
      <c r="BO55" s="8">
        <v>1.0714059446604847</v>
      </c>
      <c r="BP55" s="8">
        <v>1.0980248757041571</v>
      </c>
      <c r="BQ55" s="8">
        <v>1.1188202677005274</v>
      </c>
      <c r="BR55" s="8">
        <v>1.1403633900588892</v>
      </c>
      <c r="BS55" s="8">
        <v>1.1624019817946674</v>
      </c>
      <c r="BT55" s="8">
        <v>1.1847433306837896</v>
      </c>
      <c r="BU55" s="8">
        <v>1.2071243690545879</v>
      </c>
      <c r="BV55" s="8">
        <v>1.2327235492878825</v>
      </c>
      <c r="BW55" s="8">
        <v>1.2587899623623373</v>
      </c>
      <c r="BX55" s="8">
        <v>1.285459406161819</v>
      </c>
      <c r="BY55" s="8">
        <v>1.3130960624640362</v>
      </c>
      <c r="BZ55" s="8">
        <v>1.3416838283691457</v>
      </c>
      <c r="CA55" s="8">
        <v>1.3712708287891788</v>
      </c>
      <c r="CB55" s="8">
        <v>1.4019514023174475</v>
      </c>
      <c r="CC55" s="8">
        <v>1.4331068851667286</v>
      </c>
      <c r="CD55" s="8">
        <v>1.4654739405222159</v>
      </c>
      <c r="CE55" s="8">
        <v>1.4986166290049945</v>
      </c>
      <c r="CF55" s="8">
        <v>1.5328279030300904</v>
      </c>
      <c r="CG55" s="8">
        <v>1.5676551093651856</v>
      </c>
      <c r="CH55" s="8">
        <v>1.6030100283167195</v>
      </c>
      <c r="CI55" s="8">
        <v>1.6390326687837808</v>
      </c>
      <c r="CJ55" s="8">
        <v>1</v>
      </c>
      <c r="CK55" s="8">
        <v>1.0074527548575989</v>
      </c>
      <c r="CL55" s="8">
        <v>1.0149055097151978</v>
      </c>
      <c r="CM55" s="8">
        <v>1.0223582645727967</v>
      </c>
      <c r="CN55" s="8">
        <v>1.0298110194303953</v>
      </c>
      <c r="CO55" s="8">
        <v>1.0372637742879973</v>
      </c>
      <c r="CP55" s="8">
        <v>1.0381022092094772</v>
      </c>
      <c r="CQ55" s="8">
        <v>1.0389406441309543</v>
      </c>
      <c r="CR55" s="8">
        <v>1.0397790790524366</v>
      </c>
      <c r="CS55" s="8">
        <v>1.0406175139739169</v>
      </c>
      <c r="CT55" s="8">
        <v>1.0414559488953938</v>
      </c>
      <c r="CU55" s="8">
        <v>1.0422943838168768</v>
      </c>
      <c r="CV55" s="8">
        <v>1.0431328187383564</v>
      </c>
      <c r="CW55" s="8">
        <v>1.0439712536598365</v>
      </c>
      <c r="CX55" s="8">
        <v>1.0448096885813163</v>
      </c>
      <c r="CY55" s="8">
        <v>1.0456481235027963</v>
      </c>
      <c r="CZ55" s="8">
        <v>1.0464865584242762</v>
      </c>
      <c r="DA55" s="8">
        <v>1.047324993345756</v>
      </c>
      <c r="DB55" s="8">
        <v>1.0481634282672332</v>
      </c>
      <c r="DC55" s="8">
        <v>1.0490018631887157</v>
      </c>
      <c r="DD55" s="8">
        <v>1.0498402981101955</v>
      </c>
      <c r="DE55" s="8">
        <v>1.0506787330316725</v>
      </c>
      <c r="DF55" s="8">
        <v>1.0515171679531556</v>
      </c>
      <c r="DG55" s="8">
        <v>1.0523556028746355</v>
      </c>
      <c r="DH55" s="8">
        <v>1.0531940377961151</v>
      </c>
      <c r="DI55" s="8">
        <v>1.0540324727175949</v>
      </c>
      <c r="DJ55" s="8">
        <v>0</v>
      </c>
      <c r="DK55" s="8">
        <v>0</v>
      </c>
      <c r="DL55" s="8">
        <v>0</v>
      </c>
      <c r="DM55" s="8">
        <v>0</v>
      </c>
      <c r="DN55" s="8">
        <v>1.2433409510501905E-16</v>
      </c>
      <c r="DO55" s="8">
        <v>8.3470188508596763E-2</v>
      </c>
      <c r="DP55" s="8">
        <v>0.28327232323120477</v>
      </c>
      <c r="DQ55" s="8">
        <v>0.50305467142607363</v>
      </c>
      <c r="DR55" s="8">
        <v>0.74481525444042918</v>
      </c>
      <c r="DS55" s="8">
        <v>1</v>
      </c>
      <c r="DT55" s="8">
        <v>1</v>
      </c>
      <c r="DU55" s="8">
        <v>1</v>
      </c>
      <c r="DV55" s="8">
        <v>1</v>
      </c>
      <c r="DW55" s="8">
        <v>1</v>
      </c>
      <c r="DX55" s="8">
        <v>1</v>
      </c>
      <c r="DY55" s="8">
        <v>1</v>
      </c>
      <c r="DZ55" s="8">
        <v>1</v>
      </c>
      <c r="EA55" s="8">
        <v>1</v>
      </c>
      <c r="EB55" s="8">
        <v>1</v>
      </c>
      <c r="EC55" s="8">
        <v>1</v>
      </c>
      <c r="ED55" s="8">
        <v>1</v>
      </c>
      <c r="EE55" s="8">
        <v>1</v>
      </c>
      <c r="EF55" s="8">
        <v>1</v>
      </c>
      <c r="EG55" s="8">
        <v>1</v>
      </c>
      <c r="EH55" s="8">
        <v>1</v>
      </c>
      <c r="EI55" s="8">
        <v>1</v>
      </c>
    </row>
    <row r="56" spans="1:139" x14ac:dyDescent="0.35">
      <c r="A56" t="s">
        <v>90</v>
      </c>
      <c r="B56" t="s">
        <v>56</v>
      </c>
      <c r="C56" t="s">
        <v>22</v>
      </c>
      <c r="D56" t="s">
        <v>139</v>
      </c>
      <c r="E56" s="26">
        <v>128.15</v>
      </c>
      <c r="F56" s="22">
        <v>2862.2227391655933</v>
      </c>
      <c r="G56" s="22">
        <v>412.17974139789686</v>
      </c>
      <c r="H56" s="22">
        <v>83.747829481652232</v>
      </c>
      <c r="I56" s="23">
        <v>0.34056821433216272</v>
      </c>
      <c r="J56" s="8">
        <v>1</v>
      </c>
      <c r="K56" s="8">
        <v>1.0606572599363047</v>
      </c>
      <c r="L56" s="8">
        <v>1.7099058741623547</v>
      </c>
      <c r="M56" s="8">
        <v>1.7382913204730441</v>
      </c>
      <c r="N56" s="8">
        <v>1.7563075676132893</v>
      </c>
      <c r="O56" s="8">
        <v>1.7791610532970605</v>
      </c>
      <c r="P56" s="8">
        <v>1.8012226605130111</v>
      </c>
      <c r="Q56" s="8">
        <v>1.8120232860119645</v>
      </c>
      <c r="R56" s="8">
        <v>1.8262166235912227</v>
      </c>
      <c r="S56" s="8">
        <v>1.8433333527252249</v>
      </c>
      <c r="T56" s="8">
        <v>1.8612905469974745</v>
      </c>
      <c r="U56" s="8">
        <v>1.8784440559203208</v>
      </c>
      <c r="V56" s="8">
        <v>1.8983123601784111</v>
      </c>
      <c r="W56" s="8">
        <v>1.9266676673560781</v>
      </c>
      <c r="X56" s="8">
        <v>1.9554078118840514</v>
      </c>
      <c r="Y56" s="8">
        <v>1.9863805362731415</v>
      </c>
      <c r="Z56" s="8">
        <v>2.0189100526070063</v>
      </c>
      <c r="AA56" s="8">
        <v>2.0522743877844145</v>
      </c>
      <c r="AB56" s="8">
        <v>2.0869494211171982</v>
      </c>
      <c r="AC56" s="8">
        <v>2.1219736356146566</v>
      </c>
      <c r="AD56" s="8">
        <v>2.1584000993216499</v>
      </c>
      <c r="AE56" s="8">
        <v>2.1951837549522595</v>
      </c>
      <c r="AF56" s="8">
        <v>2.2326308134538349</v>
      </c>
      <c r="AG56" s="8">
        <v>2.2703974742752528</v>
      </c>
      <c r="AH56" s="8">
        <v>2.308206115865429</v>
      </c>
      <c r="AI56" s="8">
        <v>2.3465366544898303</v>
      </c>
      <c r="AJ56" s="8">
        <v>1</v>
      </c>
      <c r="AK56" s="8">
        <v>1.0154147556644915</v>
      </c>
      <c r="AL56" s="8">
        <v>1.0149342300544422</v>
      </c>
      <c r="AM56" s="8">
        <v>1.0334216576515249</v>
      </c>
      <c r="AN56" s="8">
        <v>1.043669594950245</v>
      </c>
      <c r="AO56" s="8">
        <v>1.0503458402048467</v>
      </c>
      <c r="AP56" s="8">
        <v>1.0731311637408607</v>
      </c>
      <c r="AQ56" s="8">
        <v>1.0816192155761462</v>
      </c>
      <c r="AR56" s="8">
        <v>1.1046112338990071</v>
      </c>
      <c r="AS56" s="8">
        <v>1.1273340924438353</v>
      </c>
      <c r="AT56" s="8">
        <v>1.1479231788226498</v>
      </c>
      <c r="AU56" s="8">
        <v>1.1700461291216255</v>
      </c>
      <c r="AV56" s="8">
        <v>1.1945941770683242</v>
      </c>
      <c r="AW56" s="8">
        <v>1.220248412883729</v>
      </c>
      <c r="AX56" s="8">
        <v>1.2462046071801034</v>
      </c>
      <c r="AY56" s="8">
        <v>1.2734927876193545</v>
      </c>
      <c r="AZ56" s="8">
        <v>1.301884832630863</v>
      </c>
      <c r="BA56" s="8">
        <v>1.3313718186332792</v>
      </c>
      <c r="BB56" s="8">
        <v>1.3612656262920733</v>
      </c>
      <c r="BC56" s="8">
        <v>1.3915369261245027</v>
      </c>
      <c r="BD56" s="8">
        <v>1.4229646748708884</v>
      </c>
      <c r="BE56" s="8">
        <v>1.4550736825886115</v>
      </c>
      <c r="BF56" s="8">
        <v>1.4885864903783916</v>
      </c>
      <c r="BG56" s="8">
        <v>1.5240245738926139</v>
      </c>
      <c r="BH56" s="8">
        <v>1.5604793851545158</v>
      </c>
      <c r="BI56" s="8">
        <v>1.5974439164068199</v>
      </c>
      <c r="BJ56" s="8">
        <v>1</v>
      </c>
      <c r="BK56" s="8">
        <v>1.0073670043662604</v>
      </c>
      <c r="BL56" s="8">
        <v>1.0088053083521775</v>
      </c>
      <c r="BM56" s="8">
        <v>1.0263305413087771</v>
      </c>
      <c r="BN56" s="8">
        <v>1.0460820724800444</v>
      </c>
      <c r="BO56" s="8">
        <v>1.0714059446604847</v>
      </c>
      <c r="BP56" s="8">
        <v>1.0980248757041571</v>
      </c>
      <c r="BQ56" s="8">
        <v>1.1188202677005277</v>
      </c>
      <c r="BR56" s="8">
        <v>1.140363390058889</v>
      </c>
      <c r="BS56" s="8">
        <v>1.1624019817946674</v>
      </c>
      <c r="BT56" s="8">
        <v>1.1847433306837896</v>
      </c>
      <c r="BU56" s="8">
        <v>1.2071243690545879</v>
      </c>
      <c r="BV56" s="8">
        <v>1.2327235492878825</v>
      </c>
      <c r="BW56" s="8">
        <v>1.2587899623623375</v>
      </c>
      <c r="BX56" s="8">
        <v>1.2854594061618185</v>
      </c>
      <c r="BY56" s="8">
        <v>1.3130960624640362</v>
      </c>
      <c r="BZ56" s="8">
        <v>1.3416838283691459</v>
      </c>
      <c r="CA56" s="8">
        <v>1.3712708287891788</v>
      </c>
      <c r="CB56" s="8">
        <v>1.4019514023174475</v>
      </c>
      <c r="CC56" s="8">
        <v>1.4331068851667284</v>
      </c>
      <c r="CD56" s="8">
        <v>1.4654739405222161</v>
      </c>
      <c r="CE56" s="8">
        <v>1.4986166290049947</v>
      </c>
      <c r="CF56" s="8">
        <v>1.5328279030300902</v>
      </c>
      <c r="CG56" s="8">
        <v>1.5676551093651854</v>
      </c>
      <c r="CH56" s="8">
        <v>1.6030100283167197</v>
      </c>
      <c r="CI56" s="8">
        <v>1.6390326687837811</v>
      </c>
      <c r="CJ56" s="8">
        <v>1</v>
      </c>
      <c r="CK56" s="8">
        <v>1.0074527548575991</v>
      </c>
      <c r="CL56" s="8">
        <v>1.0149055097151978</v>
      </c>
      <c r="CM56" s="8">
        <v>1.0223582645727964</v>
      </c>
      <c r="CN56" s="8">
        <v>1.0298110194303953</v>
      </c>
      <c r="CO56" s="8">
        <v>1.0372637742879973</v>
      </c>
      <c r="CP56" s="8">
        <v>1.0381022092094772</v>
      </c>
      <c r="CQ56" s="8">
        <v>1.0389406441309541</v>
      </c>
      <c r="CR56" s="8">
        <v>1.039779079052437</v>
      </c>
      <c r="CS56" s="8">
        <v>1.0406175139739167</v>
      </c>
      <c r="CT56" s="8">
        <v>1.0414559488953936</v>
      </c>
      <c r="CU56" s="8">
        <v>1.0422943838168768</v>
      </c>
      <c r="CV56" s="8">
        <v>1.0431328187383566</v>
      </c>
      <c r="CW56" s="8">
        <v>1.0439712536598365</v>
      </c>
      <c r="CX56" s="8">
        <v>1.0448096885813163</v>
      </c>
      <c r="CY56" s="8">
        <v>1.0456481235027961</v>
      </c>
      <c r="CZ56" s="8">
        <v>1.046486558424276</v>
      </c>
      <c r="DA56" s="8">
        <v>1.047324993345756</v>
      </c>
      <c r="DB56" s="8">
        <v>1.048163428267233</v>
      </c>
      <c r="DC56" s="8">
        <v>1.0490018631887159</v>
      </c>
      <c r="DD56" s="8">
        <v>1.0498402981101955</v>
      </c>
      <c r="DE56" s="8">
        <v>1.0506787330316727</v>
      </c>
      <c r="DF56" s="8">
        <v>1.0515171679531556</v>
      </c>
      <c r="DG56" s="8">
        <v>1.0523556028746355</v>
      </c>
      <c r="DH56" s="8">
        <v>1.0531940377961153</v>
      </c>
      <c r="DI56" s="8">
        <v>1.0540324727175951</v>
      </c>
      <c r="DJ56" s="8">
        <v>0</v>
      </c>
      <c r="DK56" s="8">
        <v>0</v>
      </c>
      <c r="DL56" s="8">
        <v>0</v>
      </c>
      <c r="DM56" s="8">
        <v>0</v>
      </c>
      <c r="DN56" s="8">
        <v>0</v>
      </c>
      <c r="DO56" s="8">
        <v>0</v>
      </c>
      <c r="DP56" s="8">
        <v>0</v>
      </c>
      <c r="DQ56" s="8">
        <v>0</v>
      </c>
      <c r="DR56" s="8">
        <v>0</v>
      </c>
      <c r="DS56" s="8">
        <v>4.3206266816106981E-2</v>
      </c>
      <c r="DT56" s="8">
        <v>1</v>
      </c>
      <c r="DU56" s="8">
        <v>1</v>
      </c>
      <c r="DV56" s="8">
        <v>1</v>
      </c>
      <c r="DW56" s="8">
        <v>1</v>
      </c>
      <c r="DX56" s="8">
        <v>1</v>
      </c>
      <c r="DY56" s="8">
        <v>1</v>
      </c>
      <c r="DZ56" s="8">
        <v>1</v>
      </c>
      <c r="EA56" s="8">
        <v>1</v>
      </c>
      <c r="EB56" s="8">
        <v>1</v>
      </c>
      <c r="EC56" s="8">
        <v>1</v>
      </c>
      <c r="ED56" s="8">
        <v>1</v>
      </c>
      <c r="EE56" s="8">
        <v>1</v>
      </c>
      <c r="EF56" s="8">
        <v>1</v>
      </c>
      <c r="EG56" s="8">
        <v>1</v>
      </c>
      <c r="EH56" s="8">
        <v>1</v>
      </c>
      <c r="EI56" s="8">
        <v>1</v>
      </c>
    </row>
    <row r="57" spans="1:139" x14ac:dyDescent="0.35">
      <c r="A57" t="s">
        <v>90</v>
      </c>
      <c r="B57" t="s">
        <v>57</v>
      </c>
      <c r="C57" t="s">
        <v>22</v>
      </c>
      <c r="D57" t="s">
        <v>138</v>
      </c>
      <c r="E57" s="26">
        <v>66.017929999999978</v>
      </c>
      <c r="F57" s="22">
        <v>2704.5015318648852</v>
      </c>
      <c r="G57" s="22">
        <v>343.64473827773475</v>
      </c>
      <c r="H57" s="22">
        <v>80.442592138438954</v>
      </c>
      <c r="I57" s="23">
        <v>0.36572566371681403</v>
      </c>
      <c r="J57" s="8">
        <v>1</v>
      </c>
      <c r="K57" s="8">
        <v>1.0606572599363044</v>
      </c>
      <c r="L57" s="8">
        <v>1.709905874162355</v>
      </c>
      <c r="M57" s="8">
        <v>1.7382913204730437</v>
      </c>
      <c r="N57" s="8">
        <v>1.7563075676132895</v>
      </c>
      <c r="O57" s="8">
        <v>1.7791610532970605</v>
      </c>
      <c r="P57" s="8">
        <v>1.8012226605130111</v>
      </c>
      <c r="Q57" s="8">
        <v>1.8120232860119643</v>
      </c>
      <c r="R57" s="8">
        <v>1.8262166235912225</v>
      </c>
      <c r="S57" s="8">
        <v>1.8433333527252249</v>
      </c>
      <c r="T57" s="8">
        <v>1.8612905469974748</v>
      </c>
      <c r="U57" s="8">
        <v>1.878444055920321</v>
      </c>
      <c r="V57" s="8">
        <v>1.8983123601784113</v>
      </c>
      <c r="W57" s="8">
        <v>1.9266676673560779</v>
      </c>
      <c r="X57" s="8">
        <v>1.9554078118840517</v>
      </c>
      <c r="Y57" s="8">
        <v>1.9863805362731417</v>
      </c>
      <c r="Z57" s="8">
        <v>2.0189100526070072</v>
      </c>
      <c r="AA57" s="8">
        <v>2.0522743877844145</v>
      </c>
      <c r="AB57" s="8">
        <v>2.0869494211171977</v>
      </c>
      <c r="AC57" s="8">
        <v>2.1219736356146561</v>
      </c>
      <c r="AD57" s="8">
        <v>2.1584000993216499</v>
      </c>
      <c r="AE57" s="8">
        <v>2.1951837549522595</v>
      </c>
      <c r="AF57" s="8">
        <v>2.2326308134538349</v>
      </c>
      <c r="AG57" s="8">
        <v>2.2703974742752533</v>
      </c>
      <c r="AH57" s="8">
        <v>2.308206115865429</v>
      </c>
      <c r="AI57" s="8">
        <v>2.3465366544898303</v>
      </c>
      <c r="AJ57" s="8">
        <v>1</v>
      </c>
      <c r="AK57" s="8">
        <v>1.0154147556644915</v>
      </c>
      <c r="AL57" s="8">
        <v>1.0149342300544419</v>
      </c>
      <c r="AM57" s="8">
        <v>1.0334216576515249</v>
      </c>
      <c r="AN57" s="8">
        <v>1.043669594950245</v>
      </c>
      <c r="AO57" s="8">
        <v>1.0503458402048467</v>
      </c>
      <c r="AP57" s="8">
        <v>1.0731311637408607</v>
      </c>
      <c r="AQ57" s="8">
        <v>1.0816192155761462</v>
      </c>
      <c r="AR57" s="8">
        <v>1.1046112338990071</v>
      </c>
      <c r="AS57" s="8">
        <v>1.1273340924438353</v>
      </c>
      <c r="AT57" s="8">
        <v>1.14792317882265</v>
      </c>
      <c r="AU57" s="8">
        <v>1.1700461291216255</v>
      </c>
      <c r="AV57" s="8">
        <v>1.1945941770683242</v>
      </c>
      <c r="AW57" s="8">
        <v>1.220248412883729</v>
      </c>
      <c r="AX57" s="8">
        <v>1.2462046071801034</v>
      </c>
      <c r="AY57" s="8">
        <v>1.2734927876193545</v>
      </c>
      <c r="AZ57" s="8">
        <v>1.3018848326308632</v>
      </c>
      <c r="BA57" s="8">
        <v>1.3313718186332792</v>
      </c>
      <c r="BB57" s="8">
        <v>1.3612656262920735</v>
      </c>
      <c r="BC57" s="8">
        <v>1.3915369261245027</v>
      </c>
      <c r="BD57" s="8">
        <v>1.4229646748708886</v>
      </c>
      <c r="BE57" s="8">
        <v>1.455073682588611</v>
      </c>
      <c r="BF57" s="8">
        <v>1.4885864903783921</v>
      </c>
      <c r="BG57" s="8">
        <v>1.5240245738926139</v>
      </c>
      <c r="BH57" s="8">
        <v>1.5604793851545158</v>
      </c>
      <c r="BI57" s="8">
        <v>1.5974439164068199</v>
      </c>
      <c r="BJ57" s="8">
        <v>1</v>
      </c>
      <c r="BK57" s="8">
        <v>1.0073670043662604</v>
      </c>
      <c r="BL57" s="8">
        <v>1.0088053083521775</v>
      </c>
      <c r="BM57" s="8">
        <v>1.0263305413087769</v>
      </c>
      <c r="BN57" s="8">
        <v>1.0460820724800446</v>
      </c>
      <c r="BO57" s="8">
        <v>1.0714059446604849</v>
      </c>
      <c r="BP57" s="8">
        <v>1.0980248757041573</v>
      </c>
      <c r="BQ57" s="8">
        <v>1.1188202677005279</v>
      </c>
      <c r="BR57" s="8">
        <v>1.1403633900588892</v>
      </c>
      <c r="BS57" s="8">
        <v>1.1624019817946674</v>
      </c>
      <c r="BT57" s="8">
        <v>1.1847433306837898</v>
      </c>
      <c r="BU57" s="8">
        <v>1.2071243690545881</v>
      </c>
      <c r="BV57" s="8">
        <v>1.2327235492878825</v>
      </c>
      <c r="BW57" s="8">
        <v>1.2587899623623375</v>
      </c>
      <c r="BX57" s="8">
        <v>1.285459406161819</v>
      </c>
      <c r="BY57" s="8">
        <v>1.3130960624640362</v>
      </c>
      <c r="BZ57" s="8">
        <v>1.3416838283691459</v>
      </c>
      <c r="CA57" s="8">
        <v>1.3712708287891788</v>
      </c>
      <c r="CB57" s="8">
        <v>1.4019514023174477</v>
      </c>
      <c r="CC57" s="8">
        <v>1.4331068851667288</v>
      </c>
      <c r="CD57" s="8">
        <v>1.4654739405222161</v>
      </c>
      <c r="CE57" s="8">
        <v>1.4986166290049949</v>
      </c>
      <c r="CF57" s="8">
        <v>1.5328279030300904</v>
      </c>
      <c r="CG57" s="8">
        <v>1.5676551093651856</v>
      </c>
      <c r="CH57" s="8">
        <v>1.6030100283167197</v>
      </c>
      <c r="CI57" s="8">
        <v>1.6390326687837808</v>
      </c>
      <c r="CJ57" s="8">
        <v>1</v>
      </c>
      <c r="CK57" s="8">
        <v>1.0074527548575989</v>
      </c>
      <c r="CL57" s="8">
        <v>1.0149055097151978</v>
      </c>
      <c r="CM57" s="8">
        <v>1.0223582645727967</v>
      </c>
      <c r="CN57" s="8">
        <v>1.0298110194303953</v>
      </c>
      <c r="CO57" s="8">
        <v>1.0372637742879971</v>
      </c>
      <c r="CP57" s="8">
        <v>1.0381022092094772</v>
      </c>
      <c r="CQ57" s="8">
        <v>1.0389406441309541</v>
      </c>
      <c r="CR57" s="8">
        <v>1.0397790790524368</v>
      </c>
      <c r="CS57" s="8">
        <v>1.0406175139739169</v>
      </c>
      <c r="CT57" s="8">
        <v>1.0414559488953938</v>
      </c>
      <c r="CU57" s="8">
        <v>1.0422943838168766</v>
      </c>
      <c r="CV57" s="8">
        <v>1.0431328187383566</v>
      </c>
      <c r="CW57" s="8">
        <v>1.0439712536598365</v>
      </c>
      <c r="CX57" s="8">
        <v>1.0448096885813163</v>
      </c>
      <c r="CY57" s="8">
        <v>1.0456481235027963</v>
      </c>
      <c r="CZ57" s="8">
        <v>1.046486558424276</v>
      </c>
      <c r="DA57" s="8">
        <v>1.047324993345756</v>
      </c>
      <c r="DB57" s="8">
        <v>1.048163428267233</v>
      </c>
      <c r="DC57" s="8">
        <v>1.0490018631887157</v>
      </c>
      <c r="DD57" s="8">
        <v>1.0498402981101957</v>
      </c>
      <c r="DE57" s="8">
        <v>1.0506787330316727</v>
      </c>
      <c r="DF57" s="8">
        <v>1.0515171679531554</v>
      </c>
      <c r="DG57" s="8">
        <v>1.0523556028746355</v>
      </c>
      <c r="DH57" s="8">
        <v>1.0531940377961153</v>
      </c>
      <c r="DI57" s="8">
        <v>1.0540324727175951</v>
      </c>
      <c r="DJ57" s="8">
        <v>0</v>
      </c>
      <c r="DK57" s="8">
        <v>0</v>
      </c>
      <c r="DL57" s="8">
        <v>0</v>
      </c>
      <c r="DM57" s="8">
        <v>0</v>
      </c>
      <c r="DN57" s="8">
        <v>1.2433409510501905E-16</v>
      </c>
      <c r="DO57" s="8">
        <v>8.3470188508596777E-2</v>
      </c>
      <c r="DP57" s="8">
        <v>0.28327232323120477</v>
      </c>
      <c r="DQ57" s="8">
        <v>0.50305467142607363</v>
      </c>
      <c r="DR57" s="8">
        <v>0.74481525444042929</v>
      </c>
      <c r="DS57" s="8">
        <v>1</v>
      </c>
      <c r="DT57" s="8">
        <v>1</v>
      </c>
      <c r="DU57" s="8">
        <v>1</v>
      </c>
      <c r="DV57" s="8">
        <v>1</v>
      </c>
      <c r="DW57" s="8">
        <v>1</v>
      </c>
      <c r="DX57" s="8">
        <v>1</v>
      </c>
      <c r="DY57" s="8">
        <v>1</v>
      </c>
      <c r="DZ57" s="8">
        <v>1</v>
      </c>
      <c r="EA57" s="8">
        <v>1</v>
      </c>
      <c r="EB57" s="8">
        <v>1</v>
      </c>
      <c r="EC57" s="8">
        <v>1</v>
      </c>
      <c r="ED57" s="8">
        <v>1</v>
      </c>
      <c r="EE57" s="8">
        <v>1</v>
      </c>
      <c r="EF57" s="8">
        <v>1</v>
      </c>
      <c r="EG57" s="8">
        <v>1</v>
      </c>
      <c r="EH57" s="8">
        <v>1</v>
      </c>
      <c r="EI57" s="8">
        <v>1</v>
      </c>
    </row>
    <row r="58" spans="1:139" x14ac:dyDescent="0.35">
      <c r="A58" t="s">
        <v>90</v>
      </c>
      <c r="B58" t="s">
        <v>57</v>
      </c>
      <c r="C58" t="s">
        <v>22</v>
      </c>
      <c r="D58" t="s">
        <v>139</v>
      </c>
      <c r="E58" s="26">
        <v>36.85</v>
      </c>
      <c r="F58" s="22">
        <v>2854.4465046809687</v>
      </c>
      <c r="G58" s="22">
        <v>377.08807003888393</v>
      </c>
      <c r="H58" s="22">
        <v>84.902549786581318</v>
      </c>
      <c r="I58" s="23">
        <v>0.35162054170018758</v>
      </c>
      <c r="J58" s="8">
        <v>1</v>
      </c>
      <c r="K58" s="8">
        <v>1.0606572599363044</v>
      </c>
      <c r="L58" s="8">
        <v>1.7099058741623547</v>
      </c>
      <c r="M58" s="8">
        <v>1.7382913204730441</v>
      </c>
      <c r="N58" s="8">
        <v>1.7563075676132898</v>
      </c>
      <c r="O58" s="8">
        <v>1.7791610532970608</v>
      </c>
      <c r="P58" s="8">
        <v>1.8012226605130111</v>
      </c>
      <c r="Q58" s="8">
        <v>1.8120232860119647</v>
      </c>
      <c r="R58" s="8">
        <v>1.8262166235912223</v>
      </c>
      <c r="S58" s="8">
        <v>1.8433333527252249</v>
      </c>
      <c r="T58" s="8">
        <v>1.8612905469974752</v>
      </c>
      <c r="U58" s="8">
        <v>1.8784440559203208</v>
      </c>
      <c r="V58" s="8">
        <v>1.8983123601784111</v>
      </c>
      <c r="W58" s="8">
        <v>1.9266676673560779</v>
      </c>
      <c r="X58" s="8">
        <v>1.9554078118840519</v>
      </c>
      <c r="Y58" s="8">
        <v>1.9863805362731419</v>
      </c>
      <c r="Z58" s="8">
        <v>2.0189100526070067</v>
      </c>
      <c r="AA58" s="8">
        <v>2.0522743877844145</v>
      </c>
      <c r="AB58" s="8">
        <v>2.0869494211171977</v>
      </c>
      <c r="AC58" s="8">
        <v>2.1219736356146561</v>
      </c>
      <c r="AD58" s="8">
        <v>2.1584000993216503</v>
      </c>
      <c r="AE58" s="8">
        <v>2.1951837549522599</v>
      </c>
      <c r="AF58" s="8">
        <v>2.2326308134538353</v>
      </c>
      <c r="AG58" s="8">
        <v>2.2703974742752528</v>
      </c>
      <c r="AH58" s="8">
        <v>2.3082061158654295</v>
      </c>
      <c r="AI58" s="8">
        <v>2.3465366544898303</v>
      </c>
      <c r="AJ58" s="8">
        <v>1</v>
      </c>
      <c r="AK58" s="8">
        <v>1.0154147556644915</v>
      </c>
      <c r="AL58" s="8">
        <v>1.0149342300544419</v>
      </c>
      <c r="AM58" s="8">
        <v>1.0334216576515249</v>
      </c>
      <c r="AN58" s="8">
        <v>1.043669594950245</v>
      </c>
      <c r="AO58" s="8">
        <v>1.0503458402048467</v>
      </c>
      <c r="AP58" s="8">
        <v>1.0731311637408607</v>
      </c>
      <c r="AQ58" s="8">
        <v>1.0816192155761462</v>
      </c>
      <c r="AR58" s="8">
        <v>1.1046112338990071</v>
      </c>
      <c r="AS58" s="8">
        <v>1.1273340924438353</v>
      </c>
      <c r="AT58" s="8">
        <v>1.14792317882265</v>
      </c>
      <c r="AU58" s="8">
        <v>1.1700461291216255</v>
      </c>
      <c r="AV58" s="8">
        <v>1.1945941770683242</v>
      </c>
      <c r="AW58" s="8">
        <v>1.220248412883729</v>
      </c>
      <c r="AX58" s="8">
        <v>1.2462046071801034</v>
      </c>
      <c r="AY58" s="8">
        <v>1.2734927876193542</v>
      </c>
      <c r="AZ58" s="8">
        <v>1.3018848326308632</v>
      </c>
      <c r="BA58" s="8">
        <v>1.3313718186332792</v>
      </c>
      <c r="BB58" s="8">
        <v>1.3612656262920735</v>
      </c>
      <c r="BC58" s="8">
        <v>1.3915369261245027</v>
      </c>
      <c r="BD58" s="8">
        <v>1.4229646748708886</v>
      </c>
      <c r="BE58" s="8">
        <v>1.4550736825886113</v>
      </c>
      <c r="BF58" s="8">
        <v>1.4885864903783919</v>
      </c>
      <c r="BG58" s="8">
        <v>1.5240245738926139</v>
      </c>
      <c r="BH58" s="8">
        <v>1.5604793851545158</v>
      </c>
      <c r="BI58" s="8">
        <v>1.5974439164068199</v>
      </c>
      <c r="BJ58" s="8">
        <v>1</v>
      </c>
      <c r="BK58" s="8">
        <v>1.0073670043662604</v>
      </c>
      <c r="BL58" s="8">
        <v>1.0088053083521773</v>
      </c>
      <c r="BM58" s="8">
        <v>1.0263305413087769</v>
      </c>
      <c r="BN58" s="8">
        <v>1.0460820724800444</v>
      </c>
      <c r="BO58" s="8">
        <v>1.0714059446604849</v>
      </c>
      <c r="BP58" s="8">
        <v>1.0980248757041573</v>
      </c>
      <c r="BQ58" s="8">
        <v>1.1188202677005274</v>
      </c>
      <c r="BR58" s="8">
        <v>1.1403633900588892</v>
      </c>
      <c r="BS58" s="8">
        <v>1.1624019817946674</v>
      </c>
      <c r="BT58" s="8">
        <v>1.1847433306837898</v>
      </c>
      <c r="BU58" s="8">
        <v>1.2071243690545881</v>
      </c>
      <c r="BV58" s="8">
        <v>1.2327235492878827</v>
      </c>
      <c r="BW58" s="8">
        <v>1.2587899623623375</v>
      </c>
      <c r="BX58" s="8">
        <v>1.285459406161819</v>
      </c>
      <c r="BY58" s="8">
        <v>1.313096062464036</v>
      </c>
      <c r="BZ58" s="8">
        <v>1.3416838283691457</v>
      </c>
      <c r="CA58" s="8">
        <v>1.3712708287891788</v>
      </c>
      <c r="CB58" s="8">
        <v>1.4019514023174477</v>
      </c>
      <c r="CC58" s="8">
        <v>1.4331068851667288</v>
      </c>
      <c r="CD58" s="8">
        <v>1.4654739405222166</v>
      </c>
      <c r="CE58" s="8">
        <v>1.4986166290049951</v>
      </c>
      <c r="CF58" s="8">
        <v>1.5328279030300904</v>
      </c>
      <c r="CG58" s="8">
        <v>1.5676551093651856</v>
      </c>
      <c r="CH58" s="8">
        <v>1.6030100283167197</v>
      </c>
      <c r="CI58" s="8">
        <v>1.6390326687837808</v>
      </c>
      <c r="CJ58" s="8">
        <v>1</v>
      </c>
      <c r="CK58" s="8">
        <v>1.0074527548575989</v>
      </c>
      <c r="CL58" s="8">
        <v>1.0149055097151978</v>
      </c>
      <c r="CM58" s="8">
        <v>1.0223582645727964</v>
      </c>
      <c r="CN58" s="8">
        <v>1.0298110194303953</v>
      </c>
      <c r="CO58" s="8">
        <v>1.0372637742879971</v>
      </c>
      <c r="CP58" s="8">
        <v>1.0381022092094772</v>
      </c>
      <c r="CQ58" s="8">
        <v>1.0389406441309541</v>
      </c>
      <c r="CR58" s="8">
        <v>1.039779079052437</v>
      </c>
      <c r="CS58" s="8">
        <v>1.0406175139739169</v>
      </c>
      <c r="CT58" s="8">
        <v>1.0414559488953938</v>
      </c>
      <c r="CU58" s="8">
        <v>1.0422943838168768</v>
      </c>
      <c r="CV58" s="8">
        <v>1.0431328187383566</v>
      </c>
      <c r="CW58" s="8">
        <v>1.0439712536598365</v>
      </c>
      <c r="CX58" s="8">
        <v>1.0448096885813163</v>
      </c>
      <c r="CY58" s="8">
        <v>1.0456481235027961</v>
      </c>
      <c r="CZ58" s="8">
        <v>1.046486558424276</v>
      </c>
      <c r="DA58" s="8">
        <v>1.047324993345756</v>
      </c>
      <c r="DB58" s="8">
        <v>1.048163428267233</v>
      </c>
      <c r="DC58" s="8">
        <v>1.0490018631887157</v>
      </c>
      <c r="DD58" s="8">
        <v>1.0498402981101957</v>
      </c>
      <c r="DE58" s="8">
        <v>1.0506787330316727</v>
      </c>
      <c r="DF58" s="8">
        <v>1.0515171679531554</v>
      </c>
      <c r="DG58" s="8">
        <v>1.0523556028746355</v>
      </c>
      <c r="DH58" s="8">
        <v>1.0531940377961153</v>
      </c>
      <c r="DI58" s="8">
        <v>1.0540324727175951</v>
      </c>
      <c r="DJ58" s="8">
        <v>0</v>
      </c>
      <c r="DK58" s="8">
        <v>0</v>
      </c>
      <c r="DL58" s="8">
        <v>0</v>
      </c>
      <c r="DM58" s="8">
        <v>0</v>
      </c>
      <c r="DN58" s="8">
        <v>0</v>
      </c>
      <c r="DO58" s="8">
        <v>0</v>
      </c>
      <c r="DP58" s="8">
        <v>0</v>
      </c>
      <c r="DQ58" s="8">
        <v>0</v>
      </c>
      <c r="DR58" s="8">
        <v>0</v>
      </c>
      <c r="DS58" s="8">
        <v>4.3206266816106981E-2</v>
      </c>
      <c r="DT58" s="8">
        <v>1</v>
      </c>
      <c r="DU58" s="8">
        <v>1</v>
      </c>
      <c r="DV58" s="8">
        <v>1</v>
      </c>
      <c r="DW58" s="8">
        <v>1</v>
      </c>
      <c r="DX58" s="8">
        <v>1</v>
      </c>
      <c r="DY58" s="8">
        <v>1</v>
      </c>
      <c r="DZ58" s="8">
        <v>1</v>
      </c>
      <c r="EA58" s="8">
        <v>1</v>
      </c>
      <c r="EB58" s="8">
        <v>1</v>
      </c>
      <c r="EC58" s="8">
        <v>1</v>
      </c>
      <c r="ED58" s="8">
        <v>1</v>
      </c>
      <c r="EE58" s="8">
        <v>1</v>
      </c>
      <c r="EF58" s="8">
        <v>1</v>
      </c>
      <c r="EG58" s="8">
        <v>1</v>
      </c>
      <c r="EH58" s="8">
        <v>1</v>
      </c>
      <c r="EI58" s="8">
        <v>1</v>
      </c>
    </row>
    <row r="59" spans="1:139" x14ac:dyDescent="0.35">
      <c r="A59" t="s">
        <v>90</v>
      </c>
      <c r="B59" t="s">
        <v>57</v>
      </c>
      <c r="C59" t="s">
        <v>22</v>
      </c>
      <c r="D59" t="s">
        <v>140</v>
      </c>
      <c r="E59" s="26">
        <v>25.804479999999995</v>
      </c>
      <c r="F59" s="22">
        <v>2946.0760674186076</v>
      </c>
      <c r="G59" s="22">
        <v>619.80786705573996</v>
      </c>
      <c r="H59" s="22">
        <v>87.62797606431937</v>
      </c>
      <c r="I59" s="23">
        <v>0.28512496647894864</v>
      </c>
      <c r="J59" s="8">
        <v>1</v>
      </c>
      <c r="K59" s="8">
        <v>1.0606572599363044</v>
      </c>
      <c r="L59" s="8">
        <v>1.709905874162355</v>
      </c>
      <c r="M59" s="8">
        <v>1.7382913204730439</v>
      </c>
      <c r="N59" s="8">
        <v>1.7563075676132898</v>
      </c>
      <c r="O59" s="8">
        <v>1.7791610532970603</v>
      </c>
      <c r="P59" s="8">
        <v>1.8012226605130111</v>
      </c>
      <c r="Q59" s="8">
        <v>1.8120232860119643</v>
      </c>
      <c r="R59" s="8">
        <v>1.8262166235912227</v>
      </c>
      <c r="S59" s="8">
        <v>1.8433333527252247</v>
      </c>
      <c r="T59" s="8">
        <v>1.861290546997475</v>
      </c>
      <c r="U59" s="8">
        <v>1.8784440559203208</v>
      </c>
      <c r="V59" s="8">
        <v>1.8983123601784115</v>
      </c>
      <c r="W59" s="8">
        <v>1.9266676673560779</v>
      </c>
      <c r="X59" s="8">
        <v>1.9554078118840517</v>
      </c>
      <c r="Y59" s="8">
        <v>1.9863805362731417</v>
      </c>
      <c r="Z59" s="8">
        <v>2.0189100526070072</v>
      </c>
      <c r="AA59" s="8">
        <v>2.0522743877844145</v>
      </c>
      <c r="AB59" s="8">
        <v>2.0869494211171982</v>
      </c>
      <c r="AC59" s="8">
        <v>2.1219736356146561</v>
      </c>
      <c r="AD59" s="8">
        <v>2.1584000993216503</v>
      </c>
      <c r="AE59" s="8">
        <v>2.1951837549522599</v>
      </c>
      <c r="AF59" s="8">
        <v>2.2326308134538353</v>
      </c>
      <c r="AG59" s="8">
        <v>2.2703974742752528</v>
      </c>
      <c r="AH59" s="8">
        <v>2.308206115865429</v>
      </c>
      <c r="AI59" s="8">
        <v>2.3465366544898298</v>
      </c>
      <c r="AJ59" s="8">
        <v>1</v>
      </c>
      <c r="AK59" s="8">
        <v>1.0154147556644915</v>
      </c>
      <c r="AL59" s="8">
        <v>1.0149342300544419</v>
      </c>
      <c r="AM59" s="8">
        <v>1.0334216576515252</v>
      </c>
      <c r="AN59" s="8">
        <v>1.043669594950245</v>
      </c>
      <c r="AO59" s="8">
        <v>1.0503458402048467</v>
      </c>
      <c r="AP59" s="8">
        <v>1.0731311637408607</v>
      </c>
      <c r="AQ59" s="8">
        <v>1.0816192155761464</v>
      </c>
      <c r="AR59" s="8">
        <v>1.1046112338990071</v>
      </c>
      <c r="AS59" s="8">
        <v>1.1273340924438353</v>
      </c>
      <c r="AT59" s="8">
        <v>1.14792317882265</v>
      </c>
      <c r="AU59" s="8">
        <v>1.1700461291216255</v>
      </c>
      <c r="AV59" s="8">
        <v>1.1945941770683242</v>
      </c>
      <c r="AW59" s="8">
        <v>1.220248412883729</v>
      </c>
      <c r="AX59" s="8">
        <v>1.2462046071801034</v>
      </c>
      <c r="AY59" s="8">
        <v>1.2734927876193547</v>
      </c>
      <c r="AZ59" s="8">
        <v>1.3018848326308632</v>
      </c>
      <c r="BA59" s="8">
        <v>1.3313718186332792</v>
      </c>
      <c r="BB59" s="8">
        <v>1.3612656262920733</v>
      </c>
      <c r="BC59" s="8">
        <v>1.3915369261245025</v>
      </c>
      <c r="BD59" s="8">
        <v>1.4229646748708886</v>
      </c>
      <c r="BE59" s="8">
        <v>1.4550736825886113</v>
      </c>
      <c r="BF59" s="8">
        <v>1.4885864903783919</v>
      </c>
      <c r="BG59" s="8">
        <v>1.5240245738926139</v>
      </c>
      <c r="BH59" s="8">
        <v>1.560479385154516</v>
      </c>
      <c r="BI59" s="8">
        <v>1.5974439164068197</v>
      </c>
      <c r="BJ59" s="8">
        <v>1</v>
      </c>
      <c r="BK59" s="8">
        <v>1.0073670043662606</v>
      </c>
      <c r="BL59" s="8">
        <v>1.0088053083521773</v>
      </c>
      <c r="BM59" s="8">
        <v>1.0263305413087771</v>
      </c>
      <c r="BN59" s="8">
        <v>1.0460820724800444</v>
      </c>
      <c r="BO59" s="8">
        <v>1.0714059446604849</v>
      </c>
      <c r="BP59" s="8">
        <v>1.0980248757041573</v>
      </c>
      <c r="BQ59" s="8">
        <v>1.1188202677005277</v>
      </c>
      <c r="BR59" s="8">
        <v>1.1403633900588892</v>
      </c>
      <c r="BS59" s="8">
        <v>1.1624019817946674</v>
      </c>
      <c r="BT59" s="8">
        <v>1.1847433306837898</v>
      </c>
      <c r="BU59" s="8">
        <v>1.2071243690545881</v>
      </c>
      <c r="BV59" s="8">
        <v>1.2327235492878827</v>
      </c>
      <c r="BW59" s="8">
        <v>1.2587899623623375</v>
      </c>
      <c r="BX59" s="8">
        <v>1.2854594061618192</v>
      </c>
      <c r="BY59" s="8">
        <v>1.3130960624640362</v>
      </c>
      <c r="BZ59" s="8">
        <v>1.3416838283691459</v>
      </c>
      <c r="CA59" s="8">
        <v>1.3712708287891793</v>
      </c>
      <c r="CB59" s="8">
        <v>1.4019514023174477</v>
      </c>
      <c r="CC59" s="8">
        <v>1.4331068851667288</v>
      </c>
      <c r="CD59" s="8">
        <v>1.4654739405222161</v>
      </c>
      <c r="CE59" s="8">
        <v>1.4986166290049949</v>
      </c>
      <c r="CF59" s="8">
        <v>1.5328279030300904</v>
      </c>
      <c r="CG59" s="8">
        <v>1.5676551093651858</v>
      </c>
      <c r="CH59" s="8">
        <v>1.6030100283167197</v>
      </c>
      <c r="CI59" s="8">
        <v>1.6390326687837811</v>
      </c>
      <c r="CJ59" s="8">
        <v>1</v>
      </c>
      <c r="CK59" s="8">
        <v>1.0074527548575991</v>
      </c>
      <c r="CL59" s="8">
        <v>1.0149055097151978</v>
      </c>
      <c r="CM59" s="8">
        <v>1.0223582645727967</v>
      </c>
      <c r="CN59" s="8">
        <v>1.0298110194303953</v>
      </c>
      <c r="CO59" s="8">
        <v>1.0372637742879973</v>
      </c>
      <c r="CP59" s="8">
        <v>1.0381022092094772</v>
      </c>
      <c r="CQ59" s="8">
        <v>1.0389406441309541</v>
      </c>
      <c r="CR59" s="8">
        <v>1.039779079052437</v>
      </c>
      <c r="CS59" s="8">
        <v>1.0406175139739169</v>
      </c>
      <c r="CT59" s="8">
        <v>1.0414559488953941</v>
      </c>
      <c r="CU59" s="8">
        <v>1.0422943838168766</v>
      </c>
      <c r="CV59" s="8">
        <v>1.0431328187383566</v>
      </c>
      <c r="CW59" s="8">
        <v>1.0439712536598365</v>
      </c>
      <c r="CX59" s="8">
        <v>1.0448096885813165</v>
      </c>
      <c r="CY59" s="8">
        <v>1.0456481235027961</v>
      </c>
      <c r="CZ59" s="8">
        <v>1.0464865584242762</v>
      </c>
      <c r="DA59" s="8">
        <v>1.047324993345756</v>
      </c>
      <c r="DB59" s="8">
        <v>1.0481634282672332</v>
      </c>
      <c r="DC59" s="8">
        <v>1.0490018631887157</v>
      </c>
      <c r="DD59" s="8">
        <v>1.0498402981101957</v>
      </c>
      <c r="DE59" s="8">
        <v>1.0506787330316727</v>
      </c>
      <c r="DF59" s="8">
        <v>1.0515171679531556</v>
      </c>
      <c r="DG59" s="8">
        <v>1.0523556028746355</v>
      </c>
      <c r="DH59" s="8">
        <v>1.0531940377961153</v>
      </c>
      <c r="DI59" s="8">
        <v>1.0540324727175951</v>
      </c>
      <c r="DJ59" s="8">
        <v>0</v>
      </c>
      <c r="DK59" s="8">
        <v>0</v>
      </c>
      <c r="DL59" s="8">
        <v>0</v>
      </c>
      <c r="DM59" s="8">
        <v>0</v>
      </c>
      <c r="DN59" s="8">
        <v>0</v>
      </c>
      <c r="DO59" s="8">
        <v>0</v>
      </c>
      <c r="DP59" s="8">
        <v>0</v>
      </c>
      <c r="DQ59" s="8">
        <v>0</v>
      </c>
      <c r="DR59" s="8">
        <v>0</v>
      </c>
      <c r="DS59" s="8">
        <v>0</v>
      </c>
      <c r="DT59" s="8">
        <v>1</v>
      </c>
      <c r="DU59" s="8">
        <v>1</v>
      </c>
      <c r="DV59" s="8">
        <v>1</v>
      </c>
      <c r="DW59" s="8">
        <v>1</v>
      </c>
      <c r="DX59" s="8">
        <v>1</v>
      </c>
      <c r="DY59" s="8">
        <v>1</v>
      </c>
      <c r="DZ59" s="8">
        <v>1</v>
      </c>
      <c r="EA59" s="8">
        <v>1</v>
      </c>
      <c r="EB59" s="8">
        <v>1</v>
      </c>
      <c r="EC59" s="8">
        <v>1</v>
      </c>
      <c r="ED59" s="8">
        <v>1</v>
      </c>
      <c r="EE59" s="8">
        <v>1</v>
      </c>
      <c r="EF59" s="8">
        <v>1</v>
      </c>
      <c r="EG59" s="8">
        <v>1</v>
      </c>
      <c r="EH59" s="8">
        <v>1</v>
      </c>
      <c r="EI59" s="8">
        <v>1</v>
      </c>
    </row>
    <row r="60" spans="1:139" x14ac:dyDescent="0.35">
      <c r="A60" t="s">
        <v>90</v>
      </c>
      <c r="B60" t="s">
        <v>58</v>
      </c>
      <c r="C60" t="s">
        <v>22</v>
      </c>
      <c r="D60" t="s">
        <v>140</v>
      </c>
      <c r="E60" s="26">
        <v>60.558815199000001</v>
      </c>
      <c r="F60" s="22">
        <v>2901.985912810344</v>
      </c>
      <c r="G60" s="22">
        <v>393.93464197376562</v>
      </c>
      <c r="H60" s="22">
        <v>86.316560159138618</v>
      </c>
      <c r="I60" s="23">
        <v>0.22284275604532322</v>
      </c>
      <c r="J60" s="8">
        <v>1</v>
      </c>
      <c r="K60" s="8">
        <v>1.0606572599363044</v>
      </c>
      <c r="L60" s="8">
        <v>1.709905874162355</v>
      </c>
      <c r="M60" s="8">
        <v>1.7382913204730437</v>
      </c>
      <c r="N60" s="8">
        <v>1.7563075676132898</v>
      </c>
      <c r="O60" s="8">
        <v>1.7791610532970608</v>
      </c>
      <c r="P60" s="8">
        <v>1.8012226605130111</v>
      </c>
      <c r="Q60" s="8">
        <v>1.8120232860119643</v>
      </c>
      <c r="R60" s="8">
        <v>1.8262166235912223</v>
      </c>
      <c r="S60" s="8">
        <v>1.8433333527252245</v>
      </c>
      <c r="T60" s="8">
        <v>1.8612905469974748</v>
      </c>
      <c r="U60" s="8">
        <v>1.8784440559203204</v>
      </c>
      <c r="V60" s="8">
        <v>1.8983123601784113</v>
      </c>
      <c r="W60" s="8">
        <v>1.9266676673560776</v>
      </c>
      <c r="X60" s="8">
        <v>1.9554078118840519</v>
      </c>
      <c r="Y60" s="8">
        <v>1.9863805362731413</v>
      </c>
      <c r="Z60" s="8">
        <v>2.0189100526070067</v>
      </c>
      <c r="AA60" s="8">
        <v>2.0522743877844145</v>
      </c>
      <c r="AB60" s="8">
        <v>2.0869494211171982</v>
      </c>
      <c r="AC60" s="8">
        <v>2.1219736356146552</v>
      </c>
      <c r="AD60" s="8">
        <v>2.1584000993216499</v>
      </c>
      <c r="AE60" s="8">
        <v>2.1951837549522595</v>
      </c>
      <c r="AF60" s="8">
        <v>2.2326308134538349</v>
      </c>
      <c r="AG60" s="8">
        <v>2.2703974742752533</v>
      </c>
      <c r="AH60" s="8">
        <v>2.3082061158654295</v>
      </c>
      <c r="AI60" s="8">
        <v>2.3465366544898303</v>
      </c>
      <c r="AJ60" s="8">
        <v>1</v>
      </c>
      <c r="AK60" s="8">
        <v>1.0154147556644915</v>
      </c>
      <c r="AL60" s="8">
        <v>1.0149342300544422</v>
      </c>
      <c r="AM60" s="8">
        <v>1.0334216576515249</v>
      </c>
      <c r="AN60" s="8">
        <v>1.043669594950245</v>
      </c>
      <c r="AO60" s="8">
        <v>1.0503458402048467</v>
      </c>
      <c r="AP60" s="8">
        <v>1.0731311637408607</v>
      </c>
      <c r="AQ60" s="8">
        <v>1.0816192155761462</v>
      </c>
      <c r="AR60" s="8">
        <v>1.1046112338990071</v>
      </c>
      <c r="AS60" s="8">
        <v>1.1273340924438355</v>
      </c>
      <c r="AT60" s="8">
        <v>1.14792317882265</v>
      </c>
      <c r="AU60" s="8">
        <v>1.1700461291216255</v>
      </c>
      <c r="AV60" s="8">
        <v>1.1945941770683239</v>
      </c>
      <c r="AW60" s="8">
        <v>1.220248412883729</v>
      </c>
      <c r="AX60" s="8">
        <v>1.2462046071801034</v>
      </c>
      <c r="AY60" s="8">
        <v>1.2734927876193545</v>
      </c>
      <c r="AZ60" s="8">
        <v>1.3018848326308632</v>
      </c>
      <c r="BA60" s="8">
        <v>1.3313718186332792</v>
      </c>
      <c r="BB60" s="8">
        <v>1.3612656262920735</v>
      </c>
      <c r="BC60" s="8">
        <v>1.391536926124503</v>
      </c>
      <c r="BD60" s="8">
        <v>1.4229646748708886</v>
      </c>
      <c r="BE60" s="8">
        <v>1.4550736825886113</v>
      </c>
      <c r="BF60" s="8">
        <v>1.4885864903783921</v>
      </c>
      <c r="BG60" s="8">
        <v>1.5240245738926141</v>
      </c>
      <c r="BH60" s="8">
        <v>1.5604793851545156</v>
      </c>
      <c r="BI60" s="8">
        <v>1.5974439164068197</v>
      </c>
      <c r="BJ60" s="8">
        <v>1</v>
      </c>
      <c r="BK60" s="8">
        <v>1.0073670043662608</v>
      </c>
      <c r="BL60" s="8">
        <v>1.0088053083521777</v>
      </c>
      <c r="BM60" s="8">
        <v>1.0263305413087771</v>
      </c>
      <c r="BN60" s="8">
        <v>1.0460820724800444</v>
      </c>
      <c r="BO60" s="8">
        <v>1.0714059446604849</v>
      </c>
      <c r="BP60" s="8">
        <v>1.0980248757041575</v>
      </c>
      <c r="BQ60" s="8">
        <v>1.1188202677005281</v>
      </c>
      <c r="BR60" s="8">
        <v>1.1403633900588894</v>
      </c>
      <c r="BS60" s="8">
        <v>1.1624019817946676</v>
      </c>
      <c r="BT60" s="8">
        <v>1.18474333068379</v>
      </c>
      <c r="BU60" s="8">
        <v>1.2071243690545881</v>
      </c>
      <c r="BV60" s="8">
        <v>1.232723549287883</v>
      </c>
      <c r="BW60" s="8">
        <v>1.2587899623623378</v>
      </c>
      <c r="BX60" s="8">
        <v>1.2854594061618192</v>
      </c>
      <c r="BY60" s="8">
        <v>1.3130960624640367</v>
      </c>
      <c r="BZ60" s="8">
        <v>1.3416838283691461</v>
      </c>
      <c r="CA60" s="8">
        <v>1.3712708287891793</v>
      </c>
      <c r="CB60" s="8">
        <v>1.4019514023174482</v>
      </c>
      <c r="CC60" s="8">
        <v>1.433106885166729</v>
      </c>
      <c r="CD60" s="8">
        <v>1.4654739405222166</v>
      </c>
      <c r="CE60" s="8">
        <v>1.4986166290049951</v>
      </c>
      <c r="CF60" s="8">
        <v>1.5328279030300906</v>
      </c>
      <c r="CG60" s="8">
        <v>1.5676551093651863</v>
      </c>
      <c r="CH60" s="8">
        <v>1.6030100283167199</v>
      </c>
      <c r="CI60" s="8">
        <v>1.6390326687837815</v>
      </c>
      <c r="CJ60" s="8">
        <v>1</v>
      </c>
      <c r="CK60" s="8">
        <v>1.0074527548575991</v>
      </c>
      <c r="CL60" s="8">
        <v>1.0149055097151978</v>
      </c>
      <c r="CM60" s="8">
        <v>1.0223582645727967</v>
      </c>
      <c r="CN60" s="8">
        <v>1.0298110194303953</v>
      </c>
      <c r="CO60" s="8">
        <v>1.0372637742879971</v>
      </c>
      <c r="CP60" s="8">
        <v>1.0381022092094769</v>
      </c>
      <c r="CQ60" s="8">
        <v>1.0389406441309541</v>
      </c>
      <c r="CR60" s="8">
        <v>1.039779079052437</v>
      </c>
      <c r="CS60" s="8">
        <v>1.0406175139739169</v>
      </c>
      <c r="CT60" s="8">
        <v>1.0414559488953938</v>
      </c>
      <c r="CU60" s="8">
        <v>1.0422943838168768</v>
      </c>
      <c r="CV60" s="8">
        <v>1.0431328187383566</v>
      </c>
      <c r="CW60" s="8">
        <v>1.0439712536598365</v>
      </c>
      <c r="CX60" s="8">
        <v>1.0448096885813163</v>
      </c>
      <c r="CY60" s="8">
        <v>1.0456481235027963</v>
      </c>
      <c r="CZ60" s="8">
        <v>1.046486558424276</v>
      </c>
      <c r="DA60" s="8">
        <v>1.0473249933457562</v>
      </c>
      <c r="DB60" s="8">
        <v>1.048163428267233</v>
      </c>
      <c r="DC60" s="8">
        <v>1.0490018631887159</v>
      </c>
      <c r="DD60" s="8">
        <v>1.0498402981101957</v>
      </c>
      <c r="DE60" s="8">
        <v>1.0506787330316727</v>
      </c>
      <c r="DF60" s="8">
        <v>1.0515171679531554</v>
      </c>
      <c r="DG60" s="8">
        <v>1.0523556028746355</v>
      </c>
      <c r="DH60" s="8">
        <v>1.0531940377961153</v>
      </c>
      <c r="DI60" s="8">
        <v>1.0540324727175954</v>
      </c>
      <c r="DJ60" s="8">
        <v>0</v>
      </c>
      <c r="DK60" s="8">
        <v>0</v>
      </c>
      <c r="DL60" s="8">
        <v>0</v>
      </c>
      <c r="DM60" s="8">
        <v>0</v>
      </c>
      <c r="DN60" s="8">
        <v>0</v>
      </c>
      <c r="DO60" s="8">
        <v>0</v>
      </c>
      <c r="DP60" s="8">
        <v>0</v>
      </c>
      <c r="DQ60" s="8">
        <v>0</v>
      </c>
      <c r="DR60" s="8">
        <v>0</v>
      </c>
      <c r="DS60" s="8">
        <v>0</v>
      </c>
      <c r="DT60" s="8">
        <v>1</v>
      </c>
      <c r="DU60" s="8">
        <v>1</v>
      </c>
      <c r="DV60" s="8">
        <v>1</v>
      </c>
      <c r="DW60" s="8">
        <v>1</v>
      </c>
      <c r="DX60" s="8">
        <v>1</v>
      </c>
      <c r="DY60" s="8">
        <v>1</v>
      </c>
      <c r="DZ60" s="8">
        <v>1</v>
      </c>
      <c r="EA60" s="8">
        <v>1</v>
      </c>
      <c r="EB60" s="8">
        <v>1</v>
      </c>
      <c r="EC60" s="8">
        <v>1</v>
      </c>
      <c r="ED60" s="8">
        <v>1</v>
      </c>
      <c r="EE60" s="8">
        <v>1</v>
      </c>
      <c r="EF60" s="8">
        <v>1</v>
      </c>
      <c r="EG60" s="8">
        <v>1</v>
      </c>
      <c r="EH60" s="8">
        <v>1</v>
      </c>
      <c r="EI60" s="8">
        <v>1</v>
      </c>
    </row>
    <row r="61" spans="1:139" x14ac:dyDescent="0.35">
      <c r="A61" t="s">
        <v>90</v>
      </c>
      <c r="B61" t="s">
        <v>60</v>
      </c>
      <c r="C61" t="s">
        <v>37</v>
      </c>
      <c r="D61" t="s">
        <v>138</v>
      </c>
      <c r="E61" s="26">
        <v>134.75</v>
      </c>
      <c r="F61" s="22">
        <v>2569.1476357258953</v>
      </c>
      <c r="G61" s="22">
        <v>257.07076687919152</v>
      </c>
      <c r="H61" s="22">
        <v>75.497528478351867</v>
      </c>
      <c r="I61" s="23">
        <v>0.36577912336294116</v>
      </c>
      <c r="J61" s="8">
        <v>1</v>
      </c>
      <c r="K61" s="8">
        <v>1.0606572599363047</v>
      </c>
      <c r="L61" s="8">
        <v>1.7099058741623554</v>
      </c>
      <c r="M61" s="8">
        <v>1.7382913204730444</v>
      </c>
      <c r="N61" s="8">
        <v>1.75630756761329</v>
      </c>
      <c r="O61" s="8">
        <v>1.779161053297061</v>
      </c>
      <c r="P61" s="8">
        <v>1.8012226605130117</v>
      </c>
      <c r="Q61" s="8">
        <v>1.8120232860119647</v>
      </c>
      <c r="R61" s="8">
        <v>1.8262166235912229</v>
      </c>
      <c r="S61" s="8">
        <v>1.8433333527252247</v>
      </c>
      <c r="T61" s="8">
        <v>1.8612905469974752</v>
      </c>
      <c r="U61" s="8">
        <v>1.8784440559203213</v>
      </c>
      <c r="V61" s="8">
        <v>1.8983123601784115</v>
      </c>
      <c r="W61" s="8">
        <v>1.9266676673560783</v>
      </c>
      <c r="X61" s="8">
        <v>1.9554078118840523</v>
      </c>
      <c r="Y61" s="8">
        <v>1.9863805362731419</v>
      </c>
      <c r="Z61" s="8">
        <v>2.0189100526070067</v>
      </c>
      <c r="AA61" s="8">
        <v>2.0522743877844154</v>
      </c>
      <c r="AB61" s="8">
        <v>2.0869494211171986</v>
      </c>
      <c r="AC61" s="8">
        <v>2.1219736356146561</v>
      </c>
      <c r="AD61" s="8">
        <v>2.1584000993216503</v>
      </c>
      <c r="AE61" s="8">
        <v>2.1951837549522599</v>
      </c>
      <c r="AF61" s="8">
        <v>2.2326308134538353</v>
      </c>
      <c r="AG61" s="8">
        <v>2.2703974742752537</v>
      </c>
      <c r="AH61" s="8">
        <v>2.3082061158654299</v>
      </c>
      <c r="AI61" s="8">
        <v>2.3465366544898307</v>
      </c>
      <c r="AJ61" s="8">
        <v>1</v>
      </c>
      <c r="AK61" s="8">
        <v>1.0154147556644912</v>
      </c>
      <c r="AL61" s="8">
        <v>1.0149342300544417</v>
      </c>
      <c r="AM61" s="8">
        <v>1.0334216576515249</v>
      </c>
      <c r="AN61" s="8">
        <v>1.043669594950245</v>
      </c>
      <c r="AO61" s="8">
        <v>1.0503458402048467</v>
      </c>
      <c r="AP61" s="8">
        <v>1.0731311637408607</v>
      </c>
      <c r="AQ61" s="8">
        <v>1.0816192155761462</v>
      </c>
      <c r="AR61" s="8">
        <v>1.1046112338990073</v>
      </c>
      <c r="AS61" s="8">
        <v>1.1273340924438351</v>
      </c>
      <c r="AT61" s="8">
        <v>1.14792317882265</v>
      </c>
      <c r="AU61" s="8">
        <v>1.1700461291216255</v>
      </c>
      <c r="AV61" s="8">
        <v>1.1945941770683242</v>
      </c>
      <c r="AW61" s="8">
        <v>1.220248412883729</v>
      </c>
      <c r="AX61" s="8">
        <v>1.2462046071801034</v>
      </c>
      <c r="AY61" s="8">
        <v>1.2734927876193545</v>
      </c>
      <c r="AZ61" s="8">
        <v>1.3018848326308632</v>
      </c>
      <c r="BA61" s="8">
        <v>1.3313718186332792</v>
      </c>
      <c r="BB61" s="8">
        <v>1.3612656262920733</v>
      </c>
      <c r="BC61" s="8">
        <v>1.3915369261245025</v>
      </c>
      <c r="BD61" s="8">
        <v>1.4229646748708884</v>
      </c>
      <c r="BE61" s="8">
        <v>1.4550736825886113</v>
      </c>
      <c r="BF61" s="8">
        <v>1.4885864903783919</v>
      </c>
      <c r="BG61" s="8">
        <v>1.5240245738926139</v>
      </c>
      <c r="BH61" s="8">
        <v>1.5604793851545158</v>
      </c>
      <c r="BI61" s="8">
        <v>1.5974439164068199</v>
      </c>
      <c r="BJ61" s="8">
        <v>1</v>
      </c>
      <c r="BK61" s="8">
        <v>1.0073670043662606</v>
      </c>
      <c r="BL61" s="8">
        <v>1.0088053083521775</v>
      </c>
      <c r="BM61" s="8">
        <v>1.0263305413087769</v>
      </c>
      <c r="BN61" s="8">
        <v>1.0460820724800444</v>
      </c>
      <c r="BO61" s="8">
        <v>1.0714059446604849</v>
      </c>
      <c r="BP61" s="8">
        <v>1.0980248757041573</v>
      </c>
      <c r="BQ61" s="8">
        <v>1.1188202677005277</v>
      </c>
      <c r="BR61" s="8">
        <v>1.1403633900588892</v>
      </c>
      <c r="BS61" s="8">
        <v>1.1624019817946674</v>
      </c>
      <c r="BT61" s="8">
        <v>1.1847433306837896</v>
      </c>
      <c r="BU61" s="8">
        <v>1.2071243690545879</v>
      </c>
      <c r="BV61" s="8">
        <v>1.2327235492878823</v>
      </c>
      <c r="BW61" s="8">
        <v>1.2587899623623375</v>
      </c>
      <c r="BX61" s="8">
        <v>1.2854594061618188</v>
      </c>
      <c r="BY61" s="8">
        <v>1.3130960624640362</v>
      </c>
      <c r="BZ61" s="8">
        <v>1.3416838283691457</v>
      </c>
      <c r="CA61" s="8">
        <v>1.3712708287891786</v>
      </c>
      <c r="CB61" s="8">
        <v>1.4019514023174475</v>
      </c>
      <c r="CC61" s="8">
        <v>1.4331068851667284</v>
      </c>
      <c r="CD61" s="8">
        <v>1.4654739405222161</v>
      </c>
      <c r="CE61" s="8">
        <v>1.4986166290049949</v>
      </c>
      <c r="CF61" s="8">
        <v>1.5328279030300902</v>
      </c>
      <c r="CG61" s="8">
        <v>1.5676551093651858</v>
      </c>
      <c r="CH61" s="8">
        <v>1.6030100283167195</v>
      </c>
      <c r="CI61" s="8">
        <v>1.6390326687837811</v>
      </c>
      <c r="CJ61" s="8">
        <v>1</v>
      </c>
      <c r="CK61" s="8">
        <v>1.0074527548575989</v>
      </c>
      <c r="CL61" s="8">
        <v>1.014905509715198</v>
      </c>
      <c r="CM61" s="8">
        <v>1.0223582645727967</v>
      </c>
      <c r="CN61" s="8">
        <v>1.0298110194303955</v>
      </c>
      <c r="CO61" s="8">
        <v>1.0372637742879971</v>
      </c>
      <c r="CP61" s="8">
        <v>1.0381022092094774</v>
      </c>
      <c r="CQ61" s="8">
        <v>1.0389406441309543</v>
      </c>
      <c r="CR61" s="8">
        <v>1.039779079052437</v>
      </c>
      <c r="CS61" s="8">
        <v>1.0406175139739169</v>
      </c>
      <c r="CT61" s="8">
        <v>1.0414559488953938</v>
      </c>
      <c r="CU61" s="8">
        <v>1.0422943838168766</v>
      </c>
      <c r="CV61" s="8">
        <v>1.0431328187383564</v>
      </c>
      <c r="CW61" s="8">
        <v>1.0439712536598367</v>
      </c>
      <c r="CX61" s="8">
        <v>1.0448096885813163</v>
      </c>
      <c r="CY61" s="8">
        <v>1.0456481235027963</v>
      </c>
      <c r="CZ61" s="8">
        <v>1.0464865584242762</v>
      </c>
      <c r="DA61" s="8">
        <v>1.047324993345756</v>
      </c>
      <c r="DB61" s="8">
        <v>1.048163428267233</v>
      </c>
      <c r="DC61" s="8">
        <v>1.0490018631887157</v>
      </c>
      <c r="DD61" s="8">
        <v>1.0498402981101957</v>
      </c>
      <c r="DE61" s="8">
        <v>1.0506787330316727</v>
      </c>
      <c r="DF61" s="8">
        <v>1.0515171679531556</v>
      </c>
      <c r="DG61" s="8">
        <v>1.0523556028746355</v>
      </c>
      <c r="DH61" s="8">
        <v>1.0531940377961153</v>
      </c>
      <c r="DI61" s="8">
        <v>1.0540324727175949</v>
      </c>
      <c r="DJ61" s="8">
        <v>0</v>
      </c>
      <c r="DK61" s="8">
        <v>0</v>
      </c>
      <c r="DL61" s="8">
        <v>0</v>
      </c>
      <c r="DM61" s="8">
        <v>0</v>
      </c>
      <c r="DN61" s="8">
        <v>1.2433409510501905E-16</v>
      </c>
      <c r="DO61" s="8">
        <v>8.3470188508596777E-2</v>
      </c>
      <c r="DP61" s="8">
        <v>0.28327232323120477</v>
      </c>
      <c r="DQ61" s="8">
        <v>0.50305467142607363</v>
      </c>
      <c r="DR61" s="8">
        <v>0.74481525444042929</v>
      </c>
      <c r="DS61" s="8">
        <v>1</v>
      </c>
      <c r="DT61" s="8">
        <v>1</v>
      </c>
      <c r="DU61" s="8">
        <v>1</v>
      </c>
      <c r="DV61" s="8">
        <v>1</v>
      </c>
      <c r="DW61" s="8">
        <v>1</v>
      </c>
      <c r="DX61" s="8">
        <v>1</v>
      </c>
      <c r="DY61" s="8">
        <v>1</v>
      </c>
      <c r="DZ61" s="8">
        <v>1</v>
      </c>
      <c r="EA61" s="8">
        <v>1</v>
      </c>
      <c r="EB61" s="8">
        <v>1</v>
      </c>
      <c r="EC61" s="8">
        <v>1</v>
      </c>
      <c r="ED61" s="8">
        <v>1</v>
      </c>
      <c r="EE61" s="8">
        <v>1</v>
      </c>
      <c r="EF61" s="8">
        <v>1</v>
      </c>
      <c r="EG61" s="8">
        <v>1</v>
      </c>
      <c r="EH61" s="8">
        <v>1</v>
      </c>
      <c r="EI61" s="8">
        <v>1</v>
      </c>
    </row>
    <row r="62" spans="1:139" x14ac:dyDescent="0.35">
      <c r="A62" t="s">
        <v>90</v>
      </c>
      <c r="B62" t="s">
        <v>61</v>
      </c>
      <c r="C62" t="s">
        <v>26</v>
      </c>
      <c r="D62" t="s">
        <v>138</v>
      </c>
      <c r="E62" s="26">
        <v>100</v>
      </c>
      <c r="F62" s="22">
        <v>1464.5846451072832</v>
      </c>
      <c r="G62" s="22">
        <v>245.80073511288458</v>
      </c>
      <c r="H62" s="22">
        <v>52.275060910324449</v>
      </c>
      <c r="I62" s="23">
        <v>0.22044654963597846</v>
      </c>
      <c r="J62" s="8">
        <v>1</v>
      </c>
      <c r="K62" s="8">
        <v>1.0606572599363047</v>
      </c>
      <c r="L62" s="8">
        <v>2.0518870489948258</v>
      </c>
      <c r="M62" s="8">
        <v>2.0859495845676528</v>
      </c>
      <c r="N62" s="8">
        <v>2.107569081135948</v>
      </c>
      <c r="O62" s="8">
        <v>2.1349932639564728</v>
      </c>
      <c r="P62" s="8">
        <v>2.1614671926156133</v>
      </c>
      <c r="Q62" s="8">
        <v>2.1744279432143574</v>
      </c>
      <c r="R62" s="8">
        <v>2.191459948309467</v>
      </c>
      <c r="S62" s="8">
        <v>2.2120000232702699</v>
      </c>
      <c r="T62" s="8">
        <v>2.2335486563969704</v>
      </c>
      <c r="U62" s="8">
        <v>2.254132867104385</v>
      </c>
      <c r="V62" s="8">
        <v>2.2779748322140936</v>
      </c>
      <c r="W62" s="8">
        <v>2.3120012008272939</v>
      </c>
      <c r="X62" s="8">
        <v>2.3464893742608623</v>
      </c>
      <c r="Y62" s="8">
        <v>2.3836566435277704</v>
      </c>
      <c r="Z62" s="8">
        <v>2.4226920631284079</v>
      </c>
      <c r="AA62" s="8">
        <v>2.4627292653412978</v>
      </c>
      <c r="AB62" s="8">
        <v>2.504339305340638</v>
      </c>
      <c r="AC62" s="8">
        <v>2.5463683627375877</v>
      </c>
      <c r="AD62" s="8">
        <v>2.5900801191859801</v>
      </c>
      <c r="AE62" s="8">
        <v>2.6342205059427117</v>
      </c>
      <c r="AF62" s="8">
        <v>2.6791569761446024</v>
      </c>
      <c r="AG62" s="8">
        <v>2.7244769691303041</v>
      </c>
      <c r="AH62" s="8">
        <v>2.7698473390385159</v>
      </c>
      <c r="AI62" s="8">
        <v>2.8158439853877963</v>
      </c>
      <c r="AJ62" s="8">
        <v>1</v>
      </c>
      <c r="AK62" s="8">
        <v>1.0154147556644915</v>
      </c>
      <c r="AL62" s="8">
        <v>1.0149342300544419</v>
      </c>
      <c r="AM62" s="8">
        <v>1.0334216576515249</v>
      </c>
      <c r="AN62" s="8">
        <v>1.0436695949502448</v>
      </c>
      <c r="AO62" s="8">
        <v>1.0503458402048464</v>
      </c>
      <c r="AP62" s="8">
        <v>1.0731311637408605</v>
      </c>
      <c r="AQ62" s="8">
        <v>1.0816192155761462</v>
      </c>
      <c r="AR62" s="8">
        <v>1.1046112338990071</v>
      </c>
      <c r="AS62" s="8">
        <v>1.1273340924438351</v>
      </c>
      <c r="AT62" s="8">
        <v>1.14792317882265</v>
      </c>
      <c r="AU62" s="8">
        <v>1.1700461291216253</v>
      </c>
      <c r="AV62" s="8">
        <v>1.1945941770683242</v>
      </c>
      <c r="AW62" s="8">
        <v>1.2202484128837292</v>
      </c>
      <c r="AX62" s="8">
        <v>1.2462046071801034</v>
      </c>
      <c r="AY62" s="8">
        <v>1.2734927876193545</v>
      </c>
      <c r="AZ62" s="8">
        <v>1.3018848326308632</v>
      </c>
      <c r="BA62" s="8">
        <v>1.3313718186332792</v>
      </c>
      <c r="BB62" s="8">
        <v>1.3612656262920735</v>
      </c>
      <c r="BC62" s="8">
        <v>1.3915369261245027</v>
      </c>
      <c r="BD62" s="8">
        <v>1.4229646748708886</v>
      </c>
      <c r="BE62" s="8">
        <v>1.4550736825886115</v>
      </c>
      <c r="BF62" s="8">
        <v>1.4885864903783919</v>
      </c>
      <c r="BG62" s="8">
        <v>1.5240245738926144</v>
      </c>
      <c r="BH62" s="8">
        <v>1.5604793851545158</v>
      </c>
      <c r="BI62" s="8">
        <v>1.5974439164068199</v>
      </c>
      <c r="BJ62" s="8">
        <v>1</v>
      </c>
      <c r="BK62" s="8">
        <v>1.0073670043662608</v>
      </c>
      <c r="BL62" s="8">
        <v>1.0088053083521775</v>
      </c>
      <c r="BM62" s="8">
        <v>1.0263305413087771</v>
      </c>
      <c r="BN62" s="8">
        <v>1.0460820724800446</v>
      </c>
      <c r="BO62" s="8">
        <v>1.0714059446604849</v>
      </c>
      <c r="BP62" s="8">
        <v>1.0980248757041575</v>
      </c>
      <c r="BQ62" s="8">
        <v>1.1188202677005279</v>
      </c>
      <c r="BR62" s="8">
        <v>1.1403633900588894</v>
      </c>
      <c r="BS62" s="8">
        <v>1.1624019817946676</v>
      </c>
      <c r="BT62" s="8">
        <v>1.18474333068379</v>
      </c>
      <c r="BU62" s="8">
        <v>1.2071243690545881</v>
      </c>
      <c r="BV62" s="8">
        <v>1.232723549287883</v>
      </c>
      <c r="BW62" s="8">
        <v>1.2587899623623378</v>
      </c>
      <c r="BX62" s="8">
        <v>1.2854594061618192</v>
      </c>
      <c r="BY62" s="8">
        <v>1.3130960624640364</v>
      </c>
      <c r="BZ62" s="8">
        <v>1.3416838283691461</v>
      </c>
      <c r="CA62" s="8">
        <v>1.3712708287891788</v>
      </c>
      <c r="CB62" s="8">
        <v>1.401951402317448</v>
      </c>
      <c r="CC62" s="8">
        <v>1.433106885166729</v>
      </c>
      <c r="CD62" s="8">
        <v>1.4654739405222164</v>
      </c>
      <c r="CE62" s="8">
        <v>1.4986166290049954</v>
      </c>
      <c r="CF62" s="8">
        <v>1.5328279030300906</v>
      </c>
      <c r="CG62" s="8">
        <v>1.5676551093651858</v>
      </c>
      <c r="CH62" s="8">
        <v>1.6030100283167199</v>
      </c>
      <c r="CI62" s="8">
        <v>1.6390326687837815</v>
      </c>
      <c r="CJ62" s="8">
        <v>1</v>
      </c>
      <c r="CK62" s="8">
        <v>1.0074527548575991</v>
      </c>
      <c r="CL62" s="8">
        <v>1.0149055097151978</v>
      </c>
      <c r="CM62" s="8">
        <v>1.0223582645727967</v>
      </c>
      <c r="CN62" s="8">
        <v>1.0298110194303955</v>
      </c>
      <c r="CO62" s="8">
        <v>1.0372637742879973</v>
      </c>
      <c r="CP62" s="8">
        <v>1.0381022092094772</v>
      </c>
      <c r="CQ62" s="8">
        <v>1.0389406441309543</v>
      </c>
      <c r="CR62" s="8">
        <v>1.039779079052437</v>
      </c>
      <c r="CS62" s="8">
        <v>1.0406175139739169</v>
      </c>
      <c r="CT62" s="8">
        <v>1.0414559488953941</v>
      </c>
      <c r="CU62" s="8">
        <v>1.0422943838168768</v>
      </c>
      <c r="CV62" s="8">
        <v>1.0431328187383568</v>
      </c>
      <c r="CW62" s="8">
        <v>1.0439712536598367</v>
      </c>
      <c r="CX62" s="8">
        <v>1.0448096885813165</v>
      </c>
      <c r="CY62" s="8">
        <v>1.0456481235027963</v>
      </c>
      <c r="CZ62" s="8">
        <v>1.0464865584242762</v>
      </c>
      <c r="DA62" s="8">
        <v>1.0473249933457562</v>
      </c>
      <c r="DB62" s="8">
        <v>1.0481634282672332</v>
      </c>
      <c r="DC62" s="8">
        <v>1.0490018631887159</v>
      </c>
      <c r="DD62" s="8">
        <v>1.0498402981101957</v>
      </c>
      <c r="DE62" s="8">
        <v>1.0506787330316729</v>
      </c>
      <c r="DF62" s="8">
        <v>1.0515171679531554</v>
      </c>
      <c r="DG62" s="8">
        <v>1.0523556028746355</v>
      </c>
      <c r="DH62" s="8">
        <v>1.0531940377961153</v>
      </c>
      <c r="DI62" s="8">
        <v>1.0540324727175951</v>
      </c>
      <c r="DJ62" s="8">
        <v>0</v>
      </c>
      <c r="DK62" s="8">
        <v>0</v>
      </c>
      <c r="DL62" s="8">
        <v>0.15029480766062514</v>
      </c>
      <c r="DM62" s="8">
        <v>0.41492727833242943</v>
      </c>
      <c r="DN62" s="8">
        <v>0.81039284420572211</v>
      </c>
      <c r="DO62" s="8">
        <v>1</v>
      </c>
      <c r="DP62" s="8">
        <v>1</v>
      </c>
      <c r="DQ62" s="8">
        <v>1</v>
      </c>
      <c r="DR62" s="8">
        <v>1</v>
      </c>
      <c r="DS62" s="8">
        <v>1</v>
      </c>
      <c r="DT62" s="8">
        <v>1</v>
      </c>
      <c r="DU62" s="8">
        <v>1</v>
      </c>
      <c r="DV62" s="8">
        <v>1</v>
      </c>
      <c r="DW62" s="8">
        <v>1</v>
      </c>
      <c r="DX62" s="8">
        <v>1</v>
      </c>
      <c r="DY62" s="8">
        <v>1</v>
      </c>
      <c r="DZ62" s="8">
        <v>1</v>
      </c>
      <c r="EA62" s="8">
        <v>1</v>
      </c>
      <c r="EB62" s="8">
        <v>1</v>
      </c>
      <c r="EC62" s="8">
        <v>1</v>
      </c>
      <c r="ED62" s="8">
        <v>1</v>
      </c>
      <c r="EE62" s="8">
        <v>1</v>
      </c>
      <c r="EF62" s="8">
        <v>1</v>
      </c>
      <c r="EG62" s="8">
        <v>1</v>
      </c>
      <c r="EH62" s="8">
        <v>1</v>
      </c>
      <c r="EI62" s="8">
        <v>1</v>
      </c>
    </row>
    <row r="63" spans="1:139" x14ac:dyDescent="0.35">
      <c r="A63" t="s">
        <v>90</v>
      </c>
      <c r="B63" t="s">
        <v>62</v>
      </c>
      <c r="C63" t="s">
        <v>26</v>
      </c>
      <c r="D63" t="s">
        <v>138</v>
      </c>
      <c r="E63" s="26">
        <v>214.26215999999999</v>
      </c>
      <c r="F63" s="22">
        <v>1948.3708417989167</v>
      </c>
      <c r="G63" s="22">
        <v>141.52570291893704</v>
      </c>
      <c r="H63" s="22">
        <v>69.542723099816271</v>
      </c>
      <c r="I63" s="23">
        <v>0.29506207532832041</v>
      </c>
      <c r="J63" s="8">
        <v>1</v>
      </c>
      <c r="K63" s="8">
        <v>1.0606572599363044</v>
      </c>
      <c r="L63" s="8">
        <v>2.0518870489948258</v>
      </c>
      <c r="M63" s="8">
        <v>2.0859495845676528</v>
      </c>
      <c r="N63" s="8">
        <v>2.1075690811359475</v>
      </c>
      <c r="O63" s="8">
        <v>2.1349932639564728</v>
      </c>
      <c r="P63" s="8">
        <v>2.1614671926156133</v>
      </c>
      <c r="Q63" s="8">
        <v>2.174427943214357</v>
      </c>
      <c r="R63" s="8">
        <v>2.1914599483094666</v>
      </c>
      <c r="S63" s="8">
        <v>2.2120000232702695</v>
      </c>
      <c r="T63" s="8">
        <v>2.2335486563969695</v>
      </c>
      <c r="U63" s="8">
        <v>2.2541328671043845</v>
      </c>
      <c r="V63" s="8">
        <v>2.2779748322140931</v>
      </c>
      <c r="W63" s="8">
        <v>2.3120012008272934</v>
      </c>
      <c r="X63" s="8">
        <v>2.3464893742608615</v>
      </c>
      <c r="Y63" s="8">
        <v>2.38365664352777</v>
      </c>
      <c r="Z63" s="8">
        <v>2.4226920631284079</v>
      </c>
      <c r="AA63" s="8">
        <v>2.4627292653412978</v>
      </c>
      <c r="AB63" s="8">
        <v>2.5043393053406375</v>
      </c>
      <c r="AC63" s="8">
        <v>2.5463683627375864</v>
      </c>
      <c r="AD63" s="8">
        <v>2.5900801191859806</v>
      </c>
      <c r="AE63" s="8">
        <v>2.6342205059427117</v>
      </c>
      <c r="AF63" s="8">
        <v>2.6791569761446024</v>
      </c>
      <c r="AG63" s="8">
        <v>2.7244769691303037</v>
      </c>
      <c r="AH63" s="8">
        <v>2.769847339038515</v>
      </c>
      <c r="AI63" s="8">
        <v>2.8158439853877968</v>
      </c>
      <c r="AJ63" s="8">
        <v>1</v>
      </c>
      <c r="AK63" s="8">
        <v>1.0154147556644915</v>
      </c>
      <c r="AL63" s="8">
        <v>1.0149342300544419</v>
      </c>
      <c r="AM63" s="8">
        <v>1.0334216576515249</v>
      </c>
      <c r="AN63" s="8">
        <v>1.043669594950245</v>
      </c>
      <c r="AO63" s="8">
        <v>1.0503458402048464</v>
      </c>
      <c r="AP63" s="8">
        <v>1.0731311637408607</v>
      </c>
      <c r="AQ63" s="8">
        <v>1.0816192155761459</v>
      </c>
      <c r="AR63" s="8">
        <v>1.1046112338990066</v>
      </c>
      <c r="AS63" s="8">
        <v>1.1273340924438351</v>
      </c>
      <c r="AT63" s="8">
        <v>1.1479231788226498</v>
      </c>
      <c r="AU63" s="8">
        <v>1.1700461291216253</v>
      </c>
      <c r="AV63" s="8">
        <v>1.1945941770683237</v>
      </c>
      <c r="AW63" s="8">
        <v>1.220248412883729</v>
      </c>
      <c r="AX63" s="8">
        <v>1.2462046071801032</v>
      </c>
      <c r="AY63" s="8">
        <v>1.2734927876193542</v>
      </c>
      <c r="AZ63" s="8">
        <v>1.3018848326308632</v>
      </c>
      <c r="BA63" s="8">
        <v>1.331371818633279</v>
      </c>
      <c r="BB63" s="8">
        <v>1.3612656262920733</v>
      </c>
      <c r="BC63" s="8">
        <v>1.3915369261245025</v>
      </c>
      <c r="BD63" s="8">
        <v>1.4229646748708884</v>
      </c>
      <c r="BE63" s="8">
        <v>1.455073682588611</v>
      </c>
      <c r="BF63" s="8">
        <v>1.4885864903783919</v>
      </c>
      <c r="BG63" s="8">
        <v>1.5240245738926137</v>
      </c>
      <c r="BH63" s="8">
        <v>1.5604793851545156</v>
      </c>
      <c r="BI63" s="8">
        <v>1.5974439164068195</v>
      </c>
      <c r="BJ63" s="8">
        <v>1</v>
      </c>
      <c r="BK63" s="8">
        <v>1.0073670043662608</v>
      </c>
      <c r="BL63" s="8">
        <v>1.0088053083521775</v>
      </c>
      <c r="BM63" s="8">
        <v>1.0263305413087769</v>
      </c>
      <c r="BN63" s="8">
        <v>1.0460820724800444</v>
      </c>
      <c r="BO63" s="8">
        <v>1.0714059446604849</v>
      </c>
      <c r="BP63" s="8">
        <v>1.0980248757041573</v>
      </c>
      <c r="BQ63" s="8">
        <v>1.1188202677005277</v>
      </c>
      <c r="BR63" s="8">
        <v>1.1403633900588894</v>
      </c>
      <c r="BS63" s="8">
        <v>1.1624019817946674</v>
      </c>
      <c r="BT63" s="8">
        <v>1.18474333068379</v>
      </c>
      <c r="BU63" s="8">
        <v>1.2071243690545881</v>
      </c>
      <c r="BV63" s="8">
        <v>1.2327235492878827</v>
      </c>
      <c r="BW63" s="8">
        <v>1.2587899623623378</v>
      </c>
      <c r="BX63" s="8">
        <v>1.285459406161819</v>
      </c>
      <c r="BY63" s="8">
        <v>1.3130960624640362</v>
      </c>
      <c r="BZ63" s="8">
        <v>1.3416838283691457</v>
      </c>
      <c r="CA63" s="8">
        <v>1.3712708287891791</v>
      </c>
      <c r="CB63" s="8">
        <v>1.4019514023174477</v>
      </c>
      <c r="CC63" s="8">
        <v>1.4331068851667288</v>
      </c>
      <c r="CD63" s="8">
        <v>1.4654739405222164</v>
      </c>
      <c r="CE63" s="8">
        <v>1.4986166290049951</v>
      </c>
      <c r="CF63" s="8">
        <v>1.5328279030300904</v>
      </c>
      <c r="CG63" s="8">
        <v>1.5676551093651858</v>
      </c>
      <c r="CH63" s="8">
        <v>1.6030100283167197</v>
      </c>
      <c r="CI63" s="8">
        <v>1.6390326687837811</v>
      </c>
      <c r="CJ63" s="8">
        <v>1</v>
      </c>
      <c r="CK63" s="8">
        <v>1.0074527548575991</v>
      </c>
      <c r="CL63" s="8">
        <v>1.0149055097151978</v>
      </c>
      <c r="CM63" s="8">
        <v>1.0223582645727967</v>
      </c>
      <c r="CN63" s="8">
        <v>1.0298110194303953</v>
      </c>
      <c r="CO63" s="8">
        <v>1.0372637742879971</v>
      </c>
      <c r="CP63" s="8">
        <v>1.0381022092094772</v>
      </c>
      <c r="CQ63" s="8">
        <v>1.0389406441309543</v>
      </c>
      <c r="CR63" s="8">
        <v>1.039779079052437</v>
      </c>
      <c r="CS63" s="8">
        <v>1.0406175139739169</v>
      </c>
      <c r="CT63" s="8">
        <v>1.0414559488953941</v>
      </c>
      <c r="CU63" s="8">
        <v>1.0422943838168768</v>
      </c>
      <c r="CV63" s="8">
        <v>1.0431328187383566</v>
      </c>
      <c r="CW63" s="8">
        <v>1.0439712536598367</v>
      </c>
      <c r="CX63" s="8">
        <v>1.0448096885813165</v>
      </c>
      <c r="CY63" s="8">
        <v>1.0456481235027961</v>
      </c>
      <c r="CZ63" s="8">
        <v>1.0464865584242764</v>
      </c>
      <c r="DA63" s="8">
        <v>1.0473249933457562</v>
      </c>
      <c r="DB63" s="8">
        <v>1.0481634282672332</v>
      </c>
      <c r="DC63" s="8">
        <v>1.0490018631887159</v>
      </c>
      <c r="DD63" s="8">
        <v>1.049840298110196</v>
      </c>
      <c r="DE63" s="8">
        <v>1.0506787330316729</v>
      </c>
      <c r="DF63" s="8">
        <v>1.0515171679531554</v>
      </c>
      <c r="DG63" s="8">
        <v>1.0523556028746355</v>
      </c>
      <c r="DH63" s="8">
        <v>1.0531940377961155</v>
      </c>
      <c r="DI63" s="8">
        <v>1.0540324727175951</v>
      </c>
      <c r="DJ63" s="8">
        <v>0</v>
      </c>
      <c r="DK63" s="8">
        <v>0</v>
      </c>
      <c r="DL63" s="8">
        <v>0</v>
      </c>
      <c r="DM63" s="8">
        <v>0</v>
      </c>
      <c r="DN63" s="8">
        <v>1.2433409510501905E-16</v>
      </c>
      <c r="DO63" s="8">
        <v>8.3470188508596777E-2</v>
      </c>
      <c r="DP63" s="8">
        <v>0.28327232323120477</v>
      </c>
      <c r="DQ63" s="8">
        <v>0.50305467142607363</v>
      </c>
      <c r="DR63" s="8">
        <v>0.74481525444042929</v>
      </c>
      <c r="DS63" s="8">
        <v>1</v>
      </c>
      <c r="DT63" s="8">
        <v>1</v>
      </c>
      <c r="DU63" s="8">
        <v>1</v>
      </c>
      <c r="DV63" s="8">
        <v>1</v>
      </c>
      <c r="DW63" s="8">
        <v>1</v>
      </c>
      <c r="DX63" s="8">
        <v>1</v>
      </c>
      <c r="DY63" s="8">
        <v>1</v>
      </c>
      <c r="DZ63" s="8">
        <v>1</v>
      </c>
      <c r="EA63" s="8">
        <v>1</v>
      </c>
      <c r="EB63" s="8">
        <v>1</v>
      </c>
      <c r="EC63" s="8">
        <v>1</v>
      </c>
      <c r="ED63" s="8">
        <v>1</v>
      </c>
      <c r="EE63" s="8">
        <v>1</v>
      </c>
      <c r="EF63" s="8">
        <v>1</v>
      </c>
      <c r="EG63" s="8">
        <v>1</v>
      </c>
      <c r="EH63" s="8">
        <v>1</v>
      </c>
      <c r="EI63" s="8">
        <v>1</v>
      </c>
    </row>
    <row r="64" spans="1:139" x14ac:dyDescent="0.35">
      <c r="A64" t="s">
        <v>90</v>
      </c>
      <c r="B64" t="s">
        <v>92</v>
      </c>
      <c r="C64" t="s">
        <v>37</v>
      </c>
      <c r="D64" t="s">
        <v>138</v>
      </c>
      <c r="E64" s="26">
        <v>687.50928674510646</v>
      </c>
      <c r="F64" s="22">
        <v>2306.1937252122925</v>
      </c>
      <c r="G64" s="22">
        <v>98.526876272497447</v>
      </c>
      <c r="H64" s="22">
        <v>68.595339674870573</v>
      </c>
      <c r="I64" s="23">
        <v>0.29619739722779675</v>
      </c>
      <c r="J64" s="8">
        <v>1</v>
      </c>
      <c r="K64" s="8">
        <v>1.0606572599363044</v>
      </c>
      <c r="L64" s="8">
        <v>1.709905874162355</v>
      </c>
      <c r="M64" s="8">
        <v>1.7382913204730439</v>
      </c>
      <c r="N64" s="8">
        <v>1.7563075676132895</v>
      </c>
      <c r="O64" s="8">
        <v>1.7791610532970608</v>
      </c>
      <c r="P64" s="8">
        <v>1.8012226605130108</v>
      </c>
      <c r="Q64" s="8">
        <v>1.8120232860119647</v>
      </c>
      <c r="R64" s="8">
        <v>1.8262166235912223</v>
      </c>
      <c r="S64" s="8">
        <v>1.8433333527252247</v>
      </c>
      <c r="T64" s="8">
        <v>1.861290546997475</v>
      </c>
      <c r="U64" s="8">
        <v>1.8784440559203206</v>
      </c>
      <c r="V64" s="8">
        <v>1.8983123601784111</v>
      </c>
      <c r="W64" s="8">
        <v>1.9266676673560779</v>
      </c>
      <c r="X64" s="8">
        <v>1.9554078118840514</v>
      </c>
      <c r="Y64" s="8">
        <v>1.9863805362731419</v>
      </c>
      <c r="Z64" s="8">
        <v>2.0189100526070067</v>
      </c>
      <c r="AA64" s="8">
        <v>2.0522743877844145</v>
      </c>
      <c r="AB64" s="8">
        <v>2.0869494211171982</v>
      </c>
      <c r="AC64" s="8">
        <v>2.1219736356146561</v>
      </c>
      <c r="AD64" s="8">
        <v>2.1584000993216503</v>
      </c>
      <c r="AE64" s="8">
        <v>2.1951837549522595</v>
      </c>
      <c r="AF64" s="8">
        <v>2.2326308134538353</v>
      </c>
      <c r="AG64" s="8">
        <v>2.2703974742752533</v>
      </c>
      <c r="AH64" s="8">
        <v>2.3082061158654295</v>
      </c>
      <c r="AI64" s="8">
        <v>2.3465366544898298</v>
      </c>
      <c r="AJ64" s="8">
        <v>1</v>
      </c>
      <c r="AK64" s="8">
        <v>1.0154147556644915</v>
      </c>
      <c r="AL64" s="8">
        <v>1.0149342300544419</v>
      </c>
      <c r="AM64" s="8">
        <v>1.0334216576515247</v>
      </c>
      <c r="AN64" s="8">
        <v>1.0436695949502452</v>
      </c>
      <c r="AO64" s="8">
        <v>1.0503458402048467</v>
      </c>
      <c r="AP64" s="8">
        <v>1.0731311637408607</v>
      </c>
      <c r="AQ64" s="8">
        <v>1.0816192155761464</v>
      </c>
      <c r="AR64" s="8">
        <v>1.1046112338990071</v>
      </c>
      <c r="AS64" s="8">
        <v>1.1273340924438351</v>
      </c>
      <c r="AT64" s="8">
        <v>1.1479231788226498</v>
      </c>
      <c r="AU64" s="8">
        <v>1.1700461291216255</v>
      </c>
      <c r="AV64" s="8">
        <v>1.1945941770683239</v>
      </c>
      <c r="AW64" s="8">
        <v>1.220248412883729</v>
      </c>
      <c r="AX64" s="8">
        <v>1.2462046071801034</v>
      </c>
      <c r="AY64" s="8">
        <v>1.2734927876193545</v>
      </c>
      <c r="AZ64" s="8">
        <v>1.301884832630863</v>
      </c>
      <c r="BA64" s="8">
        <v>1.331371818633279</v>
      </c>
      <c r="BB64" s="8">
        <v>1.3612656262920735</v>
      </c>
      <c r="BC64" s="8">
        <v>1.3915369261245027</v>
      </c>
      <c r="BD64" s="8">
        <v>1.4229646748708884</v>
      </c>
      <c r="BE64" s="8">
        <v>1.455073682588611</v>
      </c>
      <c r="BF64" s="8">
        <v>1.4885864903783916</v>
      </c>
      <c r="BG64" s="8">
        <v>1.5240245738926137</v>
      </c>
      <c r="BH64" s="8">
        <v>1.5604793851545156</v>
      </c>
      <c r="BI64" s="8">
        <v>1.5974439164068199</v>
      </c>
      <c r="BJ64" s="8">
        <v>1</v>
      </c>
      <c r="BK64" s="8">
        <v>1.0073670043662608</v>
      </c>
      <c r="BL64" s="8">
        <v>1.0088053083521773</v>
      </c>
      <c r="BM64" s="8">
        <v>1.0263305413087771</v>
      </c>
      <c r="BN64" s="8">
        <v>1.0460820724800444</v>
      </c>
      <c r="BO64" s="8">
        <v>1.0714059446604849</v>
      </c>
      <c r="BP64" s="8">
        <v>1.0980248757041573</v>
      </c>
      <c r="BQ64" s="8">
        <v>1.1188202677005277</v>
      </c>
      <c r="BR64" s="8">
        <v>1.1403633900588892</v>
      </c>
      <c r="BS64" s="8">
        <v>1.1624019817946674</v>
      </c>
      <c r="BT64" s="8">
        <v>1.18474333068379</v>
      </c>
      <c r="BU64" s="8">
        <v>1.2071243690545885</v>
      </c>
      <c r="BV64" s="8">
        <v>1.232723549287883</v>
      </c>
      <c r="BW64" s="8">
        <v>1.2587899623623375</v>
      </c>
      <c r="BX64" s="8">
        <v>1.2854594061618188</v>
      </c>
      <c r="BY64" s="8">
        <v>1.3130960624640362</v>
      </c>
      <c r="BZ64" s="8">
        <v>1.3416838283691459</v>
      </c>
      <c r="CA64" s="8">
        <v>1.3712708287891791</v>
      </c>
      <c r="CB64" s="8">
        <v>1.401951402317448</v>
      </c>
      <c r="CC64" s="8">
        <v>1.4331068851667286</v>
      </c>
      <c r="CD64" s="8">
        <v>1.4654739405222164</v>
      </c>
      <c r="CE64" s="8">
        <v>1.4986166290049951</v>
      </c>
      <c r="CF64" s="8">
        <v>1.5328279030300904</v>
      </c>
      <c r="CG64" s="8">
        <v>1.5676551093651858</v>
      </c>
      <c r="CH64" s="8">
        <v>1.6030100283167199</v>
      </c>
      <c r="CI64" s="8">
        <v>1.6390326687837811</v>
      </c>
      <c r="CJ64" s="8">
        <v>1</v>
      </c>
      <c r="CK64" s="8">
        <v>1.0074527548575991</v>
      </c>
      <c r="CL64" s="8">
        <v>1.014905509715198</v>
      </c>
      <c r="CM64" s="8">
        <v>1.0223582645727969</v>
      </c>
      <c r="CN64" s="8">
        <v>1.0298110194303955</v>
      </c>
      <c r="CO64" s="8">
        <v>1.0372637742879975</v>
      </c>
      <c r="CP64" s="8">
        <v>1.0381022092094772</v>
      </c>
      <c r="CQ64" s="8">
        <v>1.0389406441309543</v>
      </c>
      <c r="CR64" s="8">
        <v>1.0397790790524373</v>
      </c>
      <c r="CS64" s="8">
        <v>1.0406175139739169</v>
      </c>
      <c r="CT64" s="8">
        <v>1.0414559488953941</v>
      </c>
      <c r="CU64" s="8">
        <v>1.0422943838168768</v>
      </c>
      <c r="CV64" s="8">
        <v>1.0431328187383568</v>
      </c>
      <c r="CW64" s="8">
        <v>1.0439712536598367</v>
      </c>
      <c r="CX64" s="8">
        <v>1.0448096885813165</v>
      </c>
      <c r="CY64" s="8">
        <v>1.0456481235027963</v>
      </c>
      <c r="CZ64" s="8">
        <v>1.0464865584242762</v>
      </c>
      <c r="DA64" s="8">
        <v>1.047324993345756</v>
      </c>
      <c r="DB64" s="8">
        <v>1.0481634282672332</v>
      </c>
      <c r="DC64" s="8">
        <v>1.0490018631887159</v>
      </c>
      <c r="DD64" s="8">
        <v>1.049840298110196</v>
      </c>
      <c r="DE64" s="8">
        <v>1.0506787330316729</v>
      </c>
      <c r="DF64" s="8">
        <v>1.0515171679531554</v>
      </c>
      <c r="DG64" s="8">
        <v>1.0523556028746355</v>
      </c>
      <c r="DH64" s="8">
        <v>1.0531940377961153</v>
      </c>
      <c r="DI64" s="8">
        <v>1.0540324727175954</v>
      </c>
      <c r="DJ64" s="8">
        <v>0</v>
      </c>
      <c r="DK64" s="8">
        <v>0</v>
      </c>
      <c r="DL64" s="8">
        <v>0</v>
      </c>
      <c r="DM64" s="8">
        <v>0</v>
      </c>
      <c r="DN64" s="8">
        <v>1.2433409510501902E-16</v>
      </c>
      <c r="DO64" s="8">
        <v>8.347018850859679E-2</v>
      </c>
      <c r="DP64" s="8">
        <v>0.28327232323120483</v>
      </c>
      <c r="DQ64" s="8">
        <v>0.50305467142607363</v>
      </c>
      <c r="DR64" s="8">
        <v>0.7448152544404294</v>
      </c>
      <c r="DS64" s="8">
        <v>1</v>
      </c>
      <c r="DT64" s="8">
        <v>1</v>
      </c>
      <c r="DU64" s="8">
        <v>1</v>
      </c>
      <c r="DV64" s="8">
        <v>1</v>
      </c>
      <c r="DW64" s="8">
        <v>1</v>
      </c>
      <c r="DX64" s="8">
        <v>1</v>
      </c>
      <c r="DY64" s="8">
        <v>1</v>
      </c>
      <c r="DZ64" s="8">
        <v>1</v>
      </c>
      <c r="EA64" s="8">
        <v>1</v>
      </c>
      <c r="EB64" s="8">
        <v>1</v>
      </c>
      <c r="EC64" s="8">
        <v>1</v>
      </c>
      <c r="ED64" s="8">
        <v>1</v>
      </c>
      <c r="EE64" s="8">
        <v>1</v>
      </c>
      <c r="EF64" s="8">
        <v>1</v>
      </c>
      <c r="EG64" s="8">
        <v>1</v>
      </c>
      <c r="EH64" s="8">
        <v>1</v>
      </c>
      <c r="EI64" s="8">
        <v>1</v>
      </c>
    </row>
    <row r="65" spans="1:139" x14ac:dyDescent="0.35">
      <c r="A65" t="s">
        <v>90</v>
      </c>
      <c r="B65" t="s">
        <v>92</v>
      </c>
      <c r="C65" t="s">
        <v>37</v>
      </c>
      <c r="D65" t="s">
        <v>139</v>
      </c>
      <c r="E65" s="26">
        <v>69.866955000000004</v>
      </c>
      <c r="F65" s="22">
        <v>2605.9165199505583</v>
      </c>
      <c r="G65" s="22">
        <v>363.26223738641028</v>
      </c>
      <c r="H65" s="22">
        <v>77.510283241235669</v>
      </c>
      <c r="I65" s="23">
        <v>0.30370647046842647</v>
      </c>
      <c r="J65" s="8">
        <v>1</v>
      </c>
      <c r="K65" s="8">
        <v>1.0606572599363047</v>
      </c>
      <c r="L65" s="8">
        <v>1.7099058741623547</v>
      </c>
      <c r="M65" s="8">
        <v>1.7382913204730444</v>
      </c>
      <c r="N65" s="8">
        <v>1.75630756761329</v>
      </c>
      <c r="O65" s="8">
        <v>1.7791610532970608</v>
      </c>
      <c r="P65" s="8">
        <v>1.8012226605130113</v>
      </c>
      <c r="Q65" s="8">
        <v>1.8120232860119647</v>
      </c>
      <c r="R65" s="8">
        <v>1.8262166235912232</v>
      </c>
      <c r="S65" s="8">
        <v>1.8433333527252247</v>
      </c>
      <c r="T65" s="8">
        <v>1.861290546997475</v>
      </c>
      <c r="U65" s="8">
        <v>1.8784440559203206</v>
      </c>
      <c r="V65" s="8">
        <v>1.8983123601784113</v>
      </c>
      <c r="W65" s="8">
        <v>1.9266676673560781</v>
      </c>
      <c r="X65" s="8">
        <v>1.9554078118840517</v>
      </c>
      <c r="Y65" s="8">
        <v>1.9863805362731424</v>
      </c>
      <c r="Z65" s="8">
        <v>2.0189100526070072</v>
      </c>
      <c r="AA65" s="8">
        <v>2.052274387784415</v>
      </c>
      <c r="AB65" s="8">
        <v>2.0869494211171982</v>
      </c>
      <c r="AC65" s="8">
        <v>2.1219736356146566</v>
      </c>
      <c r="AD65" s="8">
        <v>2.1584000993216503</v>
      </c>
      <c r="AE65" s="8">
        <v>2.1951837549522599</v>
      </c>
      <c r="AF65" s="8">
        <v>2.2326308134538357</v>
      </c>
      <c r="AG65" s="8">
        <v>2.2703974742752537</v>
      </c>
      <c r="AH65" s="8">
        <v>2.3082061158654299</v>
      </c>
      <c r="AI65" s="8">
        <v>2.3465366544898307</v>
      </c>
      <c r="AJ65" s="8">
        <v>1</v>
      </c>
      <c r="AK65" s="8">
        <v>1.0154147556644915</v>
      </c>
      <c r="AL65" s="8">
        <v>1.0149342300544419</v>
      </c>
      <c r="AM65" s="8">
        <v>1.0334216576515249</v>
      </c>
      <c r="AN65" s="8">
        <v>1.043669594950245</v>
      </c>
      <c r="AO65" s="8">
        <v>1.0503458402048467</v>
      </c>
      <c r="AP65" s="8">
        <v>1.0731311637408607</v>
      </c>
      <c r="AQ65" s="8">
        <v>1.0816192155761464</v>
      </c>
      <c r="AR65" s="8">
        <v>1.1046112338990071</v>
      </c>
      <c r="AS65" s="8">
        <v>1.1273340924438355</v>
      </c>
      <c r="AT65" s="8">
        <v>1.1479231788226503</v>
      </c>
      <c r="AU65" s="8">
        <v>1.1700461291216255</v>
      </c>
      <c r="AV65" s="8">
        <v>1.1945941770683242</v>
      </c>
      <c r="AW65" s="8">
        <v>1.220248412883729</v>
      </c>
      <c r="AX65" s="8">
        <v>1.2462046071801034</v>
      </c>
      <c r="AY65" s="8">
        <v>1.2734927876193545</v>
      </c>
      <c r="AZ65" s="8">
        <v>1.3018848326308634</v>
      </c>
      <c r="BA65" s="8">
        <v>1.3313718186332792</v>
      </c>
      <c r="BB65" s="8">
        <v>1.3612656262920737</v>
      </c>
      <c r="BC65" s="8">
        <v>1.3915369261245027</v>
      </c>
      <c r="BD65" s="8">
        <v>1.4229646748708884</v>
      </c>
      <c r="BE65" s="8">
        <v>1.4550736825886113</v>
      </c>
      <c r="BF65" s="8">
        <v>1.4885864903783921</v>
      </c>
      <c r="BG65" s="8">
        <v>1.5240245738926141</v>
      </c>
      <c r="BH65" s="8">
        <v>1.5604793851545156</v>
      </c>
      <c r="BI65" s="8">
        <v>1.5974439164068199</v>
      </c>
      <c r="BJ65" s="8">
        <v>1</v>
      </c>
      <c r="BK65" s="8">
        <v>1.0073670043662606</v>
      </c>
      <c r="BL65" s="8">
        <v>1.0088053083521775</v>
      </c>
      <c r="BM65" s="8">
        <v>1.0263305413087771</v>
      </c>
      <c r="BN65" s="8">
        <v>1.0460820724800446</v>
      </c>
      <c r="BO65" s="8">
        <v>1.0714059446604849</v>
      </c>
      <c r="BP65" s="8">
        <v>1.0980248757041573</v>
      </c>
      <c r="BQ65" s="8">
        <v>1.1188202677005279</v>
      </c>
      <c r="BR65" s="8">
        <v>1.1403633900588892</v>
      </c>
      <c r="BS65" s="8">
        <v>1.1624019817946676</v>
      </c>
      <c r="BT65" s="8">
        <v>1.18474333068379</v>
      </c>
      <c r="BU65" s="8">
        <v>1.2071243690545881</v>
      </c>
      <c r="BV65" s="8">
        <v>1.2327235492878827</v>
      </c>
      <c r="BW65" s="8">
        <v>1.2587899623623373</v>
      </c>
      <c r="BX65" s="8">
        <v>1.285459406161819</v>
      </c>
      <c r="BY65" s="8">
        <v>1.3130960624640364</v>
      </c>
      <c r="BZ65" s="8">
        <v>1.3416838283691459</v>
      </c>
      <c r="CA65" s="8">
        <v>1.3712708287891788</v>
      </c>
      <c r="CB65" s="8">
        <v>1.4019514023174477</v>
      </c>
      <c r="CC65" s="8">
        <v>1.4331068851667288</v>
      </c>
      <c r="CD65" s="8">
        <v>1.4654739405222164</v>
      </c>
      <c r="CE65" s="8">
        <v>1.4986166290049951</v>
      </c>
      <c r="CF65" s="8">
        <v>1.5328279030300904</v>
      </c>
      <c r="CG65" s="8">
        <v>1.5676551093651858</v>
      </c>
      <c r="CH65" s="8">
        <v>1.6030100283167197</v>
      </c>
      <c r="CI65" s="8">
        <v>1.6390326687837811</v>
      </c>
      <c r="CJ65" s="8">
        <v>1</v>
      </c>
      <c r="CK65" s="8">
        <v>1.0074527548575989</v>
      </c>
      <c r="CL65" s="8">
        <v>1.0149055097151978</v>
      </c>
      <c r="CM65" s="8">
        <v>1.0223582645727964</v>
      </c>
      <c r="CN65" s="8">
        <v>1.0298110194303953</v>
      </c>
      <c r="CO65" s="8">
        <v>1.0372637742879971</v>
      </c>
      <c r="CP65" s="8">
        <v>1.0381022092094772</v>
      </c>
      <c r="CQ65" s="8">
        <v>1.0389406441309541</v>
      </c>
      <c r="CR65" s="8">
        <v>1.0397790790524368</v>
      </c>
      <c r="CS65" s="8">
        <v>1.0406175139739167</v>
      </c>
      <c r="CT65" s="8">
        <v>1.0414559488953938</v>
      </c>
      <c r="CU65" s="8">
        <v>1.0422943838168766</v>
      </c>
      <c r="CV65" s="8">
        <v>1.0431328187383562</v>
      </c>
      <c r="CW65" s="8">
        <v>1.0439712536598362</v>
      </c>
      <c r="CX65" s="8">
        <v>1.0448096885813163</v>
      </c>
      <c r="CY65" s="8">
        <v>1.0456481235027963</v>
      </c>
      <c r="CZ65" s="8">
        <v>1.046486558424276</v>
      </c>
      <c r="DA65" s="8">
        <v>1.047324993345756</v>
      </c>
      <c r="DB65" s="8">
        <v>1.0481634282672327</v>
      </c>
      <c r="DC65" s="8">
        <v>1.0490018631887157</v>
      </c>
      <c r="DD65" s="8">
        <v>1.0498402981101955</v>
      </c>
      <c r="DE65" s="8">
        <v>1.0506787330316727</v>
      </c>
      <c r="DF65" s="8">
        <v>1.0515171679531554</v>
      </c>
      <c r="DG65" s="8">
        <v>1.0523556028746353</v>
      </c>
      <c r="DH65" s="8">
        <v>1.0531940377961151</v>
      </c>
      <c r="DI65" s="8">
        <v>1.0540324727175951</v>
      </c>
      <c r="DJ65" s="8">
        <v>0</v>
      </c>
      <c r="DK65" s="8">
        <v>0</v>
      </c>
      <c r="DL65" s="8">
        <v>0</v>
      </c>
      <c r="DM65" s="8">
        <v>0</v>
      </c>
      <c r="DN65" s="8">
        <v>0</v>
      </c>
      <c r="DO65" s="8">
        <v>0</v>
      </c>
      <c r="DP65" s="8">
        <v>0</v>
      </c>
      <c r="DQ65" s="8">
        <v>0</v>
      </c>
      <c r="DR65" s="8">
        <v>0</v>
      </c>
      <c r="DS65" s="8">
        <v>4.3206266816106981E-2</v>
      </c>
      <c r="DT65" s="8">
        <v>1</v>
      </c>
      <c r="DU65" s="8">
        <v>1</v>
      </c>
      <c r="DV65" s="8">
        <v>1</v>
      </c>
      <c r="DW65" s="8">
        <v>1</v>
      </c>
      <c r="DX65" s="8">
        <v>1</v>
      </c>
      <c r="DY65" s="8">
        <v>1</v>
      </c>
      <c r="DZ65" s="8">
        <v>1</v>
      </c>
      <c r="EA65" s="8">
        <v>1</v>
      </c>
      <c r="EB65" s="8">
        <v>1</v>
      </c>
      <c r="EC65" s="8">
        <v>1</v>
      </c>
      <c r="ED65" s="8">
        <v>1</v>
      </c>
      <c r="EE65" s="8">
        <v>1</v>
      </c>
      <c r="EF65" s="8">
        <v>1</v>
      </c>
      <c r="EG65" s="8">
        <v>1</v>
      </c>
      <c r="EH65" s="8">
        <v>1</v>
      </c>
      <c r="EI65" s="8">
        <v>1</v>
      </c>
    </row>
    <row r="66" spans="1:139" x14ac:dyDescent="0.35">
      <c r="A66" t="s">
        <v>90</v>
      </c>
      <c r="B66" t="s">
        <v>92</v>
      </c>
      <c r="C66" t="s">
        <v>37</v>
      </c>
      <c r="D66" t="s">
        <v>140</v>
      </c>
      <c r="E66" s="26">
        <v>19.304601143534601</v>
      </c>
      <c r="F66" s="22">
        <v>2746.0966717052761</v>
      </c>
      <c r="G66" s="22">
        <v>537.98021934502049</v>
      </c>
      <c r="H66" s="22">
        <v>81.67979641793319</v>
      </c>
      <c r="I66" s="23">
        <v>0.29117001877178855</v>
      </c>
      <c r="J66" s="8">
        <v>1</v>
      </c>
      <c r="K66" s="8">
        <v>1.0606572599363047</v>
      </c>
      <c r="L66" s="8">
        <v>1.7099058741623552</v>
      </c>
      <c r="M66" s="8">
        <v>1.7382913204730441</v>
      </c>
      <c r="N66" s="8">
        <v>1.7563075676132898</v>
      </c>
      <c r="O66" s="8">
        <v>1.7791610532970612</v>
      </c>
      <c r="P66" s="8">
        <v>1.8012226605130113</v>
      </c>
      <c r="Q66" s="8">
        <v>1.8120232860119645</v>
      </c>
      <c r="R66" s="8">
        <v>1.8262166235912229</v>
      </c>
      <c r="S66" s="8">
        <v>1.8433333527252251</v>
      </c>
      <c r="T66" s="8">
        <v>1.8612905469974752</v>
      </c>
      <c r="U66" s="8">
        <v>1.8784440559203213</v>
      </c>
      <c r="V66" s="8">
        <v>1.8983123601784118</v>
      </c>
      <c r="W66" s="8">
        <v>1.9266676673560783</v>
      </c>
      <c r="X66" s="8">
        <v>1.9554078118840521</v>
      </c>
      <c r="Y66" s="8">
        <v>1.9863805362731421</v>
      </c>
      <c r="Z66" s="8">
        <v>2.0189100526070072</v>
      </c>
      <c r="AA66" s="8">
        <v>2.0522743877844154</v>
      </c>
      <c r="AB66" s="8">
        <v>2.0869494211171986</v>
      </c>
      <c r="AC66" s="8">
        <v>2.1219736356146566</v>
      </c>
      <c r="AD66" s="8">
        <v>2.1584000993216503</v>
      </c>
      <c r="AE66" s="8">
        <v>2.1951837549522599</v>
      </c>
      <c r="AF66" s="8">
        <v>2.2326308134538353</v>
      </c>
      <c r="AG66" s="8">
        <v>2.2703974742752537</v>
      </c>
      <c r="AH66" s="8">
        <v>2.3082061158654299</v>
      </c>
      <c r="AI66" s="8">
        <v>2.3465366544898312</v>
      </c>
      <c r="AJ66" s="8">
        <v>1</v>
      </c>
      <c r="AK66" s="8">
        <v>1.0154147556644915</v>
      </c>
      <c r="AL66" s="8">
        <v>1.0149342300544419</v>
      </c>
      <c r="AM66" s="8">
        <v>1.0334216576515249</v>
      </c>
      <c r="AN66" s="8">
        <v>1.043669594950245</v>
      </c>
      <c r="AO66" s="8">
        <v>1.0503458402048467</v>
      </c>
      <c r="AP66" s="8">
        <v>1.0731311637408607</v>
      </c>
      <c r="AQ66" s="8">
        <v>1.0816192155761462</v>
      </c>
      <c r="AR66" s="8">
        <v>1.1046112338990071</v>
      </c>
      <c r="AS66" s="8">
        <v>1.1273340924438353</v>
      </c>
      <c r="AT66" s="8">
        <v>1.14792317882265</v>
      </c>
      <c r="AU66" s="8">
        <v>1.1700461291216255</v>
      </c>
      <c r="AV66" s="8">
        <v>1.1945941770683242</v>
      </c>
      <c r="AW66" s="8">
        <v>1.220248412883729</v>
      </c>
      <c r="AX66" s="8">
        <v>1.2462046071801034</v>
      </c>
      <c r="AY66" s="8">
        <v>1.2734927876193545</v>
      </c>
      <c r="AZ66" s="8">
        <v>1.3018848326308632</v>
      </c>
      <c r="BA66" s="8">
        <v>1.3313718186332792</v>
      </c>
      <c r="BB66" s="8">
        <v>1.3612656262920735</v>
      </c>
      <c r="BC66" s="8">
        <v>1.3915369261245027</v>
      </c>
      <c r="BD66" s="8">
        <v>1.4229646748708886</v>
      </c>
      <c r="BE66" s="8">
        <v>1.4550736825886113</v>
      </c>
      <c r="BF66" s="8">
        <v>1.4885864903783919</v>
      </c>
      <c r="BG66" s="8">
        <v>1.5240245738926139</v>
      </c>
      <c r="BH66" s="8">
        <v>1.5604793851545158</v>
      </c>
      <c r="BI66" s="8">
        <v>1.5974439164068199</v>
      </c>
      <c r="BJ66" s="8">
        <v>1</v>
      </c>
      <c r="BK66" s="8">
        <v>1.0073670043662606</v>
      </c>
      <c r="BL66" s="8">
        <v>1.0088053083521773</v>
      </c>
      <c r="BM66" s="8">
        <v>1.0263305413087769</v>
      </c>
      <c r="BN66" s="8">
        <v>1.0460820724800444</v>
      </c>
      <c r="BO66" s="8">
        <v>1.0714059446604847</v>
      </c>
      <c r="BP66" s="8">
        <v>1.0980248757041573</v>
      </c>
      <c r="BQ66" s="8">
        <v>1.1188202677005277</v>
      </c>
      <c r="BR66" s="8">
        <v>1.1403633900588892</v>
      </c>
      <c r="BS66" s="8">
        <v>1.1624019817946674</v>
      </c>
      <c r="BT66" s="8">
        <v>1.1847433306837896</v>
      </c>
      <c r="BU66" s="8">
        <v>1.2071243690545881</v>
      </c>
      <c r="BV66" s="8">
        <v>1.2327235492878825</v>
      </c>
      <c r="BW66" s="8">
        <v>1.2587899623623375</v>
      </c>
      <c r="BX66" s="8">
        <v>1.285459406161819</v>
      </c>
      <c r="BY66" s="8">
        <v>1.313096062464036</v>
      </c>
      <c r="BZ66" s="8">
        <v>1.3416838283691457</v>
      </c>
      <c r="CA66" s="8">
        <v>1.3712708287891788</v>
      </c>
      <c r="CB66" s="8">
        <v>1.4019514023174475</v>
      </c>
      <c r="CC66" s="8">
        <v>1.4331068851667286</v>
      </c>
      <c r="CD66" s="8">
        <v>1.4654739405222161</v>
      </c>
      <c r="CE66" s="8">
        <v>1.4986166290049949</v>
      </c>
      <c r="CF66" s="8">
        <v>1.5328279030300902</v>
      </c>
      <c r="CG66" s="8">
        <v>1.5676551093651856</v>
      </c>
      <c r="CH66" s="8">
        <v>1.6030100283167197</v>
      </c>
      <c r="CI66" s="8">
        <v>1.6390326687837808</v>
      </c>
      <c r="CJ66" s="8">
        <v>1</v>
      </c>
      <c r="CK66" s="8">
        <v>1.0074527548575989</v>
      </c>
      <c r="CL66" s="8">
        <v>1.0149055097151978</v>
      </c>
      <c r="CM66" s="8">
        <v>1.0223582645727967</v>
      </c>
      <c r="CN66" s="8">
        <v>1.0298110194303955</v>
      </c>
      <c r="CO66" s="8">
        <v>1.0372637742879973</v>
      </c>
      <c r="CP66" s="8">
        <v>1.0381022092094772</v>
      </c>
      <c r="CQ66" s="8">
        <v>1.0389406441309543</v>
      </c>
      <c r="CR66" s="8">
        <v>1.0397790790524368</v>
      </c>
      <c r="CS66" s="8">
        <v>1.0406175139739169</v>
      </c>
      <c r="CT66" s="8">
        <v>1.0414559488953938</v>
      </c>
      <c r="CU66" s="8">
        <v>1.0422943838168768</v>
      </c>
      <c r="CV66" s="8">
        <v>1.0431328187383566</v>
      </c>
      <c r="CW66" s="8">
        <v>1.0439712536598365</v>
      </c>
      <c r="CX66" s="8">
        <v>1.0448096885813163</v>
      </c>
      <c r="CY66" s="8">
        <v>1.0456481235027963</v>
      </c>
      <c r="CZ66" s="8">
        <v>1.0464865584242762</v>
      </c>
      <c r="DA66" s="8">
        <v>1.047324993345756</v>
      </c>
      <c r="DB66" s="8">
        <v>1.048163428267233</v>
      </c>
      <c r="DC66" s="8">
        <v>1.0490018631887159</v>
      </c>
      <c r="DD66" s="8">
        <v>1.0498402981101957</v>
      </c>
      <c r="DE66" s="8">
        <v>1.0506787330316729</v>
      </c>
      <c r="DF66" s="8">
        <v>1.0515171679531554</v>
      </c>
      <c r="DG66" s="8">
        <v>1.0523556028746355</v>
      </c>
      <c r="DH66" s="8">
        <v>1.0531940377961153</v>
      </c>
      <c r="DI66" s="8">
        <v>1.0540324727175951</v>
      </c>
      <c r="DJ66" s="8">
        <v>0</v>
      </c>
      <c r="DK66" s="8">
        <v>0</v>
      </c>
      <c r="DL66" s="8">
        <v>0</v>
      </c>
      <c r="DM66" s="8">
        <v>0</v>
      </c>
      <c r="DN66" s="8">
        <v>0</v>
      </c>
      <c r="DO66" s="8">
        <v>0</v>
      </c>
      <c r="DP66" s="8">
        <v>0</v>
      </c>
      <c r="DQ66" s="8">
        <v>0</v>
      </c>
      <c r="DR66" s="8">
        <v>0</v>
      </c>
      <c r="DS66" s="8">
        <v>0</v>
      </c>
      <c r="DT66" s="8">
        <v>1</v>
      </c>
      <c r="DU66" s="8">
        <v>1</v>
      </c>
      <c r="DV66" s="8">
        <v>1</v>
      </c>
      <c r="DW66" s="8">
        <v>1</v>
      </c>
      <c r="DX66" s="8">
        <v>1</v>
      </c>
      <c r="DY66" s="8">
        <v>1</v>
      </c>
      <c r="DZ66" s="8">
        <v>1</v>
      </c>
      <c r="EA66" s="8">
        <v>1</v>
      </c>
      <c r="EB66" s="8">
        <v>1</v>
      </c>
      <c r="EC66" s="8">
        <v>1</v>
      </c>
      <c r="ED66" s="8">
        <v>1</v>
      </c>
      <c r="EE66" s="8">
        <v>1</v>
      </c>
      <c r="EF66" s="8">
        <v>1</v>
      </c>
      <c r="EG66" s="8">
        <v>1</v>
      </c>
      <c r="EH66" s="8">
        <v>1</v>
      </c>
      <c r="EI66" s="8">
        <v>1</v>
      </c>
    </row>
    <row r="67" spans="1:139" x14ac:dyDescent="0.35">
      <c r="A67" t="s">
        <v>90</v>
      </c>
      <c r="B67" t="s">
        <v>63</v>
      </c>
      <c r="C67" t="s">
        <v>26</v>
      </c>
      <c r="D67" t="s">
        <v>138</v>
      </c>
      <c r="E67" s="26">
        <v>1366.2782837482712</v>
      </c>
      <c r="F67" s="22">
        <v>1727.520256053001</v>
      </c>
      <c r="G67" s="22">
        <v>147.31336604343829</v>
      </c>
      <c r="H67" s="22">
        <v>56.488166275070839</v>
      </c>
      <c r="I67" s="23">
        <v>0.30821047784304895</v>
      </c>
      <c r="J67" s="8">
        <v>1</v>
      </c>
      <c r="K67" s="8">
        <v>1.0606572599363044</v>
      </c>
      <c r="L67" s="8">
        <v>1.787111523596481</v>
      </c>
      <c r="M67" s="8">
        <v>1.8167786292370836</v>
      </c>
      <c r="N67" s="8">
        <v>1.8356083457511976</v>
      </c>
      <c r="O67" s="8">
        <v>1.8594937117452883</v>
      </c>
      <c r="P67" s="8">
        <v>1.8825514443845182</v>
      </c>
      <c r="Q67" s="8">
        <v>1.8938397395959052</v>
      </c>
      <c r="R67" s="8">
        <v>1.9086739345825814</v>
      </c>
      <c r="S67" s="8">
        <v>1.9265635180642686</v>
      </c>
      <c r="T67" s="8">
        <v>1.9453315153560027</v>
      </c>
      <c r="U67" s="8">
        <v>1.9632595393071164</v>
      </c>
      <c r="V67" s="8">
        <v>1.9840249369997518</v>
      </c>
      <c r="W67" s="8">
        <v>2.0136605426655612</v>
      </c>
      <c r="X67" s="8">
        <v>2.0436983618530831</v>
      </c>
      <c r="Y67" s="8">
        <v>2.0760695663207183</v>
      </c>
      <c r="Z67" s="8">
        <v>2.1100678549842673</v>
      </c>
      <c r="AA67" s="8">
        <v>2.1449386562217279</v>
      </c>
      <c r="AB67" s="8">
        <v>2.1811793362418874</v>
      </c>
      <c r="AC67" s="8">
        <v>2.217784963650463</v>
      </c>
      <c r="AD67" s="8">
        <v>2.2558561546079936</v>
      </c>
      <c r="AE67" s="8">
        <v>2.2943006654145721</v>
      </c>
      <c r="AF67" s="8">
        <v>2.3334385330505549</v>
      </c>
      <c r="AG67" s="8">
        <v>2.3729104336864775</v>
      </c>
      <c r="AH67" s="8">
        <v>2.4124262106063235</v>
      </c>
      <c r="AI67" s="8">
        <v>2.4524874492489968</v>
      </c>
      <c r="AJ67" s="8">
        <v>1</v>
      </c>
      <c r="AK67" s="8">
        <v>1.0154147556644917</v>
      </c>
      <c r="AL67" s="8">
        <v>1.0149342300544419</v>
      </c>
      <c r="AM67" s="8">
        <v>1.0334216576515249</v>
      </c>
      <c r="AN67" s="8">
        <v>1.043669594950245</v>
      </c>
      <c r="AO67" s="8">
        <v>1.0503458402048464</v>
      </c>
      <c r="AP67" s="8">
        <v>1.0731311637408609</v>
      </c>
      <c r="AQ67" s="8">
        <v>1.0816192155761464</v>
      </c>
      <c r="AR67" s="8">
        <v>1.1046112338990075</v>
      </c>
      <c r="AS67" s="8">
        <v>1.1273340924438355</v>
      </c>
      <c r="AT67" s="8">
        <v>1.14792317882265</v>
      </c>
      <c r="AU67" s="8">
        <v>1.1700461291216258</v>
      </c>
      <c r="AV67" s="8">
        <v>1.1945941770683242</v>
      </c>
      <c r="AW67" s="8">
        <v>1.2202484128837292</v>
      </c>
      <c r="AX67" s="8">
        <v>1.2462046071801034</v>
      </c>
      <c r="AY67" s="8">
        <v>1.2734927876193545</v>
      </c>
      <c r="AZ67" s="8">
        <v>1.3018848326308632</v>
      </c>
      <c r="BA67" s="8">
        <v>1.3313718186332792</v>
      </c>
      <c r="BB67" s="8">
        <v>1.3612656262920735</v>
      </c>
      <c r="BC67" s="8">
        <v>1.3915369261245027</v>
      </c>
      <c r="BD67" s="8">
        <v>1.4229646748708888</v>
      </c>
      <c r="BE67" s="8">
        <v>1.4550736825886115</v>
      </c>
      <c r="BF67" s="8">
        <v>1.4885864903783923</v>
      </c>
      <c r="BG67" s="8">
        <v>1.5240245738926139</v>
      </c>
      <c r="BH67" s="8">
        <v>1.560479385154516</v>
      </c>
      <c r="BI67" s="8">
        <v>1.5974439164068204</v>
      </c>
      <c r="BJ67" s="8">
        <v>1</v>
      </c>
      <c r="BK67" s="8">
        <v>1.0073670043662608</v>
      </c>
      <c r="BL67" s="8">
        <v>1.0088053083521775</v>
      </c>
      <c r="BM67" s="8">
        <v>1.0263305413087771</v>
      </c>
      <c r="BN67" s="8">
        <v>1.0460820724800444</v>
      </c>
      <c r="BO67" s="8">
        <v>1.0714059446604847</v>
      </c>
      <c r="BP67" s="8">
        <v>1.0980248757041575</v>
      </c>
      <c r="BQ67" s="8">
        <v>1.1188202677005277</v>
      </c>
      <c r="BR67" s="8">
        <v>1.1403633900588894</v>
      </c>
      <c r="BS67" s="8">
        <v>1.1624019817946674</v>
      </c>
      <c r="BT67" s="8">
        <v>1.1847433306837898</v>
      </c>
      <c r="BU67" s="8">
        <v>1.2071243690545883</v>
      </c>
      <c r="BV67" s="8">
        <v>1.2327235492878825</v>
      </c>
      <c r="BW67" s="8">
        <v>1.2587899623623375</v>
      </c>
      <c r="BX67" s="8">
        <v>1.2854594061618192</v>
      </c>
      <c r="BY67" s="8">
        <v>1.3130960624640362</v>
      </c>
      <c r="BZ67" s="8">
        <v>1.3416838283691457</v>
      </c>
      <c r="CA67" s="8">
        <v>1.3712708287891791</v>
      </c>
      <c r="CB67" s="8">
        <v>1.4019514023174477</v>
      </c>
      <c r="CC67" s="8">
        <v>1.4331068851667288</v>
      </c>
      <c r="CD67" s="8">
        <v>1.4654739405222164</v>
      </c>
      <c r="CE67" s="8">
        <v>1.4986166290049951</v>
      </c>
      <c r="CF67" s="8">
        <v>1.5328279030300904</v>
      </c>
      <c r="CG67" s="8">
        <v>1.567655109365186</v>
      </c>
      <c r="CH67" s="8">
        <v>1.6030100283167195</v>
      </c>
      <c r="CI67" s="8">
        <v>1.6390326687837808</v>
      </c>
      <c r="CJ67" s="8">
        <v>1</v>
      </c>
      <c r="CK67" s="8">
        <v>1.0074527548575991</v>
      </c>
      <c r="CL67" s="8">
        <v>1.0149055097151978</v>
      </c>
      <c r="CM67" s="8">
        <v>1.0223582645727967</v>
      </c>
      <c r="CN67" s="8">
        <v>1.0298110194303953</v>
      </c>
      <c r="CO67" s="8">
        <v>1.0372637742879973</v>
      </c>
      <c r="CP67" s="8">
        <v>1.0381022092094772</v>
      </c>
      <c r="CQ67" s="8">
        <v>1.0389406441309541</v>
      </c>
      <c r="CR67" s="8">
        <v>1.039779079052437</v>
      </c>
      <c r="CS67" s="8">
        <v>1.0406175139739169</v>
      </c>
      <c r="CT67" s="8">
        <v>1.0414559488953938</v>
      </c>
      <c r="CU67" s="8">
        <v>1.0422943838168766</v>
      </c>
      <c r="CV67" s="8">
        <v>1.0431328187383566</v>
      </c>
      <c r="CW67" s="8">
        <v>1.0439712536598367</v>
      </c>
      <c r="CX67" s="8">
        <v>1.0448096885813165</v>
      </c>
      <c r="CY67" s="8">
        <v>1.0456481235027963</v>
      </c>
      <c r="CZ67" s="8">
        <v>1.0464865584242762</v>
      </c>
      <c r="DA67" s="8">
        <v>1.047324993345756</v>
      </c>
      <c r="DB67" s="8">
        <v>1.0481634282672334</v>
      </c>
      <c r="DC67" s="8">
        <v>1.0490018631887159</v>
      </c>
      <c r="DD67" s="8">
        <v>1.0498402981101957</v>
      </c>
      <c r="DE67" s="8">
        <v>1.0506787330316727</v>
      </c>
      <c r="DF67" s="8">
        <v>1.0515171679531554</v>
      </c>
      <c r="DG67" s="8">
        <v>1.0523556028746357</v>
      </c>
      <c r="DH67" s="8">
        <v>1.0531940377961153</v>
      </c>
      <c r="DI67" s="8">
        <v>1.0540324727175951</v>
      </c>
      <c r="DJ67" s="8">
        <v>0</v>
      </c>
      <c r="DK67" s="8">
        <v>0</v>
      </c>
      <c r="DL67" s="8">
        <v>7.1171987224778646E-2</v>
      </c>
      <c r="DM67" s="8">
        <v>0.19648848428197935</v>
      </c>
      <c r="DN67" s="8">
        <v>0.38376089003088187</v>
      </c>
      <c r="DO67" s="8">
        <v>0.49978737232906767</v>
      </c>
      <c r="DP67" s="8">
        <v>0.56259352165502496</v>
      </c>
      <c r="DQ67" s="8">
        <v>0.63168028591357794</v>
      </c>
      <c r="DR67" s="8">
        <v>0.70767572659798628</v>
      </c>
      <c r="DS67" s="8">
        <v>0.78789094180362895</v>
      </c>
      <c r="DT67" s="8">
        <v>0.78789094180362895</v>
      </c>
      <c r="DU67" s="8">
        <v>0.78789094180362895</v>
      </c>
      <c r="DV67" s="8">
        <v>0.78789094180362895</v>
      </c>
      <c r="DW67" s="8">
        <v>0.78789094180362895</v>
      </c>
      <c r="DX67" s="8">
        <v>0.78789094180362895</v>
      </c>
      <c r="DY67" s="8">
        <v>0.78789094180362895</v>
      </c>
      <c r="DZ67" s="8">
        <v>0.78789094180362895</v>
      </c>
      <c r="EA67" s="8">
        <v>0.78789094180362895</v>
      </c>
      <c r="EB67" s="8">
        <v>0.78789094180362895</v>
      </c>
      <c r="EC67" s="8">
        <v>0.78789094180362895</v>
      </c>
      <c r="ED67" s="8">
        <v>0.78789094180362895</v>
      </c>
      <c r="EE67" s="8">
        <v>0.78789094180362895</v>
      </c>
      <c r="EF67" s="8">
        <v>0.78789094180362895</v>
      </c>
      <c r="EG67" s="8">
        <v>0.78789094180362895</v>
      </c>
      <c r="EH67" s="8">
        <v>0.78789094180362895</v>
      </c>
      <c r="EI67" s="8">
        <v>0.78789094180362895</v>
      </c>
    </row>
    <row r="68" spans="1:139" x14ac:dyDescent="0.35">
      <c r="A68" t="s">
        <v>90</v>
      </c>
      <c r="B68" t="s">
        <v>63</v>
      </c>
      <c r="C68" t="s">
        <v>26</v>
      </c>
      <c r="D68" t="s">
        <v>139</v>
      </c>
      <c r="E68" s="26">
        <v>68.601004999999986</v>
      </c>
      <c r="F68" s="22">
        <v>2254.2088518245641</v>
      </c>
      <c r="G68" s="22">
        <v>633.34422304782777</v>
      </c>
      <c r="H68" s="22">
        <v>80.458924260461401</v>
      </c>
      <c r="I68" s="23">
        <v>0.30407241969164023</v>
      </c>
      <c r="J68" s="8">
        <v>1</v>
      </c>
      <c r="K68" s="8">
        <v>1.0606572599363047</v>
      </c>
      <c r="L68" s="8">
        <v>2.0518870489948262</v>
      </c>
      <c r="M68" s="8">
        <v>2.0859495845676528</v>
      </c>
      <c r="N68" s="8">
        <v>2.1075690811359475</v>
      </c>
      <c r="O68" s="8">
        <v>2.1349932639564728</v>
      </c>
      <c r="P68" s="8">
        <v>2.1614671926156133</v>
      </c>
      <c r="Q68" s="8">
        <v>2.1744279432143574</v>
      </c>
      <c r="R68" s="8">
        <v>2.1914599483094674</v>
      </c>
      <c r="S68" s="8">
        <v>2.2120000232702699</v>
      </c>
      <c r="T68" s="8">
        <v>2.23354865639697</v>
      </c>
      <c r="U68" s="8">
        <v>2.254132867104385</v>
      </c>
      <c r="V68" s="8">
        <v>2.2779748322140931</v>
      </c>
      <c r="W68" s="8">
        <v>2.3120012008272934</v>
      </c>
      <c r="X68" s="8">
        <v>2.3464893742608619</v>
      </c>
      <c r="Y68" s="8">
        <v>2.38365664352777</v>
      </c>
      <c r="Z68" s="8">
        <v>2.4226920631284079</v>
      </c>
      <c r="AA68" s="8">
        <v>2.4627292653412978</v>
      </c>
      <c r="AB68" s="8">
        <v>2.5043393053406375</v>
      </c>
      <c r="AC68" s="8">
        <v>2.5463683627375873</v>
      </c>
      <c r="AD68" s="8">
        <v>2.5900801191859797</v>
      </c>
      <c r="AE68" s="8">
        <v>2.6342205059427117</v>
      </c>
      <c r="AF68" s="8">
        <v>2.6791569761446015</v>
      </c>
      <c r="AG68" s="8">
        <v>2.7244769691303037</v>
      </c>
      <c r="AH68" s="8">
        <v>2.769847339038515</v>
      </c>
      <c r="AI68" s="8">
        <v>2.8158439853877968</v>
      </c>
      <c r="AJ68" s="8">
        <v>1</v>
      </c>
      <c r="AK68" s="8">
        <v>1.0154147556644915</v>
      </c>
      <c r="AL68" s="8">
        <v>1.0149342300544419</v>
      </c>
      <c r="AM68" s="8">
        <v>1.0334216576515249</v>
      </c>
      <c r="AN68" s="8">
        <v>1.043669594950245</v>
      </c>
      <c r="AO68" s="8">
        <v>1.0503458402048467</v>
      </c>
      <c r="AP68" s="8">
        <v>1.0731311637408609</v>
      </c>
      <c r="AQ68" s="8">
        <v>1.0816192155761462</v>
      </c>
      <c r="AR68" s="8">
        <v>1.1046112338990071</v>
      </c>
      <c r="AS68" s="8">
        <v>1.1273340924438355</v>
      </c>
      <c r="AT68" s="8">
        <v>1.14792317882265</v>
      </c>
      <c r="AU68" s="8">
        <v>1.1700461291216253</v>
      </c>
      <c r="AV68" s="8">
        <v>1.1945941770683242</v>
      </c>
      <c r="AW68" s="8">
        <v>1.220248412883729</v>
      </c>
      <c r="AX68" s="8">
        <v>1.2462046071801036</v>
      </c>
      <c r="AY68" s="8">
        <v>1.2734927876193545</v>
      </c>
      <c r="AZ68" s="8">
        <v>1.3018848326308632</v>
      </c>
      <c r="BA68" s="8">
        <v>1.3313718186332792</v>
      </c>
      <c r="BB68" s="8">
        <v>1.3612656262920735</v>
      </c>
      <c r="BC68" s="8">
        <v>1.3915369261245027</v>
      </c>
      <c r="BD68" s="8">
        <v>1.4229646748708886</v>
      </c>
      <c r="BE68" s="8">
        <v>1.4550736825886115</v>
      </c>
      <c r="BF68" s="8">
        <v>1.4885864903783919</v>
      </c>
      <c r="BG68" s="8">
        <v>1.5240245738926139</v>
      </c>
      <c r="BH68" s="8">
        <v>1.5604793851545156</v>
      </c>
      <c r="BI68" s="8">
        <v>1.5974439164068197</v>
      </c>
      <c r="BJ68" s="8">
        <v>1</v>
      </c>
      <c r="BK68" s="8">
        <v>1.0073670043662606</v>
      </c>
      <c r="BL68" s="8">
        <v>1.0088053083521773</v>
      </c>
      <c r="BM68" s="8">
        <v>1.0263305413087769</v>
      </c>
      <c r="BN68" s="8">
        <v>1.0460820724800444</v>
      </c>
      <c r="BO68" s="8">
        <v>1.0714059446604847</v>
      </c>
      <c r="BP68" s="8">
        <v>1.0980248757041573</v>
      </c>
      <c r="BQ68" s="8">
        <v>1.1188202677005274</v>
      </c>
      <c r="BR68" s="8">
        <v>1.1403633900588892</v>
      </c>
      <c r="BS68" s="8">
        <v>1.1624019817946671</v>
      </c>
      <c r="BT68" s="8">
        <v>1.1847433306837898</v>
      </c>
      <c r="BU68" s="8">
        <v>1.2071243690545879</v>
      </c>
      <c r="BV68" s="8">
        <v>1.2327235492878827</v>
      </c>
      <c r="BW68" s="8">
        <v>1.2587899623623375</v>
      </c>
      <c r="BX68" s="8">
        <v>1.2854594061618188</v>
      </c>
      <c r="BY68" s="8">
        <v>1.3130960624640364</v>
      </c>
      <c r="BZ68" s="8">
        <v>1.3416838283691457</v>
      </c>
      <c r="CA68" s="8">
        <v>1.3712708287891791</v>
      </c>
      <c r="CB68" s="8">
        <v>1.4019514023174475</v>
      </c>
      <c r="CC68" s="8">
        <v>1.4331068851667286</v>
      </c>
      <c r="CD68" s="8">
        <v>1.4654739405222164</v>
      </c>
      <c r="CE68" s="8">
        <v>1.4986166290049947</v>
      </c>
      <c r="CF68" s="8">
        <v>1.5328279030300904</v>
      </c>
      <c r="CG68" s="8">
        <v>1.5676551093651856</v>
      </c>
      <c r="CH68" s="8">
        <v>1.6030100283167197</v>
      </c>
      <c r="CI68" s="8">
        <v>1.6390326687837806</v>
      </c>
      <c r="CJ68" s="8">
        <v>1</v>
      </c>
      <c r="CK68" s="8">
        <v>1.0074527548575993</v>
      </c>
      <c r="CL68" s="8">
        <v>1.014905509715198</v>
      </c>
      <c r="CM68" s="8">
        <v>1.0223582645727969</v>
      </c>
      <c r="CN68" s="8">
        <v>1.0298110194303955</v>
      </c>
      <c r="CO68" s="8">
        <v>1.0372637742879975</v>
      </c>
      <c r="CP68" s="8">
        <v>1.0381022092094776</v>
      </c>
      <c r="CQ68" s="8">
        <v>1.0389406441309543</v>
      </c>
      <c r="CR68" s="8">
        <v>1.0397790790524373</v>
      </c>
      <c r="CS68" s="8">
        <v>1.0406175139739169</v>
      </c>
      <c r="CT68" s="8">
        <v>1.0414559488953943</v>
      </c>
      <c r="CU68" s="8">
        <v>1.0422943838168768</v>
      </c>
      <c r="CV68" s="8">
        <v>1.0431328187383566</v>
      </c>
      <c r="CW68" s="8">
        <v>1.0439712536598367</v>
      </c>
      <c r="CX68" s="8">
        <v>1.0448096885813165</v>
      </c>
      <c r="CY68" s="8">
        <v>1.0456481235027966</v>
      </c>
      <c r="CZ68" s="8">
        <v>1.0464865584242762</v>
      </c>
      <c r="DA68" s="8">
        <v>1.0473249933457562</v>
      </c>
      <c r="DB68" s="8">
        <v>1.0481634282672332</v>
      </c>
      <c r="DC68" s="8">
        <v>1.0490018631887161</v>
      </c>
      <c r="DD68" s="8">
        <v>1.049840298110196</v>
      </c>
      <c r="DE68" s="8">
        <v>1.0506787330316729</v>
      </c>
      <c r="DF68" s="8">
        <v>1.0515171679531556</v>
      </c>
      <c r="DG68" s="8">
        <v>1.0523556028746357</v>
      </c>
      <c r="DH68" s="8">
        <v>1.0531940377961155</v>
      </c>
      <c r="DI68" s="8">
        <v>1.0540324727175954</v>
      </c>
      <c r="DJ68" s="8">
        <v>0</v>
      </c>
      <c r="DK68" s="8">
        <v>0</v>
      </c>
      <c r="DL68" s="8">
        <v>0</v>
      </c>
      <c r="DM68" s="8">
        <v>0</v>
      </c>
      <c r="DN68" s="8">
        <v>0</v>
      </c>
      <c r="DO68" s="8">
        <v>0</v>
      </c>
      <c r="DP68" s="8">
        <v>0</v>
      </c>
      <c r="DQ68" s="8">
        <v>0</v>
      </c>
      <c r="DR68" s="8">
        <v>0</v>
      </c>
      <c r="DS68" s="8">
        <v>4.3206266816106981E-2</v>
      </c>
      <c r="DT68" s="8">
        <v>1</v>
      </c>
      <c r="DU68" s="8">
        <v>1</v>
      </c>
      <c r="DV68" s="8">
        <v>1</v>
      </c>
      <c r="DW68" s="8">
        <v>1</v>
      </c>
      <c r="DX68" s="8">
        <v>1</v>
      </c>
      <c r="DY68" s="8">
        <v>1</v>
      </c>
      <c r="DZ68" s="8">
        <v>1</v>
      </c>
      <c r="EA68" s="8">
        <v>1</v>
      </c>
      <c r="EB68" s="8">
        <v>1</v>
      </c>
      <c r="EC68" s="8">
        <v>1</v>
      </c>
      <c r="ED68" s="8">
        <v>1</v>
      </c>
      <c r="EE68" s="8">
        <v>1</v>
      </c>
      <c r="EF68" s="8">
        <v>1</v>
      </c>
      <c r="EG68" s="8">
        <v>1</v>
      </c>
      <c r="EH68" s="8">
        <v>1</v>
      </c>
      <c r="EI68" s="8">
        <v>1</v>
      </c>
    </row>
    <row r="69" spans="1:139" x14ac:dyDescent="0.35">
      <c r="A69" t="s">
        <v>90</v>
      </c>
      <c r="B69" t="s">
        <v>64</v>
      </c>
      <c r="C69" t="s">
        <v>37</v>
      </c>
      <c r="D69" t="s">
        <v>138</v>
      </c>
      <c r="E69" s="26">
        <v>76.53587499999999</v>
      </c>
      <c r="F69" s="22">
        <v>2424.0764630779204</v>
      </c>
      <c r="G69" s="22">
        <v>90.877437427114472</v>
      </c>
      <c r="H69" s="22">
        <v>72.101639409057952</v>
      </c>
      <c r="I69" s="23">
        <v>0.33550040225261452</v>
      </c>
      <c r="J69" s="8">
        <v>1</v>
      </c>
      <c r="K69" s="8">
        <v>1.0606572599363044</v>
      </c>
      <c r="L69" s="8">
        <v>1.7099058741623547</v>
      </c>
      <c r="M69" s="8">
        <v>1.7382913204730441</v>
      </c>
      <c r="N69" s="8">
        <v>1.7563075676132898</v>
      </c>
      <c r="O69" s="8">
        <v>1.7791610532970605</v>
      </c>
      <c r="P69" s="8">
        <v>1.8012226605130111</v>
      </c>
      <c r="Q69" s="8">
        <v>1.8120232860119643</v>
      </c>
      <c r="R69" s="8">
        <v>1.8262166235912225</v>
      </c>
      <c r="S69" s="8">
        <v>1.8433333527252245</v>
      </c>
      <c r="T69" s="8">
        <v>1.8612905469974748</v>
      </c>
      <c r="U69" s="8">
        <v>1.878444055920321</v>
      </c>
      <c r="V69" s="8">
        <v>1.8983123601784111</v>
      </c>
      <c r="W69" s="8">
        <v>1.9266676673560779</v>
      </c>
      <c r="X69" s="8">
        <v>1.9554078118840514</v>
      </c>
      <c r="Y69" s="8">
        <v>1.9863805362731417</v>
      </c>
      <c r="Z69" s="8">
        <v>2.0189100526070067</v>
      </c>
      <c r="AA69" s="8">
        <v>2.0522743877844145</v>
      </c>
      <c r="AB69" s="8">
        <v>2.0869494211171977</v>
      </c>
      <c r="AC69" s="8">
        <v>2.1219736356146557</v>
      </c>
      <c r="AD69" s="8">
        <v>2.1584000993216499</v>
      </c>
      <c r="AE69" s="8">
        <v>2.1951837549522599</v>
      </c>
      <c r="AF69" s="8">
        <v>2.2326308134538349</v>
      </c>
      <c r="AG69" s="8">
        <v>2.2703974742752533</v>
      </c>
      <c r="AH69" s="8">
        <v>2.3082061158654295</v>
      </c>
      <c r="AI69" s="8">
        <v>2.3465366544898303</v>
      </c>
      <c r="AJ69" s="8">
        <v>1</v>
      </c>
      <c r="AK69" s="8">
        <v>1.0154147556644915</v>
      </c>
      <c r="AL69" s="8">
        <v>1.0149342300544419</v>
      </c>
      <c r="AM69" s="8">
        <v>1.0334216576515249</v>
      </c>
      <c r="AN69" s="8">
        <v>1.043669594950245</v>
      </c>
      <c r="AO69" s="8">
        <v>1.0503458402048467</v>
      </c>
      <c r="AP69" s="8">
        <v>1.0731311637408607</v>
      </c>
      <c r="AQ69" s="8">
        <v>1.0816192155761462</v>
      </c>
      <c r="AR69" s="8">
        <v>1.1046112338990071</v>
      </c>
      <c r="AS69" s="8">
        <v>1.1273340924438353</v>
      </c>
      <c r="AT69" s="8">
        <v>1.14792317882265</v>
      </c>
      <c r="AU69" s="8">
        <v>1.1700461291216255</v>
      </c>
      <c r="AV69" s="8">
        <v>1.1945941770683244</v>
      </c>
      <c r="AW69" s="8">
        <v>1.2202484128837292</v>
      </c>
      <c r="AX69" s="8">
        <v>1.2462046071801032</v>
      </c>
      <c r="AY69" s="8">
        <v>1.2734927876193545</v>
      </c>
      <c r="AZ69" s="8">
        <v>1.3018848326308632</v>
      </c>
      <c r="BA69" s="8">
        <v>1.3313718186332795</v>
      </c>
      <c r="BB69" s="8">
        <v>1.3612656262920735</v>
      </c>
      <c r="BC69" s="8">
        <v>1.3915369261245027</v>
      </c>
      <c r="BD69" s="8">
        <v>1.4229646748708886</v>
      </c>
      <c r="BE69" s="8">
        <v>1.4550736825886113</v>
      </c>
      <c r="BF69" s="8">
        <v>1.4885864903783919</v>
      </c>
      <c r="BG69" s="8">
        <v>1.5240245738926137</v>
      </c>
      <c r="BH69" s="8">
        <v>1.5604793851545158</v>
      </c>
      <c r="BI69" s="8">
        <v>1.5974439164068199</v>
      </c>
      <c r="BJ69" s="8">
        <v>1</v>
      </c>
      <c r="BK69" s="8">
        <v>1.0073670043662606</v>
      </c>
      <c r="BL69" s="8">
        <v>1.0088053083521775</v>
      </c>
      <c r="BM69" s="8">
        <v>1.0263305413087771</v>
      </c>
      <c r="BN69" s="8">
        <v>1.0460820724800446</v>
      </c>
      <c r="BO69" s="8">
        <v>1.0714059446604849</v>
      </c>
      <c r="BP69" s="8">
        <v>1.0980248757041575</v>
      </c>
      <c r="BQ69" s="8">
        <v>1.1188202677005277</v>
      </c>
      <c r="BR69" s="8">
        <v>1.1403633900588894</v>
      </c>
      <c r="BS69" s="8">
        <v>1.1624019817946676</v>
      </c>
      <c r="BT69" s="8">
        <v>1.1847433306837898</v>
      </c>
      <c r="BU69" s="8">
        <v>1.2071243690545881</v>
      </c>
      <c r="BV69" s="8">
        <v>1.2327235492878827</v>
      </c>
      <c r="BW69" s="8">
        <v>1.2587899623623375</v>
      </c>
      <c r="BX69" s="8">
        <v>1.285459406161819</v>
      </c>
      <c r="BY69" s="8">
        <v>1.3130960624640364</v>
      </c>
      <c r="BZ69" s="8">
        <v>1.3416838283691459</v>
      </c>
      <c r="CA69" s="8">
        <v>1.3712708287891791</v>
      </c>
      <c r="CB69" s="8">
        <v>1.4019514023174477</v>
      </c>
      <c r="CC69" s="8">
        <v>1.4331068851667288</v>
      </c>
      <c r="CD69" s="8">
        <v>1.4654739405222164</v>
      </c>
      <c r="CE69" s="8">
        <v>1.4986166290049949</v>
      </c>
      <c r="CF69" s="8">
        <v>1.5328279030300902</v>
      </c>
      <c r="CG69" s="8">
        <v>1.5676551093651856</v>
      </c>
      <c r="CH69" s="8">
        <v>1.6030100283167199</v>
      </c>
      <c r="CI69" s="8">
        <v>1.6390326687837811</v>
      </c>
      <c r="CJ69" s="8">
        <v>1</v>
      </c>
      <c r="CK69" s="8">
        <v>1.0074527548575991</v>
      </c>
      <c r="CL69" s="8">
        <v>1.014905509715198</v>
      </c>
      <c r="CM69" s="8">
        <v>1.0223582645727967</v>
      </c>
      <c r="CN69" s="8">
        <v>1.0298110194303955</v>
      </c>
      <c r="CO69" s="8">
        <v>1.0372637742879973</v>
      </c>
      <c r="CP69" s="8">
        <v>1.0381022092094774</v>
      </c>
      <c r="CQ69" s="8">
        <v>1.0389406441309543</v>
      </c>
      <c r="CR69" s="8">
        <v>1.039779079052437</v>
      </c>
      <c r="CS69" s="8">
        <v>1.0406175139739169</v>
      </c>
      <c r="CT69" s="8">
        <v>1.0414559488953938</v>
      </c>
      <c r="CU69" s="8">
        <v>1.0422943838168768</v>
      </c>
      <c r="CV69" s="8">
        <v>1.0431328187383566</v>
      </c>
      <c r="CW69" s="8">
        <v>1.0439712536598365</v>
      </c>
      <c r="CX69" s="8">
        <v>1.0448096885813163</v>
      </c>
      <c r="CY69" s="8">
        <v>1.0456481235027963</v>
      </c>
      <c r="CZ69" s="8">
        <v>1.0464865584242762</v>
      </c>
      <c r="DA69" s="8">
        <v>1.047324993345756</v>
      </c>
      <c r="DB69" s="8">
        <v>1.0481634282672332</v>
      </c>
      <c r="DC69" s="8">
        <v>1.0490018631887159</v>
      </c>
      <c r="DD69" s="8">
        <v>1.0498402981101957</v>
      </c>
      <c r="DE69" s="8">
        <v>1.0506787330316727</v>
      </c>
      <c r="DF69" s="8">
        <v>1.0515171679531556</v>
      </c>
      <c r="DG69" s="8">
        <v>1.0523556028746355</v>
      </c>
      <c r="DH69" s="8">
        <v>1.0531940377961153</v>
      </c>
      <c r="DI69" s="8">
        <v>1.0540324727175951</v>
      </c>
      <c r="DJ69" s="8">
        <v>0</v>
      </c>
      <c r="DK69" s="8">
        <v>0</v>
      </c>
      <c r="DL69" s="8">
        <v>0</v>
      </c>
      <c r="DM69" s="8">
        <v>0</v>
      </c>
      <c r="DN69" s="8">
        <v>1.2433409510501905E-16</v>
      </c>
      <c r="DO69" s="8">
        <v>8.3470188508596777E-2</v>
      </c>
      <c r="DP69" s="8">
        <v>0.28327232323120477</v>
      </c>
      <c r="DQ69" s="8">
        <v>0.50305467142607363</v>
      </c>
      <c r="DR69" s="8">
        <v>0.74481525444042929</v>
      </c>
      <c r="DS69" s="8">
        <v>1</v>
      </c>
      <c r="DT69" s="8">
        <v>1</v>
      </c>
      <c r="DU69" s="8">
        <v>1</v>
      </c>
      <c r="DV69" s="8">
        <v>1</v>
      </c>
      <c r="DW69" s="8">
        <v>1</v>
      </c>
      <c r="DX69" s="8">
        <v>1</v>
      </c>
      <c r="DY69" s="8">
        <v>1</v>
      </c>
      <c r="DZ69" s="8">
        <v>1</v>
      </c>
      <c r="EA69" s="8">
        <v>1</v>
      </c>
      <c r="EB69" s="8">
        <v>1</v>
      </c>
      <c r="EC69" s="8">
        <v>1</v>
      </c>
      <c r="ED69" s="8">
        <v>1</v>
      </c>
      <c r="EE69" s="8">
        <v>1</v>
      </c>
      <c r="EF69" s="8">
        <v>1</v>
      </c>
      <c r="EG69" s="8">
        <v>1</v>
      </c>
      <c r="EH69" s="8">
        <v>1</v>
      </c>
      <c r="EI69" s="8">
        <v>1</v>
      </c>
    </row>
    <row r="70" spans="1:139" x14ac:dyDescent="0.35">
      <c r="A70" t="s">
        <v>90</v>
      </c>
      <c r="B70" t="s">
        <v>64</v>
      </c>
      <c r="C70" t="s">
        <v>37</v>
      </c>
      <c r="D70" t="s">
        <v>139</v>
      </c>
      <c r="E70" s="26">
        <v>26.950000000000003</v>
      </c>
      <c r="F70" s="22">
        <v>2668.0964465430325</v>
      </c>
      <c r="G70" s="22">
        <v>534.83975969307801</v>
      </c>
      <c r="H70" s="22">
        <v>79.359760645904544</v>
      </c>
      <c r="I70" s="23">
        <v>0.30124510592652176</v>
      </c>
      <c r="J70" s="8">
        <v>1</v>
      </c>
      <c r="K70" s="8">
        <v>1.0606572599363049</v>
      </c>
      <c r="L70" s="8">
        <v>1.709905874162355</v>
      </c>
      <c r="M70" s="8">
        <v>1.7382913204730444</v>
      </c>
      <c r="N70" s="8">
        <v>1.7563075676132898</v>
      </c>
      <c r="O70" s="8">
        <v>1.779161053297061</v>
      </c>
      <c r="P70" s="8">
        <v>1.8012226605130113</v>
      </c>
      <c r="Q70" s="8">
        <v>1.8120232860119645</v>
      </c>
      <c r="R70" s="8">
        <v>1.8262166235912225</v>
      </c>
      <c r="S70" s="8">
        <v>1.8433333527252247</v>
      </c>
      <c r="T70" s="8">
        <v>1.861290546997475</v>
      </c>
      <c r="U70" s="8">
        <v>1.8784440559203213</v>
      </c>
      <c r="V70" s="8">
        <v>1.8983123601784118</v>
      </c>
      <c r="W70" s="8">
        <v>1.9266676673560785</v>
      </c>
      <c r="X70" s="8">
        <v>1.9554078118840521</v>
      </c>
      <c r="Y70" s="8">
        <v>1.9863805362731419</v>
      </c>
      <c r="Z70" s="8">
        <v>2.0189100526070072</v>
      </c>
      <c r="AA70" s="8">
        <v>2.052274387784415</v>
      </c>
      <c r="AB70" s="8">
        <v>2.0869494211171982</v>
      </c>
      <c r="AC70" s="8">
        <v>2.1219736356146566</v>
      </c>
      <c r="AD70" s="8">
        <v>2.1584000993216503</v>
      </c>
      <c r="AE70" s="8">
        <v>2.1951837549522604</v>
      </c>
      <c r="AF70" s="8">
        <v>2.2326308134538349</v>
      </c>
      <c r="AG70" s="8">
        <v>2.2703974742752533</v>
      </c>
      <c r="AH70" s="8">
        <v>2.3082061158654299</v>
      </c>
      <c r="AI70" s="8">
        <v>2.3465366544898307</v>
      </c>
      <c r="AJ70" s="8">
        <v>1</v>
      </c>
      <c r="AK70" s="8">
        <v>1.0154147556644915</v>
      </c>
      <c r="AL70" s="8">
        <v>1.0149342300544419</v>
      </c>
      <c r="AM70" s="8">
        <v>1.0334216576515249</v>
      </c>
      <c r="AN70" s="8">
        <v>1.043669594950245</v>
      </c>
      <c r="AO70" s="8">
        <v>1.0503458402048467</v>
      </c>
      <c r="AP70" s="8">
        <v>1.0731311637408607</v>
      </c>
      <c r="AQ70" s="8">
        <v>1.0816192155761462</v>
      </c>
      <c r="AR70" s="8">
        <v>1.1046112338990071</v>
      </c>
      <c r="AS70" s="8">
        <v>1.1273340924438353</v>
      </c>
      <c r="AT70" s="8">
        <v>1.14792317882265</v>
      </c>
      <c r="AU70" s="8">
        <v>1.1700461291216255</v>
      </c>
      <c r="AV70" s="8">
        <v>1.1945941770683242</v>
      </c>
      <c r="AW70" s="8">
        <v>1.220248412883729</v>
      </c>
      <c r="AX70" s="8">
        <v>1.2462046071801034</v>
      </c>
      <c r="AY70" s="8">
        <v>1.2734927876193542</v>
      </c>
      <c r="AZ70" s="8">
        <v>1.3018848326308632</v>
      </c>
      <c r="BA70" s="8">
        <v>1.3313718186332792</v>
      </c>
      <c r="BB70" s="8">
        <v>1.3612656262920733</v>
      </c>
      <c r="BC70" s="8">
        <v>1.391536926124503</v>
      </c>
      <c r="BD70" s="8">
        <v>1.4229646748708886</v>
      </c>
      <c r="BE70" s="8">
        <v>1.4550736825886113</v>
      </c>
      <c r="BF70" s="8">
        <v>1.4885864903783919</v>
      </c>
      <c r="BG70" s="8">
        <v>1.5240245738926139</v>
      </c>
      <c r="BH70" s="8">
        <v>1.560479385154516</v>
      </c>
      <c r="BI70" s="8">
        <v>1.5974439164068199</v>
      </c>
      <c r="BJ70" s="8">
        <v>1</v>
      </c>
      <c r="BK70" s="8">
        <v>1.0073670043662608</v>
      </c>
      <c r="BL70" s="8">
        <v>1.0088053083521775</v>
      </c>
      <c r="BM70" s="8">
        <v>1.0263305413087771</v>
      </c>
      <c r="BN70" s="8">
        <v>1.0460820724800446</v>
      </c>
      <c r="BO70" s="8">
        <v>1.0714059446604849</v>
      </c>
      <c r="BP70" s="8">
        <v>1.0980248757041575</v>
      </c>
      <c r="BQ70" s="8">
        <v>1.1188202677005277</v>
      </c>
      <c r="BR70" s="8">
        <v>1.1403633900588894</v>
      </c>
      <c r="BS70" s="8">
        <v>1.1624019817946676</v>
      </c>
      <c r="BT70" s="8">
        <v>1.1847433306837898</v>
      </c>
      <c r="BU70" s="8">
        <v>1.2071243690545883</v>
      </c>
      <c r="BV70" s="8">
        <v>1.2327235492878827</v>
      </c>
      <c r="BW70" s="8">
        <v>1.2587899623623375</v>
      </c>
      <c r="BX70" s="8">
        <v>1.2854594061618192</v>
      </c>
      <c r="BY70" s="8">
        <v>1.3130960624640364</v>
      </c>
      <c r="BZ70" s="8">
        <v>1.3416838283691459</v>
      </c>
      <c r="CA70" s="8">
        <v>1.3712708287891791</v>
      </c>
      <c r="CB70" s="8">
        <v>1.4019514023174477</v>
      </c>
      <c r="CC70" s="8">
        <v>1.4331068851667288</v>
      </c>
      <c r="CD70" s="8">
        <v>1.4654739405222164</v>
      </c>
      <c r="CE70" s="8">
        <v>1.4986166290049951</v>
      </c>
      <c r="CF70" s="8">
        <v>1.5328279030300904</v>
      </c>
      <c r="CG70" s="8">
        <v>1.567655109365186</v>
      </c>
      <c r="CH70" s="8">
        <v>1.6030100283167199</v>
      </c>
      <c r="CI70" s="8">
        <v>1.6390326687837813</v>
      </c>
      <c r="CJ70" s="8">
        <v>1</v>
      </c>
      <c r="CK70" s="8">
        <v>1.0074527548575989</v>
      </c>
      <c r="CL70" s="8">
        <v>1.0149055097151978</v>
      </c>
      <c r="CM70" s="8">
        <v>1.0223582645727962</v>
      </c>
      <c r="CN70" s="8">
        <v>1.0298110194303953</v>
      </c>
      <c r="CO70" s="8">
        <v>1.0372637742879971</v>
      </c>
      <c r="CP70" s="8">
        <v>1.0381022092094772</v>
      </c>
      <c r="CQ70" s="8">
        <v>1.0389406441309541</v>
      </c>
      <c r="CR70" s="8">
        <v>1.0397790790524368</v>
      </c>
      <c r="CS70" s="8">
        <v>1.0406175139739167</v>
      </c>
      <c r="CT70" s="8">
        <v>1.0414559488953936</v>
      </c>
      <c r="CU70" s="8">
        <v>1.0422943838168766</v>
      </c>
      <c r="CV70" s="8">
        <v>1.0431328187383564</v>
      </c>
      <c r="CW70" s="8">
        <v>1.0439712536598365</v>
      </c>
      <c r="CX70" s="8">
        <v>1.0448096885813163</v>
      </c>
      <c r="CY70" s="8">
        <v>1.0456481235027961</v>
      </c>
      <c r="CZ70" s="8">
        <v>1.0464865584242762</v>
      </c>
      <c r="DA70" s="8">
        <v>1.047324993345756</v>
      </c>
      <c r="DB70" s="8">
        <v>1.048163428267233</v>
      </c>
      <c r="DC70" s="8">
        <v>1.0490018631887159</v>
      </c>
      <c r="DD70" s="8">
        <v>1.0498402981101955</v>
      </c>
      <c r="DE70" s="8">
        <v>1.0506787330316727</v>
      </c>
      <c r="DF70" s="8">
        <v>1.0515171679531552</v>
      </c>
      <c r="DG70" s="8">
        <v>1.0523556028746353</v>
      </c>
      <c r="DH70" s="8">
        <v>1.0531940377961151</v>
      </c>
      <c r="DI70" s="8">
        <v>1.0540324727175949</v>
      </c>
      <c r="DJ70" s="8">
        <v>0</v>
      </c>
      <c r="DK70" s="8">
        <v>0</v>
      </c>
      <c r="DL70" s="8">
        <v>0</v>
      </c>
      <c r="DM70" s="8">
        <v>0</v>
      </c>
      <c r="DN70" s="8">
        <v>0</v>
      </c>
      <c r="DO70" s="8">
        <v>0</v>
      </c>
      <c r="DP70" s="8">
        <v>0</v>
      </c>
      <c r="DQ70" s="8">
        <v>0</v>
      </c>
      <c r="DR70" s="8">
        <v>0</v>
      </c>
      <c r="DS70" s="8">
        <v>4.3206266816106981E-2</v>
      </c>
      <c r="DT70" s="8">
        <v>1</v>
      </c>
      <c r="DU70" s="8">
        <v>1</v>
      </c>
      <c r="DV70" s="8">
        <v>1</v>
      </c>
      <c r="DW70" s="8">
        <v>1</v>
      </c>
      <c r="DX70" s="8">
        <v>1</v>
      </c>
      <c r="DY70" s="8">
        <v>1</v>
      </c>
      <c r="DZ70" s="8">
        <v>1</v>
      </c>
      <c r="EA70" s="8">
        <v>1</v>
      </c>
      <c r="EB70" s="8">
        <v>1</v>
      </c>
      <c r="EC70" s="8">
        <v>1</v>
      </c>
      <c r="ED70" s="8">
        <v>1</v>
      </c>
      <c r="EE70" s="8">
        <v>1</v>
      </c>
      <c r="EF70" s="8">
        <v>1</v>
      </c>
      <c r="EG70" s="8">
        <v>1</v>
      </c>
      <c r="EH70" s="8">
        <v>1</v>
      </c>
      <c r="EI70" s="8">
        <v>1</v>
      </c>
    </row>
    <row r="71" spans="1:139" x14ac:dyDescent="0.35">
      <c r="A71" t="s">
        <v>90</v>
      </c>
      <c r="B71" t="s">
        <v>65</v>
      </c>
      <c r="C71" t="s">
        <v>26</v>
      </c>
      <c r="D71" t="s">
        <v>138</v>
      </c>
      <c r="E71" s="26">
        <v>77.000080000000011</v>
      </c>
      <c r="F71" s="22">
        <v>2135.4413404808324</v>
      </c>
      <c r="G71" s="22">
        <v>264.95021810564447</v>
      </c>
      <c r="H71" s="22">
        <v>76.219784576454657</v>
      </c>
      <c r="I71" s="23">
        <v>0.29520004107254733</v>
      </c>
      <c r="J71" s="8">
        <v>1</v>
      </c>
      <c r="K71" s="8">
        <v>1.0606572599363047</v>
      </c>
      <c r="L71" s="8">
        <v>2.0518870489948262</v>
      </c>
      <c r="M71" s="8">
        <v>2.0859495845676532</v>
      </c>
      <c r="N71" s="8">
        <v>2.1075690811359475</v>
      </c>
      <c r="O71" s="8">
        <v>2.1349932639564728</v>
      </c>
      <c r="P71" s="8">
        <v>2.1614671926156137</v>
      </c>
      <c r="Q71" s="8">
        <v>2.1744279432143578</v>
      </c>
      <c r="R71" s="8">
        <v>2.1914599483094674</v>
      </c>
      <c r="S71" s="8">
        <v>2.2120000232702699</v>
      </c>
      <c r="T71" s="8">
        <v>2.2335486563969704</v>
      </c>
      <c r="U71" s="8">
        <v>2.254132867104385</v>
      </c>
      <c r="V71" s="8">
        <v>2.2779748322140936</v>
      </c>
      <c r="W71" s="8">
        <v>2.3120012008272939</v>
      </c>
      <c r="X71" s="8">
        <v>2.3464893742608623</v>
      </c>
      <c r="Y71" s="8">
        <v>2.3836566435277704</v>
      </c>
      <c r="Z71" s="8">
        <v>2.4226920631284088</v>
      </c>
      <c r="AA71" s="8">
        <v>2.4627292653412978</v>
      </c>
      <c r="AB71" s="8">
        <v>2.504339305340638</v>
      </c>
      <c r="AC71" s="8">
        <v>2.5463683627375873</v>
      </c>
      <c r="AD71" s="8">
        <v>2.5900801191859806</v>
      </c>
      <c r="AE71" s="8">
        <v>2.6342205059427117</v>
      </c>
      <c r="AF71" s="8">
        <v>2.6791569761446028</v>
      </c>
      <c r="AG71" s="8">
        <v>2.7244769691303046</v>
      </c>
      <c r="AH71" s="8">
        <v>2.7698473390385154</v>
      </c>
      <c r="AI71" s="8">
        <v>2.8158439853877968</v>
      </c>
      <c r="AJ71" s="8">
        <v>1</v>
      </c>
      <c r="AK71" s="8">
        <v>1.0154147556644912</v>
      </c>
      <c r="AL71" s="8">
        <v>1.0149342300544419</v>
      </c>
      <c r="AM71" s="8">
        <v>1.0334216576515249</v>
      </c>
      <c r="AN71" s="8">
        <v>1.043669594950245</v>
      </c>
      <c r="AO71" s="8">
        <v>1.0503458402048467</v>
      </c>
      <c r="AP71" s="8">
        <v>1.0731311637408605</v>
      </c>
      <c r="AQ71" s="8">
        <v>1.0816192155761464</v>
      </c>
      <c r="AR71" s="8">
        <v>1.1046112338990071</v>
      </c>
      <c r="AS71" s="8">
        <v>1.1273340924438353</v>
      </c>
      <c r="AT71" s="8">
        <v>1.14792317882265</v>
      </c>
      <c r="AU71" s="8">
        <v>1.1700461291216253</v>
      </c>
      <c r="AV71" s="8">
        <v>1.1945941770683239</v>
      </c>
      <c r="AW71" s="8">
        <v>1.220248412883729</v>
      </c>
      <c r="AX71" s="8">
        <v>1.2462046071801034</v>
      </c>
      <c r="AY71" s="8">
        <v>1.2734927876193542</v>
      </c>
      <c r="AZ71" s="8">
        <v>1.3018848326308632</v>
      </c>
      <c r="BA71" s="8">
        <v>1.3313718186332792</v>
      </c>
      <c r="BB71" s="8">
        <v>1.3612656262920735</v>
      </c>
      <c r="BC71" s="8">
        <v>1.3915369261245025</v>
      </c>
      <c r="BD71" s="8">
        <v>1.4229646748708886</v>
      </c>
      <c r="BE71" s="8">
        <v>1.4550736825886113</v>
      </c>
      <c r="BF71" s="8">
        <v>1.4885864903783919</v>
      </c>
      <c r="BG71" s="8">
        <v>1.5240245738926139</v>
      </c>
      <c r="BH71" s="8">
        <v>1.5604793851545158</v>
      </c>
      <c r="BI71" s="8">
        <v>1.5974439164068199</v>
      </c>
      <c r="BJ71" s="8">
        <v>1</v>
      </c>
      <c r="BK71" s="8">
        <v>1.0073670043662606</v>
      </c>
      <c r="BL71" s="8">
        <v>1.0088053083521773</v>
      </c>
      <c r="BM71" s="8">
        <v>1.0263305413087771</v>
      </c>
      <c r="BN71" s="8">
        <v>1.0460820724800444</v>
      </c>
      <c r="BO71" s="8">
        <v>1.0714059446604847</v>
      </c>
      <c r="BP71" s="8">
        <v>1.0980248757041573</v>
      </c>
      <c r="BQ71" s="8">
        <v>1.1188202677005277</v>
      </c>
      <c r="BR71" s="8">
        <v>1.1403633900588892</v>
      </c>
      <c r="BS71" s="8">
        <v>1.1624019817946674</v>
      </c>
      <c r="BT71" s="8">
        <v>1.1847433306837898</v>
      </c>
      <c r="BU71" s="8">
        <v>1.2071243690545881</v>
      </c>
      <c r="BV71" s="8">
        <v>1.2327235492878827</v>
      </c>
      <c r="BW71" s="8">
        <v>1.2587899623623375</v>
      </c>
      <c r="BX71" s="8">
        <v>1.285459406161819</v>
      </c>
      <c r="BY71" s="8">
        <v>1.3130960624640362</v>
      </c>
      <c r="BZ71" s="8">
        <v>1.3416838283691457</v>
      </c>
      <c r="CA71" s="8">
        <v>1.3712708287891788</v>
      </c>
      <c r="CB71" s="8">
        <v>1.4019514023174475</v>
      </c>
      <c r="CC71" s="8">
        <v>1.4331068851667286</v>
      </c>
      <c r="CD71" s="8">
        <v>1.4654739405222164</v>
      </c>
      <c r="CE71" s="8">
        <v>1.4986166290049951</v>
      </c>
      <c r="CF71" s="8">
        <v>1.5328279030300906</v>
      </c>
      <c r="CG71" s="8">
        <v>1.5676551093651858</v>
      </c>
      <c r="CH71" s="8">
        <v>1.6030100283167199</v>
      </c>
      <c r="CI71" s="8">
        <v>1.6390326687837808</v>
      </c>
      <c r="CJ71" s="8">
        <v>1</v>
      </c>
      <c r="CK71" s="8">
        <v>1.0074527548575989</v>
      </c>
      <c r="CL71" s="8">
        <v>1.0149055097151978</v>
      </c>
      <c r="CM71" s="8">
        <v>1.0223582645727964</v>
      </c>
      <c r="CN71" s="8">
        <v>1.0298110194303953</v>
      </c>
      <c r="CO71" s="8">
        <v>1.0372637742879973</v>
      </c>
      <c r="CP71" s="8">
        <v>1.0381022092094772</v>
      </c>
      <c r="CQ71" s="8">
        <v>1.0389406441309541</v>
      </c>
      <c r="CR71" s="8">
        <v>1.0397790790524368</v>
      </c>
      <c r="CS71" s="8">
        <v>1.0406175139739167</v>
      </c>
      <c r="CT71" s="8">
        <v>1.0414559488953938</v>
      </c>
      <c r="CU71" s="8">
        <v>1.0422943838168766</v>
      </c>
      <c r="CV71" s="8">
        <v>1.0431328187383564</v>
      </c>
      <c r="CW71" s="8">
        <v>1.0439712536598365</v>
      </c>
      <c r="CX71" s="8">
        <v>1.0448096885813163</v>
      </c>
      <c r="CY71" s="8">
        <v>1.0456481235027963</v>
      </c>
      <c r="CZ71" s="8">
        <v>1.0464865584242757</v>
      </c>
      <c r="DA71" s="8">
        <v>1.047324993345756</v>
      </c>
      <c r="DB71" s="8">
        <v>1.048163428267233</v>
      </c>
      <c r="DC71" s="8">
        <v>1.0490018631887155</v>
      </c>
      <c r="DD71" s="8">
        <v>1.0498402981101955</v>
      </c>
      <c r="DE71" s="8">
        <v>1.0506787330316725</v>
      </c>
      <c r="DF71" s="8">
        <v>1.0515171679531554</v>
      </c>
      <c r="DG71" s="8">
        <v>1.0523556028746353</v>
      </c>
      <c r="DH71" s="8">
        <v>1.0531940377961153</v>
      </c>
      <c r="DI71" s="8">
        <v>1.0540324727175949</v>
      </c>
      <c r="DJ71" s="8">
        <v>0</v>
      </c>
      <c r="DK71" s="8">
        <v>0</v>
      </c>
      <c r="DL71" s="8">
        <v>0</v>
      </c>
      <c r="DM71" s="8">
        <v>0</v>
      </c>
      <c r="DN71" s="8">
        <v>1.2433409510501905E-16</v>
      </c>
      <c r="DO71" s="8">
        <v>8.3470188508596777E-2</v>
      </c>
      <c r="DP71" s="8">
        <v>0.28327232323120477</v>
      </c>
      <c r="DQ71" s="8">
        <v>0.50305467142607363</v>
      </c>
      <c r="DR71" s="8">
        <v>0.74481525444042929</v>
      </c>
      <c r="DS71" s="8">
        <v>1</v>
      </c>
      <c r="DT71" s="8">
        <v>1</v>
      </c>
      <c r="DU71" s="8">
        <v>1</v>
      </c>
      <c r="DV71" s="8">
        <v>1</v>
      </c>
      <c r="DW71" s="8">
        <v>1</v>
      </c>
      <c r="DX71" s="8">
        <v>1</v>
      </c>
      <c r="DY71" s="8">
        <v>1</v>
      </c>
      <c r="DZ71" s="8">
        <v>1</v>
      </c>
      <c r="EA71" s="8">
        <v>1</v>
      </c>
      <c r="EB71" s="8">
        <v>1</v>
      </c>
      <c r="EC71" s="8">
        <v>1</v>
      </c>
      <c r="ED71" s="8">
        <v>1</v>
      </c>
      <c r="EE71" s="8">
        <v>1</v>
      </c>
      <c r="EF71" s="8">
        <v>1</v>
      </c>
      <c r="EG71" s="8">
        <v>1</v>
      </c>
      <c r="EH71" s="8">
        <v>1</v>
      </c>
      <c r="EI71" s="8">
        <v>1</v>
      </c>
    </row>
    <row r="72" spans="1:139" x14ac:dyDescent="0.35">
      <c r="A72" t="s">
        <v>90</v>
      </c>
      <c r="B72" t="s">
        <v>65</v>
      </c>
      <c r="C72" t="s">
        <v>26</v>
      </c>
      <c r="D72" t="s">
        <v>139</v>
      </c>
      <c r="E72" s="26">
        <v>61.05</v>
      </c>
      <c r="F72" s="22">
        <v>2196.2780227926328</v>
      </c>
      <c r="G72" s="22">
        <v>649.47038945333941</v>
      </c>
      <c r="H72" s="22">
        <v>78.391213373045943</v>
      </c>
      <c r="I72" s="23">
        <v>0.29520005363368185</v>
      </c>
      <c r="J72" s="8">
        <v>1</v>
      </c>
      <c r="K72" s="8">
        <v>1.060657259936304</v>
      </c>
      <c r="L72" s="8">
        <v>2.0518870489948249</v>
      </c>
      <c r="M72" s="8">
        <v>2.0859495845676523</v>
      </c>
      <c r="N72" s="8">
        <v>2.1075690811359462</v>
      </c>
      <c r="O72" s="8">
        <v>2.1349932639564719</v>
      </c>
      <c r="P72" s="8">
        <v>2.1614671926156128</v>
      </c>
      <c r="Q72" s="8">
        <v>2.1744279432143565</v>
      </c>
      <c r="R72" s="8">
        <v>2.1914599483094661</v>
      </c>
      <c r="S72" s="8">
        <v>2.212000023270269</v>
      </c>
      <c r="T72" s="8">
        <v>2.2335486563969691</v>
      </c>
      <c r="U72" s="8">
        <v>2.2541328671043841</v>
      </c>
      <c r="V72" s="8">
        <v>2.2779748322140922</v>
      </c>
      <c r="W72" s="8">
        <v>2.3120012008272925</v>
      </c>
      <c r="X72" s="8">
        <v>2.3464893742608615</v>
      </c>
      <c r="Y72" s="8">
        <v>2.3836566435277695</v>
      </c>
      <c r="Z72" s="8">
        <v>2.4226920631284075</v>
      </c>
      <c r="AA72" s="8">
        <v>2.4627292653412969</v>
      </c>
      <c r="AB72" s="8">
        <v>2.5043393053406375</v>
      </c>
      <c r="AC72" s="8">
        <v>2.5463683627375868</v>
      </c>
      <c r="AD72" s="8">
        <v>2.5900801191859797</v>
      </c>
      <c r="AE72" s="8">
        <v>2.6342205059427104</v>
      </c>
      <c r="AF72" s="8">
        <v>2.6791569761446019</v>
      </c>
      <c r="AG72" s="8">
        <v>2.7244769691303028</v>
      </c>
      <c r="AH72" s="8">
        <v>2.7698473390385141</v>
      </c>
      <c r="AI72" s="8">
        <v>2.8158439853877959</v>
      </c>
      <c r="AJ72" s="8">
        <v>1</v>
      </c>
      <c r="AK72" s="8">
        <v>1.0154147556644915</v>
      </c>
      <c r="AL72" s="8">
        <v>1.0149342300544419</v>
      </c>
      <c r="AM72" s="8">
        <v>1.0334216576515249</v>
      </c>
      <c r="AN72" s="8">
        <v>1.043669594950245</v>
      </c>
      <c r="AO72" s="8">
        <v>1.0503458402048467</v>
      </c>
      <c r="AP72" s="8">
        <v>1.0731311637408607</v>
      </c>
      <c r="AQ72" s="8">
        <v>1.0816192155761462</v>
      </c>
      <c r="AR72" s="8">
        <v>1.1046112338990068</v>
      </c>
      <c r="AS72" s="8">
        <v>1.1273340924438353</v>
      </c>
      <c r="AT72" s="8">
        <v>1.14792317882265</v>
      </c>
      <c r="AU72" s="8">
        <v>1.1700461291216253</v>
      </c>
      <c r="AV72" s="8">
        <v>1.1945941770683244</v>
      </c>
      <c r="AW72" s="8">
        <v>1.2202484128837292</v>
      </c>
      <c r="AX72" s="8">
        <v>1.2462046071801036</v>
      </c>
      <c r="AY72" s="8">
        <v>1.2734927876193547</v>
      </c>
      <c r="AZ72" s="8">
        <v>1.3018848326308632</v>
      </c>
      <c r="BA72" s="8">
        <v>1.3313718186332792</v>
      </c>
      <c r="BB72" s="8">
        <v>1.3612656262920737</v>
      </c>
      <c r="BC72" s="8">
        <v>1.391536926124503</v>
      </c>
      <c r="BD72" s="8">
        <v>1.4229646748708886</v>
      </c>
      <c r="BE72" s="8">
        <v>1.4550736825886113</v>
      </c>
      <c r="BF72" s="8">
        <v>1.4885864903783919</v>
      </c>
      <c r="BG72" s="8">
        <v>1.5240245738926139</v>
      </c>
      <c r="BH72" s="8">
        <v>1.560479385154516</v>
      </c>
      <c r="BI72" s="8">
        <v>1.5974439164068197</v>
      </c>
      <c r="BJ72" s="8">
        <v>1</v>
      </c>
      <c r="BK72" s="8">
        <v>1.0073670043662606</v>
      </c>
      <c r="BL72" s="8">
        <v>1.0088053083521773</v>
      </c>
      <c r="BM72" s="8">
        <v>1.0263305413087771</v>
      </c>
      <c r="BN72" s="8">
        <v>1.0460820724800444</v>
      </c>
      <c r="BO72" s="8">
        <v>1.0714059446604849</v>
      </c>
      <c r="BP72" s="8">
        <v>1.0980248757041571</v>
      </c>
      <c r="BQ72" s="8">
        <v>1.1188202677005277</v>
      </c>
      <c r="BR72" s="8">
        <v>1.140363390058889</v>
      </c>
      <c r="BS72" s="8">
        <v>1.1624019817946671</v>
      </c>
      <c r="BT72" s="8">
        <v>1.1847433306837896</v>
      </c>
      <c r="BU72" s="8">
        <v>1.2071243690545879</v>
      </c>
      <c r="BV72" s="8">
        <v>1.2327235492878827</v>
      </c>
      <c r="BW72" s="8">
        <v>1.2587899623623373</v>
      </c>
      <c r="BX72" s="8">
        <v>1.285459406161819</v>
      </c>
      <c r="BY72" s="8">
        <v>1.313096062464036</v>
      </c>
      <c r="BZ72" s="8">
        <v>1.3416838283691459</v>
      </c>
      <c r="CA72" s="8">
        <v>1.3712708287891788</v>
      </c>
      <c r="CB72" s="8">
        <v>1.4019514023174477</v>
      </c>
      <c r="CC72" s="8">
        <v>1.4331068851667286</v>
      </c>
      <c r="CD72" s="8">
        <v>1.4654739405222161</v>
      </c>
      <c r="CE72" s="8">
        <v>1.4986166290049951</v>
      </c>
      <c r="CF72" s="8">
        <v>1.5328279030300902</v>
      </c>
      <c r="CG72" s="8">
        <v>1.5676551093651858</v>
      </c>
      <c r="CH72" s="8">
        <v>1.6030100283167197</v>
      </c>
      <c r="CI72" s="8">
        <v>1.6390326687837808</v>
      </c>
      <c r="CJ72" s="8">
        <v>1</v>
      </c>
      <c r="CK72" s="8">
        <v>1.0074527548575991</v>
      </c>
      <c r="CL72" s="8">
        <v>1.0149055097151976</v>
      </c>
      <c r="CM72" s="8">
        <v>1.0223582645727967</v>
      </c>
      <c r="CN72" s="8">
        <v>1.0298110194303953</v>
      </c>
      <c r="CO72" s="8">
        <v>1.0372637742879973</v>
      </c>
      <c r="CP72" s="8">
        <v>1.0381022092094772</v>
      </c>
      <c r="CQ72" s="8">
        <v>1.0389406441309541</v>
      </c>
      <c r="CR72" s="8">
        <v>1.039779079052437</v>
      </c>
      <c r="CS72" s="8">
        <v>1.0406175139739167</v>
      </c>
      <c r="CT72" s="8">
        <v>1.0414559488953941</v>
      </c>
      <c r="CU72" s="8">
        <v>1.0422943838168766</v>
      </c>
      <c r="CV72" s="8">
        <v>1.0431328187383566</v>
      </c>
      <c r="CW72" s="8">
        <v>1.0439712536598365</v>
      </c>
      <c r="CX72" s="8">
        <v>1.0448096885813163</v>
      </c>
      <c r="CY72" s="8">
        <v>1.0456481235027961</v>
      </c>
      <c r="CZ72" s="8">
        <v>1.0464865584242762</v>
      </c>
      <c r="DA72" s="8">
        <v>1.047324993345756</v>
      </c>
      <c r="DB72" s="8">
        <v>1.048163428267233</v>
      </c>
      <c r="DC72" s="8">
        <v>1.0490018631887157</v>
      </c>
      <c r="DD72" s="8">
        <v>1.0498402981101957</v>
      </c>
      <c r="DE72" s="8">
        <v>1.0506787330316725</v>
      </c>
      <c r="DF72" s="8">
        <v>1.0515171679531554</v>
      </c>
      <c r="DG72" s="8">
        <v>1.0523556028746355</v>
      </c>
      <c r="DH72" s="8">
        <v>1.0531940377961155</v>
      </c>
      <c r="DI72" s="8">
        <v>1.0540324727175949</v>
      </c>
      <c r="DJ72" s="8">
        <v>0</v>
      </c>
      <c r="DK72" s="8">
        <v>0</v>
      </c>
      <c r="DL72" s="8">
        <v>0</v>
      </c>
      <c r="DM72" s="8">
        <v>0</v>
      </c>
      <c r="DN72" s="8">
        <v>0</v>
      </c>
      <c r="DO72" s="8">
        <v>0</v>
      </c>
      <c r="DP72" s="8">
        <v>0</v>
      </c>
      <c r="DQ72" s="8">
        <v>0</v>
      </c>
      <c r="DR72" s="8">
        <v>0</v>
      </c>
      <c r="DS72" s="8">
        <v>4.3206266816106981E-2</v>
      </c>
      <c r="DT72" s="8">
        <v>1</v>
      </c>
      <c r="DU72" s="8">
        <v>1</v>
      </c>
      <c r="DV72" s="8">
        <v>1</v>
      </c>
      <c r="DW72" s="8">
        <v>1</v>
      </c>
      <c r="DX72" s="8">
        <v>1</v>
      </c>
      <c r="DY72" s="8">
        <v>1</v>
      </c>
      <c r="DZ72" s="8">
        <v>1</v>
      </c>
      <c r="EA72" s="8">
        <v>1</v>
      </c>
      <c r="EB72" s="8">
        <v>1</v>
      </c>
      <c r="EC72" s="8">
        <v>1</v>
      </c>
      <c r="ED72" s="8">
        <v>1</v>
      </c>
      <c r="EE72" s="8">
        <v>1</v>
      </c>
      <c r="EF72" s="8">
        <v>1</v>
      </c>
      <c r="EG72" s="8">
        <v>1</v>
      </c>
      <c r="EH72" s="8">
        <v>1</v>
      </c>
      <c r="EI72" s="8">
        <v>1</v>
      </c>
    </row>
    <row r="73" spans="1:139" x14ac:dyDescent="0.35">
      <c r="A73" t="s">
        <v>90</v>
      </c>
      <c r="B73" t="s">
        <v>66</v>
      </c>
      <c r="C73" t="s">
        <v>26</v>
      </c>
      <c r="D73" t="s">
        <v>138</v>
      </c>
      <c r="E73" s="26">
        <v>27.715218758777599</v>
      </c>
      <c r="F73" s="22">
        <v>2661.5508256349276</v>
      </c>
      <c r="G73" s="22">
        <v>409.25493229431663</v>
      </c>
      <c r="H73" s="22">
        <v>79.165067943090492</v>
      </c>
      <c r="I73" s="23">
        <v>0.35464306784660754</v>
      </c>
      <c r="J73" s="8">
        <v>1</v>
      </c>
      <c r="K73" s="8">
        <v>1.0606572599363044</v>
      </c>
      <c r="L73" s="8">
        <v>1.709905874162355</v>
      </c>
      <c r="M73" s="8">
        <v>1.7382913204730444</v>
      </c>
      <c r="N73" s="8">
        <v>1.7563075676132898</v>
      </c>
      <c r="O73" s="8">
        <v>1.7791610532970608</v>
      </c>
      <c r="P73" s="8">
        <v>1.8012226605130111</v>
      </c>
      <c r="Q73" s="8">
        <v>1.8120232860119645</v>
      </c>
      <c r="R73" s="8">
        <v>1.8262166235912229</v>
      </c>
      <c r="S73" s="8">
        <v>1.8433333527252247</v>
      </c>
      <c r="T73" s="8">
        <v>1.861290546997475</v>
      </c>
      <c r="U73" s="8">
        <v>1.8784440559203208</v>
      </c>
      <c r="V73" s="8">
        <v>1.8983123601784118</v>
      </c>
      <c r="W73" s="8">
        <v>1.9266676673560779</v>
      </c>
      <c r="X73" s="8">
        <v>1.9554078118840517</v>
      </c>
      <c r="Y73" s="8">
        <v>1.9863805362731421</v>
      </c>
      <c r="Z73" s="8">
        <v>2.0189100526070067</v>
      </c>
      <c r="AA73" s="8">
        <v>2.0522743877844154</v>
      </c>
      <c r="AB73" s="8">
        <v>2.0869494211171986</v>
      </c>
      <c r="AC73" s="8">
        <v>2.1219736356146561</v>
      </c>
      <c r="AD73" s="8">
        <v>2.1584000993216503</v>
      </c>
      <c r="AE73" s="8">
        <v>2.1951837549522595</v>
      </c>
      <c r="AF73" s="8">
        <v>2.2326308134538349</v>
      </c>
      <c r="AG73" s="8">
        <v>2.2703974742752537</v>
      </c>
      <c r="AH73" s="8">
        <v>2.3082061158654299</v>
      </c>
      <c r="AI73" s="8">
        <v>2.3465366544898303</v>
      </c>
      <c r="AJ73" s="8">
        <v>1</v>
      </c>
      <c r="AK73" s="8">
        <v>1.0154147556644915</v>
      </c>
      <c r="AL73" s="8">
        <v>1.0149342300544417</v>
      </c>
      <c r="AM73" s="8">
        <v>1.0334216576515249</v>
      </c>
      <c r="AN73" s="8">
        <v>1.043669594950245</v>
      </c>
      <c r="AO73" s="8">
        <v>1.0503458402048467</v>
      </c>
      <c r="AP73" s="8">
        <v>1.0731311637408607</v>
      </c>
      <c r="AQ73" s="8">
        <v>1.0816192155761462</v>
      </c>
      <c r="AR73" s="8">
        <v>1.1046112338990071</v>
      </c>
      <c r="AS73" s="8">
        <v>1.1273340924438353</v>
      </c>
      <c r="AT73" s="8">
        <v>1.14792317882265</v>
      </c>
      <c r="AU73" s="8">
        <v>1.1700461291216255</v>
      </c>
      <c r="AV73" s="8">
        <v>1.1945941770683242</v>
      </c>
      <c r="AW73" s="8">
        <v>1.220248412883729</v>
      </c>
      <c r="AX73" s="8">
        <v>1.2462046071801034</v>
      </c>
      <c r="AY73" s="8">
        <v>1.2734927876193542</v>
      </c>
      <c r="AZ73" s="8">
        <v>1.3018848326308632</v>
      </c>
      <c r="BA73" s="8">
        <v>1.3313718186332792</v>
      </c>
      <c r="BB73" s="8">
        <v>1.3612656262920735</v>
      </c>
      <c r="BC73" s="8">
        <v>1.3915369261245027</v>
      </c>
      <c r="BD73" s="8">
        <v>1.4229646748708888</v>
      </c>
      <c r="BE73" s="8">
        <v>1.4550736825886115</v>
      </c>
      <c r="BF73" s="8">
        <v>1.4885864903783919</v>
      </c>
      <c r="BG73" s="8">
        <v>1.5240245738926139</v>
      </c>
      <c r="BH73" s="8">
        <v>1.5604793851545158</v>
      </c>
      <c r="BI73" s="8">
        <v>1.5974439164068199</v>
      </c>
      <c r="BJ73" s="8">
        <v>1</v>
      </c>
      <c r="BK73" s="8">
        <v>1.0073670043662604</v>
      </c>
      <c r="BL73" s="8">
        <v>1.0088053083521775</v>
      </c>
      <c r="BM73" s="8">
        <v>1.0263305413087767</v>
      </c>
      <c r="BN73" s="8">
        <v>1.0460820724800444</v>
      </c>
      <c r="BO73" s="8">
        <v>1.0714059446604849</v>
      </c>
      <c r="BP73" s="8">
        <v>1.0980248757041575</v>
      </c>
      <c r="BQ73" s="8">
        <v>1.1188202677005277</v>
      </c>
      <c r="BR73" s="8">
        <v>1.1403633900588892</v>
      </c>
      <c r="BS73" s="8">
        <v>1.1624019817946674</v>
      </c>
      <c r="BT73" s="8">
        <v>1.1847433306837898</v>
      </c>
      <c r="BU73" s="8">
        <v>1.2071243690545879</v>
      </c>
      <c r="BV73" s="8">
        <v>1.2327235492878827</v>
      </c>
      <c r="BW73" s="8">
        <v>1.2587899623623375</v>
      </c>
      <c r="BX73" s="8">
        <v>1.285459406161819</v>
      </c>
      <c r="BY73" s="8">
        <v>1.3130960624640364</v>
      </c>
      <c r="BZ73" s="8">
        <v>1.3416838283691459</v>
      </c>
      <c r="CA73" s="8">
        <v>1.3712708287891791</v>
      </c>
      <c r="CB73" s="8">
        <v>1.4019514023174477</v>
      </c>
      <c r="CC73" s="8">
        <v>1.4331068851667286</v>
      </c>
      <c r="CD73" s="8">
        <v>1.4654739405222161</v>
      </c>
      <c r="CE73" s="8">
        <v>1.4986166290049949</v>
      </c>
      <c r="CF73" s="8">
        <v>1.5328279030300902</v>
      </c>
      <c r="CG73" s="8">
        <v>1.5676551093651858</v>
      </c>
      <c r="CH73" s="8">
        <v>1.6030100283167197</v>
      </c>
      <c r="CI73" s="8">
        <v>1.6390326687837813</v>
      </c>
      <c r="CJ73" s="8">
        <v>1</v>
      </c>
      <c r="CK73" s="8">
        <v>1.0074527548575991</v>
      </c>
      <c r="CL73" s="8">
        <v>1.0149055097151978</v>
      </c>
      <c r="CM73" s="8">
        <v>1.0223582645727967</v>
      </c>
      <c r="CN73" s="8">
        <v>1.0298110194303953</v>
      </c>
      <c r="CO73" s="8">
        <v>1.0372637742879971</v>
      </c>
      <c r="CP73" s="8">
        <v>1.0381022092094774</v>
      </c>
      <c r="CQ73" s="8">
        <v>1.0389406441309541</v>
      </c>
      <c r="CR73" s="8">
        <v>1.0397790790524368</v>
      </c>
      <c r="CS73" s="8">
        <v>1.0406175139739169</v>
      </c>
      <c r="CT73" s="8">
        <v>1.0414559488953938</v>
      </c>
      <c r="CU73" s="8">
        <v>1.0422943838168766</v>
      </c>
      <c r="CV73" s="8">
        <v>1.0431328187383564</v>
      </c>
      <c r="CW73" s="8">
        <v>1.0439712536598365</v>
      </c>
      <c r="CX73" s="8">
        <v>1.0448096885813163</v>
      </c>
      <c r="CY73" s="8">
        <v>1.0456481235027959</v>
      </c>
      <c r="CZ73" s="8">
        <v>1.0464865584242762</v>
      </c>
      <c r="DA73" s="8">
        <v>1.047324993345756</v>
      </c>
      <c r="DB73" s="8">
        <v>1.0481634282672332</v>
      </c>
      <c r="DC73" s="8">
        <v>1.0490018631887157</v>
      </c>
      <c r="DD73" s="8">
        <v>1.0498402981101957</v>
      </c>
      <c r="DE73" s="8">
        <v>1.0506787330316727</v>
      </c>
      <c r="DF73" s="8">
        <v>1.0515171679531554</v>
      </c>
      <c r="DG73" s="8">
        <v>1.0523556028746353</v>
      </c>
      <c r="DH73" s="8">
        <v>1.0531940377961151</v>
      </c>
      <c r="DI73" s="8">
        <v>1.0540324727175951</v>
      </c>
      <c r="DJ73" s="8">
        <v>0</v>
      </c>
      <c r="DK73" s="8">
        <v>0</v>
      </c>
      <c r="DL73" s="8">
        <v>0</v>
      </c>
      <c r="DM73" s="8">
        <v>0</v>
      </c>
      <c r="DN73" s="8">
        <v>1.2433409510501905E-16</v>
      </c>
      <c r="DO73" s="8">
        <v>8.3470188508596777E-2</v>
      </c>
      <c r="DP73" s="8">
        <v>0.28327232323120477</v>
      </c>
      <c r="DQ73" s="8">
        <v>0.50305467142607363</v>
      </c>
      <c r="DR73" s="8">
        <v>0.74481525444042929</v>
      </c>
      <c r="DS73" s="8">
        <v>1</v>
      </c>
      <c r="DT73" s="8">
        <v>1</v>
      </c>
      <c r="DU73" s="8">
        <v>1</v>
      </c>
      <c r="DV73" s="8">
        <v>1</v>
      </c>
      <c r="DW73" s="8">
        <v>1</v>
      </c>
      <c r="DX73" s="8">
        <v>1</v>
      </c>
      <c r="DY73" s="8">
        <v>1</v>
      </c>
      <c r="DZ73" s="8">
        <v>1</v>
      </c>
      <c r="EA73" s="8">
        <v>1</v>
      </c>
      <c r="EB73" s="8">
        <v>1</v>
      </c>
      <c r="EC73" s="8">
        <v>1</v>
      </c>
      <c r="ED73" s="8">
        <v>1</v>
      </c>
      <c r="EE73" s="8">
        <v>1</v>
      </c>
      <c r="EF73" s="8">
        <v>1</v>
      </c>
      <c r="EG73" s="8">
        <v>1</v>
      </c>
      <c r="EH73" s="8">
        <v>1</v>
      </c>
      <c r="EI73" s="8">
        <v>1</v>
      </c>
    </row>
    <row r="74" spans="1:139" x14ac:dyDescent="0.35">
      <c r="A74" t="s">
        <v>90</v>
      </c>
      <c r="B74" t="s">
        <v>66</v>
      </c>
      <c r="C74" t="s">
        <v>26</v>
      </c>
      <c r="D74" t="s">
        <v>139</v>
      </c>
      <c r="E74" s="26">
        <v>52.899247833052506</v>
      </c>
      <c r="F74" s="22">
        <v>2655.8741481995548</v>
      </c>
      <c r="G74" s="22">
        <v>658.11005655636745</v>
      </c>
      <c r="H74" s="22">
        <v>79.258291406758545</v>
      </c>
      <c r="I74" s="23">
        <v>0.32959145135593282</v>
      </c>
      <c r="J74" s="8">
        <v>1</v>
      </c>
      <c r="K74" s="8">
        <v>1.0606572599363044</v>
      </c>
      <c r="L74" s="8">
        <v>1.7155784951477075</v>
      </c>
      <c r="M74" s="8">
        <v>1.7440581103134509</v>
      </c>
      <c r="N74" s="8">
        <v>1.7621341264404864</v>
      </c>
      <c r="O74" s="8">
        <v>1.7850634286732485</v>
      </c>
      <c r="P74" s="8">
        <v>1.8071982253775529</v>
      </c>
      <c r="Q74" s="8">
        <v>1.8180346820036963</v>
      </c>
      <c r="R74" s="8">
        <v>1.8322751060488363</v>
      </c>
      <c r="S74" s="8">
        <v>1.8494486200143034</v>
      </c>
      <c r="T74" s="8">
        <v>1.8674653873651694</v>
      </c>
      <c r="U74" s="8">
        <v>1.8846758031366082</v>
      </c>
      <c r="V74" s="8">
        <v>1.9046100205899101</v>
      </c>
      <c r="W74" s="8">
        <v>1.933059396635912</v>
      </c>
      <c r="X74" s="8">
        <v>1.961894886731987</v>
      </c>
      <c r="Y74" s="8">
        <v>1.9929703632836366</v>
      </c>
      <c r="Z74" s="8">
        <v>2.0256077964448469</v>
      </c>
      <c r="AA74" s="8">
        <v>2.0590828179651406</v>
      </c>
      <c r="AB74" s="8">
        <v>2.0938728858882625</v>
      </c>
      <c r="AC74" s="8">
        <v>2.1290132933862567</v>
      </c>
      <c r="AD74" s="8">
        <v>2.1655606020623037</v>
      </c>
      <c r="AE74" s="8">
        <v>2.2024662876478951</v>
      </c>
      <c r="AF74" s="8">
        <v>2.2400375769466776</v>
      </c>
      <c r="AG74" s="8">
        <v>2.2779295288475403</v>
      </c>
      <c r="AH74" s="8">
        <v>2.3158636007885636</v>
      </c>
      <c r="AI74" s="8">
        <v>2.3543213011597404</v>
      </c>
      <c r="AJ74" s="8">
        <v>1</v>
      </c>
      <c r="AK74" s="8">
        <v>1.0154147556644912</v>
      </c>
      <c r="AL74" s="8">
        <v>1.0149342300544415</v>
      </c>
      <c r="AM74" s="8">
        <v>1.0334216576515247</v>
      </c>
      <c r="AN74" s="8">
        <v>1.043669594950245</v>
      </c>
      <c r="AO74" s="8">
        <v>1.0503458402048467</v>
      </c>
      <c r="AP74" s="8">
        <v>1.0731311637408605</v>
      </c>
      <c r="AQ74" s="8">
        <v>1.0816192155761459</v>
      </c>
      <c r="AR74" s="8">
        <v>1.1046112338990068</v>
      </c>
      <c r="AS74" s="8">
        <v>1.1273340924438351</v>
      </c>
      <c r="AT74" s="8">
        <v>1.14792317882265</v>
      </c>
      <c r="AU74" s="8">
        <v>1.1700461291216253</v>
      </c>
      <c r="AV74" s="8">
        <v>1.1945941770683239</v>
      </c>
      <c r="AW74" s="8">
        <v>1.2202484128837288</v>
      </c>
      <c r="AX74" s="8">
        <v>1.2462046071801032</v>
      </c>
      <c r="AY74" s="8">
        <v>1.2734927876193542</v>
      </c>
      <c r="AZ74" s="8">
        <v>1.3018848326308627</v>
      </c>
      <c r="BA74" s="8">
        <v>1.331371818633279</v>
      </c>
      <c r="BB74" s="8">
        <v>1.361265626292073</v>
      </c>
      <c r="BC74" s="8">
        <v>1.3915369261245025</v>
      </c>
      <c r="BD74" s="8">
        <v>1.4229646748708884</v>
      </c>
      <c r="BE74" s="8">
        <v>1.4550736825886108</v>
      </c>
      <c r="BF74" s="8">
        <v>1.4885864903783916</v>
      </c>
      <c r="BG74" s="8">
        <v>1.5240245738926135</v>
      </c>
      <c r="BH74" s="8">
        <v>1.5604793851545153</v>
      </c>
      <c r="BI74" s="8">
        <v>1.5974439164068197</v>
      </c>
      <c r="BJ74" s="8">
        <v>1</v>
      </c>
      <c r="BK74" s="8">
        <v>1.0073670043662606</v>
      </c>
      <c r="BL74" s="8">
        <v>1.0088053083521775</v>
      </c>
      <c r="BM74" s="8">
        <v>1.0263305413087769</v>
      </c>
      <c r="BN74" s="8">
        <v>1.0460820724800444</v>
      </c>
      <c r="BO74" s="8">
        <v>1.0714059446604847</v>
      </c>
      <c r="BP74" s="8">
        <v>1.0980248757041573</v>
      </c>
      <c r="BQ74" s="8">
        <v>1.1188202677005279</v>
      </c>
      <c r="BR74" s="8">
        <v>1.1403633900588894</v>
      </c>
      <c r="BS74" s="8">
        <v>1.1624019817946676</v>
      </c>
      <c r="BT74" s="8">
        <v>1.18474333068379</v>
      </c>
      <c r="BU74" s="8">
        <v>1.2071243690545881</v>
      </c>
      <c r="BV74" s="8">
        <v>1.2327235492878827</v>
      </c>
      <c r="BW74" s="8">
        <v>1.2587899623623375</v>
      </c>
      <c r="BX74" s="8">
        <v>1.285459406161819</v>
      </c>
      <c r="BY74" s="8">
        <v>1.3130960624640362</v>
      </c>
      <c r="BZ74" s="8">
        <v>1.3416838283691461</v>
      </c>
      <c r="CA74" s="8">
        <v>1.3712708287891791</v>
      </c>
      <c r="CB74" s="8">
        <v>1.4019514023174477</v>
      </c>
      <c r="CC74" s="8">
        <v>1.4331068851667288</v>
      </c>
      <c r="CD74" s="8">
        <v>1.4654739405222161</v>
      </c>
      <c r="CE74" s="8">
        <v>1.4986166290049949</v>
      </c>
      <c r="CF74" s="8">
        <v>1.5328279030300906</v>
      </c>
      <c r="CG74" s="8">
        <v>1.5676551093651858</v>
      </c>
      <c r="CH74" s="8">
        <v>1.6030100283167199</v>
      </c>
      <c r="CI74" s="8">
        <v>1.6390326687837811</v>
      </c>
      <c r="CJ74" s="8">
        <v>1</v>
      </c>
      <c r="CK74" s="8">
        <v>1.0074527548575993</v>
      </c>
      <c r="CL74" s="8">
        <v>1.0149055097151978</v>
      </c>
      <c r="CM74" s="8">
        <v>1.0223582645727967</v>
      </c>
      <c r="CN74" s="8">
        <v>1.0298110194303955</v>
      </c>
      <c r="CO74" s="8">
        <v>1.0372637742879973</v>
      </c>
      <c r="CP74" s="8">
        <v>1.0381022092094772</v>
      </c>
      <c r="CQ74" s="8">
        <v>1.0389406441309545</v>
      </c>
      <c r="CR74" s="8">
        <v>1.039779079052437</v>
      </c>
      <c r="CS74" s="8">
        <v>1.0406175139739169</v>
      </c>
      <c r="CT74" s="8">
        <v>1.0414559488953941</v>
      </c>
      <c r="CU74" s="8">
        <v>1.042294383816877</v>
      </c>
      <c r="CV74" s="8">
        <v>1.0431328187383566</v>
      </c>
      <c r="CW74" s="8">
        <v>1.0439712536598365</v>
      </c>
      <c r="CX74" s="8">
        <v>1.0448096885813165</v>
      </c>
      <c r="CY74" s="8">
        <v>1.0456481235027966</v>
      </c>
      <c r="CZ74" s="8">
        <v>1.0464865584242762</v>
      </c>
      <c r="DA74" s="8">
        <v>1.0473249933457562</v>
      </c>
      <c r="DB74" s="8">
        <v>1.0481634282672332</v>
      </c>
      <c r="DC74" s="8">
        <v>1.0490018631887161</v>
      </c>
      <c r="DD74" s="8">
        <v>1.0498402981101957</v>
      </c>
      <c r="DE74" s="8">
        <v>1.0506787330316729</v>
      </c>
      <c r="DF74" s="8">
        <v>1.0515171679531556</v>
      </c>
      <c r="DG74" s="8">
        <v>1.0523556028746355</v>
      </c>
      <c r="DH74" s="8">
        <v>1.0531940377961153</v>
      </c>
      <c r="DI74" s="8">
        <v>1.0540324727175951</v>
      </c>
      <c r="DJ74" s="8">
        <v>0</v>
      </c>
      <c r="DK74" s="8">
        <v>0</v>
      </c>
      <c r="DL74" s="8">
        <v>0</v>
      </c>
      <c r="DM74" s="8">
        <v>0</v>
      </c>
      <c r="DN74" s="8">
        <v>0</v>
      </c>
      <c r="DO74" s="8">
        <v>0</v>
      </c>
      <c r="DP74" s="8">
        <v>0</v>
      </c>
      <c r="DQ74" s="8">
        <v>0</v>
      </c>
      <c r="DR74" s="8">
        <v>0</v>
      </c>
      <c r="DS74" s="8">
        <v>4.3206266816106981E-2</v>
      </c>
      <c r="DT74" s="8">
        <v>1</v>
      </c>
      <c r="DU74" s="8">
        <v>1</v>
      </c>
      <c r="DV74" s="8">
        <v>1</v>
      </c>
      <c r="DW74" s="8">
        <v>1</v>
      </c>
      <c r="DX74" s="8">
        <v>1</v>
      </c>
      <c r="DY74" s="8">
        <v>1</v>
      </c>
      <c r="DZ74" s="8">
        <v>1</v>
      </c>
      <c r="EA74" s="8">
        <v>1</v>
      </c>
      <c r="EB74" s="8">
        <v>1</v>
      </c>
      <c r="EC74" s="8">
        <v>1</v>
      </c>
      <c r="ED74" s="8">
        <v>1</v>
      </c>
      <c r="EE74" s="8">
        <v>1</v>
      </c>
      <c r="EF74" s="8">
        <v>1</v>
      </c>
      <c r="EG74" s="8">
        <v>1</v>
      </c>
      <c r="EH74" s="8">
        <v>1</v>
      </c>
      <c r="EI74" s="8">
        <v>1</v>
      </c>
    </row>
    <row r="75" spans="1:139" x14ac:dyDescent="0.35">
      <c r="A75" t="s">
        <v>90</v>
      </c>
      <c r="B75" t="s">
        <v>68</v>
      </c>
      <c r="C75" t="s">
        <v>24</v>
      </c>
      <c r="D75" t="s">
        <v>138</v>
      </c>
      <c r="E75" s="26">
        <v>283.06452139459111</v>
      </c>
      <c r="F75" s="22">
        <v>2275.2951467858852</v>
      </c>
      <c r="G75" s="22">
        <v>54.131305293408737</v>
      </c>
      <c r="H75" s="22">
        <v>67.676293516926961</v>
      </c>
      <c r="I75" s="23">
        <v>0.32336579537917781</v>
      </c>
      <c r="J75" s="8">
        <v>1</v>
      </c>
      <c r="K75" s="8">
        <v>1.0606572599363044</v>
      </c>
      <c r="L75" s="8">
        <v>1.7099058741623547</v>
      </c>
      <c r="M75" s="8">
        <v>1.7382913204730441</v>
      </c>
      <c r="N75" s="8">
        <v>1.7563075676132895</v>
      </c>
      <c r="O75" s="8">
        <v>1.7791610532970608</v>
      </c>
      <c r="P75" s="8">
        <v>1.8012226605130113</v>
      </c>
      <c r="Q75" s="8">
        <v>1.8120232860119643</v>
      </c>
      <c r="R75" s="8">
        <v>1.8262166235912225</v>
      </c>
      <c r="S75" s="8">
        <v>1.8433333527252247</v>
      </c>
      <c r="T75" s="8">
        <v>1.8612905469974748</v>
      </c>
      <c r="U75" s="8">
        <v>1.8784440559203208</v>
      </c>
      <c r="V75" s="8">
        <v>1.8983123601784115</v>
      </c>
      <c r="W75" s="8">
        <v>1.9266676673560779</v>
      </c>
      <c r="X75" s="8">
        <v>1.9554078118840514</v>
      </c>
      <c r="Y75" s="8">
        <v>1.9863805362731417</v>
      </c>
      <c r="Z75" s="8">
        <v>2.0189100526070072</v>
      </c>
      <c r="AA75" s="8">
        <v>2.052274387784415</v>
      </c>
      <c r="AB75" s="8">
        <v>2.0869494211171982</v>
      </c>
      <c r="AC75" s="8">
        <v>2.1219736356146561</v>
      </c>
      <c r="AD75" s="8">
        <v>2.1584000993216503</v>
      </c>
      <c r="AE75" s="8">
        <v>2.1951837549522595</v>
      </c>
      <c r="AF75" s="8">
        <v>2.2326308134538353</v>
      </c>
      <c r="AG75" s="8">
        <v>2.2703974742752528</v>
      </c>
      <c r="AH75" s="8">
        <v>2.3082061158654295</v>
      </c>
      <c r="AI75" s="8">
        <v>2.3465366544898298</v>
      </c>
      <c r="AJ75" s="8">
        <v>1</v>
      </c>
      <c r="AK75" s="8">
        <v>1.0154147556644915</v>
      </c>
      <c r="AL75" s="8">
        <v>1.0149342300544419</v>
      </c>
      <c r="AM75" s="8">
        <v>1.0334216576515249</v>
      </c>
      <c r="AN75" s="8">
        <v>1.043669594950245</v>
      </c>
      <c r="AO75" s="8">
        <v>1.0503458402048467</v>
      </c>
      <c r="AP75" s="8">
        <v>1.0731311637408607</v>
      </c>
      <c r="AQ75" s="8">
        <v>1.0816192155761462</v>
      </c>
      <c r="AR75" s="8">
        <v>1.1046112338990071</v>
      </c>
      <c r="AS75" s="8">
        <v>1.1273340924438353</v>
      </c>
      <c r="AT75" s="8">
        <v>1.14792317882265</v>
      </c>
      <c r="AU75" s="8">
        <v>1.1700461291216255</v>
      </c>
      <c r="AV75" s="8">
        <v>1.1945941770683242</v>
      </c>
      <c r="AW75" s="8">
        <v>1.220248412883729</v>
      </c>
      <c r="AX75" s="8">
        <v>1.2462046071801034</v>
      </c>
      <c r="AY75" s="8">
        <v>1.2734927876193545</v>
      </c>
      <c r="AZ75" s="8">
        <v>1.3018848326308634</v>
      </c>
      <c r="BA75" s="8">
        <v>1.3313718186332792</v>
      </c>
      <c r="BB75" s="8">
        <v>1.3612656262920735</v>
      </c>
      <c r="BC75" s="8">
        <v>1.3915369261245027</v>
      </c>
      <c r="BD75" s="8">
        <v>1.4229646748708884</v>
      </c>
      <c r="BE75" s="8">
        <v>1.455073682588611</v>
      </c>
      <c r="BF75" s="8">
        <v>1.4885864903783921</v>
      </c>
      <c r="BG75" s="8">
        <v>1.5240245738926137</v>
      </c>
      <c r="BH75" s="8">
        <v>1.5604793851545158</v>
      </c>
      <c r="BI75" s="8">
        <v>1.5974439164068197</v>
      </c>
      <c r="BJ75" s="8">
        <v>1</v>
      </c>
      <c r="BK75" s="8">
        <v>1.0073670043662606</v>
      </c>
      <c r="BL75" s="8">
        <v>1.0088053083521775</v>
      </c>
      <c r="BM75" s="8">
        <v>1.0263305413087771</v>
      </c>
      <c r="BN75" s="8">
        <v>1.0460820724800441</v>
      </c>
      <c r="BO75" s="8">
        <v>1.0714059446604847</v>
      </c>
      <c r="BP75" s="8">
        <v>1.0980248757041573</v>
      </c>
      <c r="BQ75" s="8">
        <v>1.1188202677005277</v>
      </c>
      <c r="BR75" s="8">
        <v>1.1403633900588892</v>
      </c>
      <c r="BS75" s="8">
        <v>1.1624019817946674</v>
      </c>
      <c r="BT75" s="8">
        <v>1.1847433306837898</v>
      </c>
      <c r="BU75" s="8">
        <v>1.2071243690545881</v>
      </c>
      <c r="BV75" s="8">
        <v>1.2327235492878827</v>
      </c>
      <c r="BW75" s="8">
        <v>1.2587899623623375</v>
      </c>
      <c r="BX75" s="8">
        <v>1.2854594061618188</v>
      </c>
      <c r="BY75" s="8">
        <v>1.3130960624640362</v>
      </c>
      <c r="BZ75" s="8">
        <v>1.3416838283691457</v>
      </c>
      <c r="CA75" s="8">
        <v>1.3712708287891791</v>
      </c>
      <c r="CB75" s="8">
        <v>1.4019514023174477</v>
      </c>
      <c r="CC75" s="8">
        <v>1.4331068851667288</v>
      </c>
      <c r="CD75" s="8">
        <v>1.4654739405222164</v>
      </c>
      <c r="CE75" s="8">
        <v>1.4986166290049949</v>
      </c>
      <c r="CF75" s="8">
        <v>1.5328279030300904</v>
      </c>
      <c r="CG75" s="8">
        <v>1.5676551093651856</v>
      </c>
      <c r="CH75" s="8">
        <v>1.6030100283167197</v>
      </c>
      <c r="CI75" s="8">
        <v>1.6390326687837808</v>
      </c>
      <c r="CJ75" s="8">
        <v>1</v>
      </c>
      <c r="CK75" s="8">
        <v>1.0074527548575989</v>
      </c>
      <c r="CL75" s="8">
        <v>1.0149055097151978</v>
      </c>
      <c r="CM75" s="8">
        <v>1.0223582645727964</v>
      </c>
      <c r="CN75" s="8">
        <v>1.0298110194303953</v>
      </c>
      <c r="CO75" s="8">
        <v>1.0372637742879971</v>
      </c>
      <c r="CP75" s="8">
        <v>1.0381022092094772</v>
      </c>
      <c r="CQ75" s="8">
        <v>1.0389406441309541</v>
      </c>
      <c r="CR75" s="8">
        <v>1.039779079052437</v>
      </c>
      <c r="CS75" s="8">
        <v>1.0406175139739169</v>
      </c>
      <c r="CT75" s="8">
        <v>1.0414559488953938</v>
      </c>
      <c r="CU75" s="8">
        <v>1.0422943838168766</v>
      </c>
      <c r="CV75" s="8">
        <v>1.0431328187383562</v>
      </c>
      <c r="CW75" s="8">
        <v>1.0439712536598365</v>
      </c>
      <c r="CX75" s="8">
        <v>1.0448096885813161</v>
      </c>
      <c r="CY75" s="8">
        <v>1.0456481235027961</v>
      </c>
      <c r="CZ75" s="8">
        <v>1.046486558424276</v>
      </c>
      <c r="DA75" s="8">
        <v>1.047324993345756</v>
      </c>
      <c r="DB75" s="8">
        <v>1.048163428267233</v>
      </c>
      <c r="DC75" s="8">
        <v>1.0490018631887157</v>
      </c>
      <c r="DD75" s="8">
        <v>1.0498402981101957</v>
      </c>
      <c r="DE75" s="8">
        <v>1.0506787330316729</v>
      </c>
      <c r="DF75" s="8">
        <v>1.0515171679531554</v>
      </c>
      <c r="DG75" s="8">
        <v>1.0523556028746353</v>
      </c>
      <c r="DH75" s="8">
        <v>1.0531940377961151</v>
      </c>
      <c r="DI75" s="8">
        <v>1.0540324727175949</v>
      </c>
      <c r="DJ75" s="8">
        <v>0</v>
      </c>
      <c r="DK75" s="8">
        <v>0</v>
      </c>
      <c r="DL75" s="8">
        <v>0</v>
      </c>
      <c r="DM75" s="8">
        <v>0</v>
      </c>
      <c r="DN75" s="8">
        <v>1.2433409510501905E-16</v>
      </c>
      <c r="DO75" s="8">
        <v>8.347018850859679E-2</v>
      </c>
      <c r="DP75" s="8">
        <v>0.28327232323120483</v>
      </c>
      <c r="DQ75" s="8">
        <v>0.50305467142607363</v>
      </c>
      <c r="DR75" s="8">
        <v>0.7448152544404294</v>
      </c>
      <c r="DS75" s="8">
        <v>1</v>
      </c>
      <c r="DT75" s="8">
        <v>1</v>
      </c>
      <c r="DU75" s="8">
        <v>1</v>
      </c>
      <c r="DV75" s="8">
        <v>1</v>
      </c>
      <c r="DW75" s="8">
        <v>1</v>
      </c>
      <c r="DX75" s="8">
        <v>1</v>
      </c>
      <c r="DY75" s="8">
        <v>1</v>
      </c>
      <c r="DZ75" s="8">
        <v>1</v>
      </c>
      <c r="EA75" s="8">
        <v>1</v>
      </c>
      <c r="EB75" s="8">
        <v>1</v>
      </c>
      <c r="EC75" s="8">
        <v>1</v>
      </c>
      <c r="ED75" s="8">
        <v>1</v>
      </c>
      <c r="EE75" s="8">
        <v>1</v>
      </c>
      <c r="EF75" s="8">
        <v>1</v>
      </c>
      <c r="EG75" s="8">
        <v>1</v>
      </c>
      <c r="EH75" s="8">
        <v>1</v>
      </c>
      <c r="EI75" s="8">
        <v>1</v>
      </c>
    </row>
    <row r="76" spans="1:139" x14ac:dyDescent="0.35">
      <c r="A76" t="s">
        <v>90</v>
      </c>
      <c r="B76" t="s">
        <v>69</v>
      </c>
      <c r="C76" t="s">
        <v>28</v>
      </c>
      <c r="D76" t="s">
        <v>138</v>
      </c>
      <c r="E76" s="26">
        <v>246.51519937506248</v>
      </c>
      <c r="F76" s="22">
        <v>1346.7551386620271</v>
      </c>
      <c r="G76" s="22">
        <v>229.87004185598283</v>
      </c>
      <c r="H76" s="22">
        <v>48.069401205345073</v>
      </c>
      <c r="I76" s="23">
        <v>0.24188211416993485</v>
      </c>
      <c r="J76" s="8">
        <v>1</v>
      </c>
      <c r="K76" s="8">
        <v>1.0606572599363042</v>
      </c>
      <c r="L76" s="8">
        <v>2.0518870489948258</v>
      </c>
      <c r="M76" s="8">
        <v>2.0859495845676523</v>
      </c>
      <c r="N76" s="8">
        <v>2.1075690811359475</v>
      </c>
      <c r="O76" s="8">
        <v>2.1349932639564724</v>
      </c>
      <c r="P76" s="8">
        <v>2.1614671926156133</v>
      </c>
      <c r="Q76" s="8">
        <v>2.1744279432143574</v>
      </c>
      <c r="R76" s="8">
        <v>2.1914599483094666</v>
      </c>
      <c r="S76" s="8">
        <v>2.2120000232702695</v>
      </c>
      <c r="T76" s="8">
        <v>2.23354865639697</v>
      </c>
      <c r="U76" s="8">
        <v>2.2541328671043845</v>
      </c>
      <c r="V76" s="8">
        <v>2.2779748322140931</v>
      </c>
      <c r="W76" s="8">
        <v>2.3120012008272934</v>
      </c>
      <c r="X76" s="8">
        <v>2.3464893742608619</v>
      </c>
      <c r="Y76" s="8">
        <v>2.3836566435277704</v>
      </c>
      <c r="Z76" s="8">
        <v>2.4226920631284075</v>
      </c>
      <c r="AA76" s="8">
        <v>2.4627292653412973</v>
      </c>
      <c r="AB76" s="8">
        <v>2.5043393053406371</v>
      </c>
      <c r="AC76" s="8">
        <v>2.5463683627375868</v>
      </c>
      <c r="AD76" s="8">
        <v>2.5900801191859801</v>
      </c>
      <c r="AE76" s="8">
        <v>2.6342205059427117</v>
      </c>
      <c r="AF76" s="8">
        <v>2.6791569761446019</v>
      </c>
      <c r="AG76" s="8">
        <v>2.7244769691303041</v>
      </c>
      <c r="AH76" s="8">
        <v>2.7698473390385154</v>
      </c>
      <c r="AI76" s="8">
        <v>2.8158439853877959</v>
      </c>
      <c r="AJ76" s="8">
        <v>1</v>
      </c>
      <c r="AK76" s="8">
        <v>1.0154147556644912</v>
      </c>
      <c r="AL76" s="8">
        <v>1.0149342300544417</v>
      </c>
      <c r="AM76" s="8">
        <v>1.0334216576515247</v>
      </c>
      <c r="AN76" s="8">
        <v>1.0436695949502448</v>
      </c>
      <c r="AO76" s="8">
        <v>1.0503458402048464</v>
      </c>
      <c r="AP76" s="8">
        <v>1.0731311637408607</v>
      </c>
      <c r="AQ76" s="8">
        <v>1.0816192155761462</v>
      </c>
      <c r="AR76" s="8">
        <v>1.1046112338990071</v>
      </c>
      <c r="AS76" s="8">
        <v>1.1273340924438353</v>
      </c>
      <c r="AT76" s="8">
        <v>1.1479231788226498</v>
      </c>
      <c r="AU76" s="8">
        <v>1.1700461291216251</v>
      </c>
      <c r="AV76" s="8">
        <v>1.1945941770683237</v>
      </c>
      <c r="AW76" s="8">
        <v>1.2202484128837285</v>
      </c>
      <c r="AX76" s="8">
        <v>1.2462046071801034</v>
      </c>
      <c r="AY76" s="8">
        <v>1.2734927876193542</v>
      </c>
      <c r="AZ76" s="8">
        <v>1.301884832630863</v>
      </c>
      <c r="BA76" s="8">
        <v>1.331371818633279</v>
      </c>
      <c r="BB76" s="8">
        <v>1.3612656262920733</v>
      </c>
      <c r="BC76" s="8">
        <v>1.3915369261245025</v>
      </c>
      <c r="BD76" s="8">
        <v>1.4229646748708882</v>
      </c>
      <c r="BE76" s="8">
        <v>1.4550736825886108</v>
      </c>
      <c r="BF76" s="8">
        <v>1.4885864903783919</v>
      </c>
      <c r="BG76" s="8">
        <v>1.5240245738926137</v>
      </c>
      <c r="BH76" s="8">
        <v>1.5604793851545153</v>
      </c>
      <c r="BI76" s="8">
        <v>1.5974439164068199</v>
      </c>
      <c r="BJ76" s="8">
        <v>1</v>
      </c>
      <c r="BK76" s="8">
        <v>1.0073670043662601</v>
      </c>
      <c r="BL76" s="8">
        <v>1.0088053083521771</v>
      </c>
      <c r="BM76" s="8">
        <v>1.0263305413087769</v>
      </c>
      <c r="BN76" s="8">
        <v>1.0460820724800441</v>
      </c>
      <c r="BO76" s="8">
        <v>1.0714059446604847</v>
      </c>
      <c r="BP76" s="8">
        <v>1.0980248757041571</v>
      </c>
      <c r="BQ76" s="8">
        <v>1.1188202677005274</v>
      </c>
      <c r="BR76" s="8">
        <v>1.140363390058889</v>
      </c>
      <c r="BS76" s="8">
        <v>1.1624019817946669</v>
      </c>
      <c r="BT76" s="8">
        <v>1.1847433306837893</v>
      </c>
      <c r="BU76" s="8">
        <v>1.2071243690545879</v>
      </c>
      <c r="BV76" s="8">
        <v>1.2327235492878823</v>
      </c>
      <c r="BW76" s="8">
        <v>1.2587899623623373</v>
      </c>
      <c r="BX76" s="8">
        <v>1.2854594061618185</v>
      </c>
      <c r="BY76" s="8">
        <v>1.313096062464036</v>
      </c>
      <c r="BZ76" s="8">
        <v>1.3416838283691457</v>
      </c>
      <c r="CA76" s="8">
        <v>1.3712708287891786</v>
      </c>
      <c r="CB76" s="8">
        <v>1.4019514023174475</v>
      </c>
      <c r="CC76" s="8">
        <v>1.4331068851667284</v>
      </c>
      <c r="CD76" s="8">
        <v>1.4654739405222159</v>
      </c>
      <c r="CE76" s="8">
        <v>1.4986166290049945</v>
      </c>
      <c r="CF76" s="8">
        <v>1.5328279030300904</v>
      </c>
      <c r="CG76" s="8">
        <v>1.5676551093651852</v>
      </c>
      <c r="CH76" s="8">
        <v>1.6030100283167192</v>
      </c>
      <c r="CI76" s="8">
        <v>1.6390326687837808</v>
      </c>
      <c r="CJ76" s="8">
        <v>1</v>
      </c>
      <c r="CK76" s="8">
        <v>1.0074527548575989</v>
      </c>
      <c r="CL76" s="8">
        <v>1.0149055097151978</v>
      </c>
      <c r="CM76" s="8">
        <v>1.0223582645727964</v>
      </c>
      <c r="CN76" s="8">
        <v>1.0298110194303953</v>
      </c>
      <c r="CO76" s="8">
        <v>1.0372637742879971</v>
      </c>
      <c r="CP76" s="8">
        <v>1.0381022092094767</v>
      </c>
      <c r="CQ76" s="8">
        <v>1.0389406441309541</v>
      </c>
      <c r="CR76" s="8">
        <v>1.0397790790524368</v>
      </c>
      <c r="CS76" s="8">
        <v>1.0406175139739169</v>
      </c>
      <c r="CT76" s="8">
        <v>1.0414559488953938</v>
      </c>
      <c r="CU76" s="8">
        <v>1.0422943838168766</v>
      </c>
      <c r="CV76" s="8">
        <v>1.0431328187383564</v>
      </c>
      <c r="CW76" s="8">
        <v>1.0439712536598365</v>
      </c>
      <c r="CX76" s="8">
        <v>1.0448096885813161</v>
      </c>
      <c r="CY76" s="8">
        <v>1.0456481235027963</v>
      </c>
      <c r="CZ76" s="8">
        <v>1.0464865584242762</v>
      </c>
      <c r="DA76" s="8">
        <v>1.0473249933457558</v>
      </c>
      <c r="DB76" s="8">
        <v>1.0481634282672327</v>
      </c>
      <c r="DC76" s="8">
        <v>1.0490018631887155</v>
      </c>
      <c r="DD76" s="8">
        <v>1.0498402981101955</v>
      </c>
      <c r="DE76" s="8">
        <v>1.0506787330316727</v>
      </c>
      <c r="DF76" s="8">
        <v>1.0515171679531554</v>
      </c>
      <c r="DG76" s="8">
        <v>1.0523556028746353</v>
      </c>
      <c r="DH76" s="8">
        <v>1.0531940377961153</v>
      </c>
      <c r="DI76" s="8">
        <v>1.0540324727175951</v>
      </c>
      <c r="DJ76" s="8">
        <v>0</v>
      </c>
      <c r="DK76" s="8">
        <v>0</v>
      </c>
      <c r="DL76" s="8">
        <v>9.1451647631648425E-2</v>
      </c>
      <c r="DM76" s="8">
        <v>0.25247567658158987</v>
      </c>
      <c r="DN76" s="8">
        <v>0.49310925630152147</v>
      </c>
      <c r="DO76" s="8">
        <v>0.64116185243939261</v>
      </c>
      <c r="DP76" s="8">
        <v>0.71938803450525335</v>
      </c>
      <c r="DQ76" s="8">
        <v>0.80543683477770034</v>
      </c>
      <c r="DR76" s="8">
        <v>0.90009051507739191</v>
      </c>
      <c r="DS76" s="8">
        <v>1</v>
      </c>
      <c r="DT76" s="8">
        <v>1</v>
      </c>
      <c r="DU76" s="8">
        <v>1</v>
      </c>
      <c r="DV76" s="8">
        <v>1</v>
      </c>
      <c r="DW76" s="8">
        <v>1</v>
      </c>
      <c r="DX76" s="8">
        <v>1</v>
      </c>
      <c r="DY76" s="8">
        <v>1</v>
      </c>
      <c r="DZ76" s="8">
        <v>1</v>
      </c>
      <c r="EA76" s="8">
        <v>1</v>
      </c>
      <c r="EB76" s="8">
        <v>1</v>
      </c>
      <c r="EC76" s="8">
        <v>1</v>
      </c>
      <c r="ED76" s="8">
        <v>1</v>
      </c>
      <c r="EE76" s="8">
        <v>1</v>
      </c>
      <c r="EF76" s="8">
        <v>1</v>
      </c>
      <c r="EG76" s="8">
        <v>1</v>
      </c>
      <c r="EH76" s="8">
        <v>1</v>
      </c>
      <c r="EI76" s="8">
        <v>1</v>
      </c>
    </row>
    <row r="77" spans="1:139" x14ac:dyDescent="0.35">
      <c r="A77" t="s">
        <v>90</v>
      </c>
      <c r="B77" t="s">
        <v>70</v>
      </c>
      <c r="C77" t="s">
        <v>26</v>
      </c>
      <c r="D77" t="s">
        <v>138</v>
      </c>
      <c r="E77" s="26">
        <v>163.91322500000001</v>
      </c>
      <c r="F77" s="22">
        <v>2321.6157339901542</v>
      </c>
      <c r="G77" s="22">
        <v>138.3974963172825</v>
      </c>
      <c r="H77" s="22">
        <v>70.482608647862918</v>
      </c>
      <c r="I77" s="23">
        <v>0.32873059474459654</v>
      </c>
      <c r="J77" s="8">
        <v>1</v>
      </c>
      <c r="K77" s="8">
        <v>1.0606572599363044</v>
      </c>
      <c r="L77" s="8">
        <v>1.7452795924312969</v>
      </c>
      <c r="M77" s="8">
        <v>1.7742522633348159</v>
      </c>
      <c r="N77" s="8">
        <v>1.7926412220144701</v>
      </c>
      <c r="O77" s="8">
        <v>1.815967489724583</v>
      </c>
      <c r="P77" s="8">
        <v>1.8384854969623183</v>
      </c>
      <c r="Q77" s="8">
        <v>1.8495095606570817</v>
      </c>
      <c r="R77" s="8">
        <v>1.8639965232436642</v>
      </c>
      <c r="S77" s="8">
        <v>1.8814673551170162</v>
      </c>
      <c r="T77" s="8">
        <v>1.8997960392710698</v>
      </c>
      <c r="U77" s="8">
        <v>1.9173044118160194</v>
      </c>
      <c r="V77" s="8">
        <v>1.9375837420890072</v>
      </c>
      <c r="W77" s="8">
        <v>1.9665256503554758</v>
      </c>
      <c r="X77" s="8">
        <v>1.9958603573040499</v>
      </c>
      <c r="Y77" s="8">
        <v>2.027473830662494</v>
      </c>
      <c r="Z77" s="8">
        <v>2.0606763021359411</v>
      </c>
      <c r="AA77" s="8">
        <v>2.0947308627875287</v>
      </c>
      <c r="AB77" s="8">
        <v>2.1301232366936227</v>
      </c>
      <c r="AC77" s="8">
        <v>2.1658720154580067</v>
      </c>
      <c r="AD77" s="8">
        <v>2.2030520524956589</v>
      </c>
      <c r="AE77" s="8">
        <v>2.2405966708733067</v>
      </c>
      <c r="AF77" s="8">
        <v>2.2788184162845249</v>
      </c>
      <c r="AG77" s="8">
        <v>2.3173663757961473</v>
      </c>
      <c r="AH77" s="8">
        <v>2.3559571845546756</v>
      </c>
      <c r="AI77" s="8">
        <v>2.3950806871046852</v>
      </c>
      <c r="AJ77" s="8">
        <v>1</v>
      </c>
      <c r="AK77" s="8">
        <v>1.0154147556644912</v>
      </c>
      <c r="AL77" s="8">
        <v>1.0149342300544419</v>
      </c>
      <c r="AM77" s="8">
        <v>1.0334216576515249</v>
      </c>
      <c r="AN77" s="8">
        <v>1.043669594950245</v>
      </c>
      <c r="AO77" s="8">
        <v>1.0503458402048467</v>
      </c>
      <c r="AP77" s="8">
        <v>1.0731311637408607</v>
      </c>
      <c r="AQ77" s="8">
        <v>1.0816192155761462</v>
      </c>
      <c r="AR77" s="8">
        <v>1.1046112338990068</v>
      </c>
      <c r="AS77" s="8">
        <v>1.1273340924438353</v>
      </c>
      <c r="AT77" s="8">
        <v>1.14792317882265</v>
      </c>
      <c r="AU77" s="8">
        <v>1.1700461291216255</v>
      </c>
      <c r="AV77" s="8">
        <v>1.1945941770683242</v>
      </c>
      <c r="AW77" s="8">
        <v>1.2202484128837288</v>
      </c>
      <c r="AX77" s="8">
        <v>1.2462046071801034</v>
      </c>
      <c r="AY77" s="8">
        <v>1.2734927876193542</v>
      </c>
      <c r="AZ77" s="8">
        <v>1.301884832630863</v>
      </c>
      <c r="BA77" s="8">
        <v>1.331371818633279</v>
      </c>
      <c r="BB77" s="8">
        <v>1.3612656262920735</v>
      </c>
      <c r="BC77" s="8">
        <v>1.3915369261245027</v>
      </c>
      <c r="BD77" s="8">
        <v>1.4229646748708886</v>
      </c>
      <c r="BE77" s="8">
        <v>1.455073682588611</v>
      </c>
      <c r="BF77" s="8">
        <v>1.4885864903783919</v>
      </c>
      <c r="BG77" s="8">
        <v>1.5240245738926139</v>
      </c>
      <c r="BH77" s="8">
        <v>1.5604793851545158</v>
      </c>
      <c r="BI77" s="8">
        <v>1.5974439164068197</v>
      </c>
      <c r="BJ77" s="8">
        <v>1</v>
      </c>
      <c r="BK77" s="8">
        <v>1.0073670043662604</v>
      </c>
      <c r="BL77" s="8">
        <v>1.0088053083521775</v>
      </c>
      <c r="BM77" s="8">
        <v>1.0263305413087769</v>
      </c>
      <c r="BN77" s="8">
        <v>1.0460820724800444</v>
      </c>
      <c r="BO77" s="8">
        <v>1.0714059446604847</v>
      </c>
      <c r="BP77" s="8">
        <v>1.0980248757041571</v>
      </c>
      <c r="BQ77" s="8">
        <v>1.1188202677005277</v>
      </c>
      <c r="BR77" s="8">
        <v>1.1403633900588892</v>
      </c>
      <c r="BS77" s="8">
        <v>1.1624019817946671</v>
      </c>
      <c r="BT77" s="8">
        <v>1.1847433306837896</v>
      </c>
      <c r="BU77" s="8">
        <v>1.2071243690545881</v>
      </c>
      <c r="BV77" s="8">
        <v>1.2327235492878825</v>
      </c>
      <c r="BW77" s="8">
        <v>1.2587899623623373</v>
      </c>
      <c r="BX77" s="8">
        <v>1.285459406161819</v>
      </c>
      <c r="BY77" s="8">
        <v>1.3130960624640362</v>
      </c>
      <c r="BZ77" s="8">
        <v>1.3416838283691459</v>
      </c>
      <c r="CA77" s="8">
        <v>1.3712708287891788</v>
      </c>
      <c r="CB77" s="8">
        <v>1.4019514023174475</v>
      </c>
      <c r="CC77" s="8">
        <v>1.4331068851667286</v>
      </c>
      <c r="CD77" s="8">
        <v>1.4654739405222164</v>
      </c>
      <c r="CE77" s="8">
        <v>1.4986166290049951</v>
      </c>
      <c r="CF77" s="8">
        <v>1.5328279030300902</v>
      </c>
      <c r="CG77" s="8">
        <v>1.5676551093651856</v>
      </c>
      <c r="CH77" s="8">
        <v>1.6030100283167195</v>
      </c>
      <c r="CI77" s="8">
        <v>1.6390326687837811</v>
      </c>
      <c r="CJ77" s="8">
        <v>1</v>
      </c>
      <c r="CK77" s="8">
        <v>1.0074527548575991</v>
      </c>
      <c r="CL77" s="8">
        <v>1.014905509715198</v>
      </c>
      <c r="CM77" s="8">
        <v>1.0223582645727967</v>
      </c>
      <c r="CN77" s="8">
        <v>1.0298110194303955</v>
      </c>
      <c r="CO77" s="8">
        <v>1.0372637742879973</v>
      </c>
      <c r="CP77" s="8">
        <v>1.0381022092094774</v>
      </c>
      <c r="CQ77" s="8">
        <v>1.0389406441309543</v>
      </c>
      <c r="CR77" s="8">
        <v>1.039779079052437</v>
      </c>
      <c r="CS77" s="8">
        <v>1.0406175139739171</v>
      </c>
      <c r="CT77" s="8">
        <v>1.0414559488953941</v>
      </c>
      <c r="CU77" s="8">
        <v>1.042294383816877</v>
      </c>
      <c r="CV77" s="8">
        <v>1.0431328187383568</v>
      </c>
      <c r="CW77" s="8">
        <v>1.0439712536598367</v>
      </c>
      <c r="CX77" s="8">
        <v>1.0448096885813165</v>
      </c>
      <c r="CY77" s="8">
        <v>1.0456481235027963</v>
      </c>
      <c r="CZ77" s="8">
        <v>1.0464865584242762</v>
      </c>
      <c r="DA77" s="8">
        <v>1.047324993345756</v>
      </c>
      <c r="DB77" s="8">
        <v>1.0481634282672332</v>
      </c>
      <c r="DC77" s="8">
        <v>1.0490018631887159</v>
      </c>
      <c r="DD77" s="8">
        <v>1.0498402981101957</v>
      </c>
      <c r="DE77" s="8">
        <v>1.0506787330316727</v>
      </c>
      <c r="DF77" s="8">
        <v>1.0515171679531556</v>
      </c>
      <c r="DG77" s="8">
        <v>1.0523556028746353</v>
      </c>
      <c r="DH77" s="8">
        <v>1.0531940377961153</v>
      </c>
      <c r="DI77" s="8">
        <v>1.0540324727175951</v>
      </c>
      <c r="DJ77" s="8">
        <v>0</v>
      </c>
      <c r="DK77" s="8">
        <v>0</v>
      </c>
      <c r="DL77" s="8">
        <v>0</v>
      </c>
      <c r="DM77" s="8">
        <v>0</v>
      </c>
      <c r="DN77" s="8">
        <v>1.2433409510501905E-16</v>
      </c>
      <c r="DO77" s="8">
        <v>8.3470188508596763E-2</v>
      </c>
      <c r="DP77" s="8">
        <v>0.28327232323120483</v>
      </c>
      <c r="DQ77" s="8">
        <v>0.50305467142607363</v>
      </c>
      <c r="DR77" s="8">
        <v>0.74481525444042918</v>
      </c>
      <c r="DS77" s="8">
        <v>1</v>
      </c>
      <c r="DT77" s="8">
        <v>1</v>
      </c>
      <c r="DU77" s="8">
        <v>1</v>
      </c>
      <c r="DV77" s="8">
        <v>1</v>
      </c>
      <c r="DW77" s="8">
        <v>1</v>
      </c>
      <c r="DX77" s="8">
        <v>1</v>
      </c>
      <c r="DY77" s="8">
        <v>1</v>
      </c>
      <c r="DZ77" s="8">
        <v>1</v>
      </c>
      <c r="EA77" s="8">
        <v>1</v>
      </c>
      <c r="EB77" s="8">
        <v>1</v>
      </c>
      <c r="EC77" s="8">
        <v>1</v>
      </c>
      <c r="ED77" s="8">
        <v>1</v>
      </c>
      <c r="EE77" s="8">
        <v>1</v>
      </c>
      <c r="EF77" s="8">
        <v>1</v>
      </c>
      <c r="EG77" s="8">
        <v>1</v>
      </c>
      <c r="EH77" s="8">
        <v>1</v>
      </c>
      <c r="EI77" s="8">
        <v>1</v>
      </c>
    </row>
    <row r="78" spans="1:139" x14ac:dyDescent="0.35">
      <c r="A78" t="s">
        <v>90</v>
      </c>
      <c r="B78" t="s">
        <v>70</v>
      </c>
      <c r="C78" t="s">
        <v>26</v>
      </c>
      <c r="D78" t="s">
        <v>139</v>
      </c>
      <c r="E78" s="26">
        <v>79.199999999999989</v>
      </c>
      <c r="F78" s="22">
        <v>2550.9914050566108</v>
      </c>
      <c r="G78" s="22">
        <v>383.12128002918257</v>
      </c>
      <c r="H78" s="22">
        <v>75.876592683654764</v>
      </c>
      <c r="I78" s="23">
        <v>0.30843759870087295</v>
      </c>
      <c r="J78" s="8">
        <v>1</v>
      </c>
      <c r="K78" s="8">
        <v>1.0606572599363047</v>
      </c>
      <c r="L78" s="8">
        <v>1.709905874162355</v>
      </c>
      <c r="M78" s="8">
        <v>1.7382913204730439</v>
      </c>
      <c r="N78" s="8">
        <v>1.7563075676132893</v>
      </c>
      <c r="O78" s="8">
        <v>1.7791610532970608</v>
      </c>
      <c r="P78" s="8">
        <v>1.8012226605130111</v>
      </c>
      <c r="Q78" s="8">
        <v>1.8120232860119643</v>
      </c>
      <c r="R78" s="8">
        <v>1.8262166235912229</v>
      </c>
      <c r="S78" s="8">
        <v>1.8433333527252245</v>
      </c>
      <c r="T78" s="8">
        <v>1.861290546997475</v>
      </c>
      <c r="U78" s="8">
        <v>1.8784440559203208</v>
      </c>
      <c r="V78" s="8">
        <v>1.8983123601784113</v>
      </c>
      <c r="W78" s="8">
        <v>1.9266676673560776</v>
      </c>
      <c r="X78" s="8">
        <v>1.9554078118840517</v>
      </c>
      <c r="Y78" s="8">
        <v>1.9863805362731415</v>
      </c>
      <c r="Z78" s="8">
        <v>2.0189100526070067</v>
      </c>
      <c r="AA78" s="8">
        <v>2.052274387784415</v>
      </c>
      <c r="AB78" s="8">
        <v>2.0869494211171982</v>
      </c>
      <c r="AC78" s="8">
        <v>2.1219736356146557</v>
      </c>
      <c r="AD78" s="8">
        <v>2.1584000993216503</v>
      </c>
      <c r="AE78" s="8">
        <v>2.1951837549522595</v>
      </c>
      <c r="AF78" s="8">
        <v>2.2326308134538349</v>
      </c>
      <c r="AG78" s="8">
        <v>2.2703974742752528</v>
      </c>
      <c r="AH78" s="8">
        <v>2.3082061158654295</v>
      </c>
      <c r="AI78" s="8">
        <v>2.3465366544898298</v>
      </c>
      <c r="AJ78" s="8">
        <v>1</v>
      </c>
      <c r="AK78" s="8">
        <v>1.0154147556644912</v>
      </c>
      <c r="AL78" s="8">
        <v>1.0149342300544419</v>
      </c>
      <c r="AM78" s="8">
        <v>1.0334216576515249</v>
      </c>
      <c r="AN78" s="8">
        <v>1.0436695949502448</v>
      </c>
      <c r="AO78" s="8">
        <v>1.0503458402048464</v>
      </c>
      <c r="AP78" s="8">
        <v>1.0731311637408605</v>
      </c>
      <c r="AQ78" s="8">
        <v>1.0816192155761457</v>
      </c>
      <c r="AR78" s="8">
        <v>1.1046112338990068</v>
      </c>
      <c r="AS78" s="8">
        <v>1.1273340924438349</v>
      </c>
      <c r="AT78" s="8">
        <v>1.1479231788226498</v>
      </c>
      <c r="AU78" s="8">
        <v>1.1700461291216253</v>
      </c>
      <c r="AV78" s="8">
        <v>1.1945941770683242</v>
      </c>
      <c r="AW78" s="8">
        <v>1.220248412883729</v>
      </c>
      <c r="AX78" s="8">
        <v>1.2462046071801032</v>
      </c>
      <c r="AY78" s="8">
        <v>1.2734927876193542</v>
      </c>
      <c r="AZ78" s="8">
        <v>1.301884832630863</v>
      </c>
      <c r="BA78" s="8">
        <v>1.3313718186332792</v>
      </c>
      <c r="BB78" s="8">
        <v>1.3612656262920735</v>
      </c>
      <c r="BC78" s="8">
        <v>1.3915369261245027</v>
      </c>
      <c r="BD78" s="8">
        <v>1.4229646748708882</v>
      </c>
      <c r="BE78" s="8">
        <v>1.4550736825886113</v>
      </c>
      <c r="BF78" s="8">
        <v>1.4885864903783916</v>
      </c>
      <c r="BG78" s="8">
        <v>1.5240245738926135</v>
      </c>
      <c r="BH78" s="8">
        <v>1.5604793851545156</v>
      </c>
      <c r="BI78" s="8">
        <v>1.5974439164068199</v>
      </c>
      <c r="BJ78" s="8">
        <v>1</v>
      </c>
      <c r="BK78" s="8">
        <v>1.0073670043662606</v>
      </c>
      <c r="BL78" s="8">
        <v>1.0088053083521775</v>
      </c>
      <c r="BM78" s="8">
        <v>1.0263305413087771</v>
      </c>
      <c r="BN78" s="8">
        <v>1.0460820724800444</v>
      </c>
      <c r="BO78" s="8">
        <v>1.0714059446604847</v>
      </c>
      <c r="BP78" s="8">
        <v>1.0980248757041573</v>
      </c>
      <c r="BQ78" s="8">
        <v>1.1188202677005277</v>
      </c>
      <c r="BR78" s="8">
        <v>1.1403633900588894</v>
      </c>
      <c r="BS78" s="8">
        <v>1.1624019817946674</v>
      </c>
      <c r="BT78" s="8">
        <v>1.1847433306837898</v>
      </c>
      <c r="BU78" s="8">
        <v>1.2071243690545881</v>
      </c>
      <c r="BV78" s="8">
        <v>1.2327235492878827</v>
      </c>
      <c r="BW78" s="8">
        <v>1.2587899623623378</v>
      </c>
      <c r="BX78" s="8">
        <v>1.285459406161819</v>
      </c>
      <c r="BY78" s="8">
        <v>1.3130960624640362</v>
      </c>
      <c r="BZ78" s="8">
        <v>1.3416838283691457</v>
      </c>
      <c r="CA78" s="8">
        <v>1.3712708287891788</v>
      </c>
      <c r="CB78" s="8">
        <v>1.4019514023174477</v>
      </c>
      <c r="CC78" s="8">
        <v>1.4331068851667286</v>
      </c>
      <c r="CD78" s="8">
        <v>1.4654739405222161</v>
      </c>
      <c r="CE78" s="8">
        <v>1.4986166290049949</v>
      </c>
      <c r="CF78" s="8">
        <v>1.5328279030300902</v>
      </c>
      <c r="CG78" s="8">
        <v>1.5676551093651858</v>
      </c>
      <c r="CH78" s="8">
        <v>1.6030100283167195</v>
      </c>
      <c r="CI78" s="8">
        <v>1.6390326687837813</v>
      </c>
      <c r="CJ78" s="8">
        <v>1</v>
      </c>
      <c r="CK78" s="8">
        <v>1.0074527548575989</v>
      </c>
      <c r="CL78" s="8">
        <v>1.014905509715198</v>
      </c>
      <c r="CM78" s="8">
        <v>1.0223582645727967</v>
      </c>
      <c r="CN78" s="8">
        <v>1.0298110194303955</v>
      </c>
      <c r="CO78" s="8">
        <v>1.0372637742879973</v>
      </c>
      <c r="CP78" s="8">
        <v>1.0381022092094769</v>
      </c>
      <c r="CQ78" s="8">
        <v>1.0389406441309541</v>
      </c>
      <c r="CR78" s="8">
        <v>1.039779079052437</v>
      </c>
      <c r="CS78" s="8">
        <v>1.0406175139739169</v>
      </c>
      <c r="CT78" s="8">
        <v>1.0414559488953938</v>
      </c>
      <c r="CU78" s="8">
        <v>1.0422943838168768</v>
      </c>
      <c r="CV78" s="8">
        <v>1.0431328187383564</v>
      </c>
      <c r="CW78" s="8">
        <v>1.0439712536598365</v>
      </c>
      <c r="CX78" s="8">
        <v>1.0448096885813163</v>
      </c>
      <c r="CY78" s="8">
        <v>1.0456481235027961</v>
      </c>
      <c r="CZ78" s="8">
        <v>1.046486558424276</v>
      </c>
      <c r="DA78" s="8">
        <v>1.047324993345756</v>
      </c>
      <c r="DB78" s="8">
        <v>1.0481634282672332</v>
      </c>
      <c r="DC78" s="8">
        <v>1.0490018631887157</v>
      </c>
      <c r="DD78" s="8">
        <v>1.049840298110196</v>
      </c>
      <c r="DE78" s="8">
        <v>1.0506787330316727</v>
      </c>
      <c r="DF78" s="8">
        <v>1.0515171679531554</v>
      </c>
      <c r="DG78" s="8">
        <v>1.0523556028746355</v>
      </c>
      <c r="DH78" s="8">
        <v>1.0531940377961151</v>
      </c>
      <c r="DI78" s="8">
        <v>1.0540324727175951</v>
      </c>
      <c r="DJ78" s="8">
        <v>0</v>
      </c>
      <c r="DK78" s="8">
        <v>0</v>
      </c>
      <c r="DL78" s="8">
        <v>0</v>
      </c>
      <c r="DM78" s="8">
        <v>0</v>
      </c>
      <c r="DN78" s="8">
        <v>0</v>
      </c>
      <c r="DO78" s="8">
        <v>0</v>
      </c>
      <c r="DP78" s="8">
        <v>0</v>
      </c>
      <c r="DQ78" s="8">
        <v>0</v>
      </c>
      <c r="DR78" s="8">
        <v>0</v>
      </c>
      <c r="DS78" s="8">
        <v>4.3206266816106981E-2</v>
      </c>
      <c r="DT78" s="8">
        <v>1</v>
      </c>
      <c r="DU78" s="8">
        <v>1</v>
      </c>
      <c r="DV78" s="8">
        <v>1</v>
      </c>
      <c r="DW78" s="8">
        <v>1</v>
      </c>
      <c r="DX78" s="8">
        <v>1</v>
      </c>
      <c r="DY78" s="8">
        <v>1</v>
      </c>
      <c r="DZ78" s="8">
        <v>1</v>
      </c>
      <c r="EA78" s="8">
        <v>1</v>
      </c>
      <c r="EB78" s="8">
        <v>1</v>
      </c>
      <c r="EC78" s="8">
        <v>1</v>
      </c>
      <c r="ED78" s="8">
        <v>1</v>
      </c>
      <c r="EE78" s="8">
        <v>1</v>
      </c>
      <c r="EF78" s="8">
        <v>1</v>
      </c>
      <c r="EG78" s="8">
        <v>1</v>
      </c>
      <c r="EH78" s="8">
        <v>1</v>
      </c>
      <c r="EI78" s="8">
        <v>1</v>
      </c>
    </row>
    <row r="79" spans="1:139" x14ac:dyDescent="0.35">
      <c r="E79" s="26"/>
      <c r="F79" s="22"/>
      <c r="G79" s="22"/>
      <c r="H79" s="22"/>
      <c r="I79" s="23"/>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c r="DD79" s="8"/>
      <c r="DE79" s="8"/>
      <c r="DF79" s="8"/>
      <c r="DG79" s="8"/>
      <c r="DH79" s="8"/>
      <c r="DI79" s="8"/>
      <c r="DJ79" s="8"/>
      <c r="DK79" s="8"/>
      <c r="DL79" s="8"/>
      <c r="DM79" s="8"/>
      <c r="DN79" s="8"/>
      <c r="DO79" s="8"/>
      <c r="DP79" s="8"/>
      <c r="DQ79" s="8"/>
      <c r="DR79" s="8"/>
      <c r="DS79" s="8"/>
      <c r="DT79" s="8"/>
      <c r="DU79" s="8"/>
      <c r="DV79" s="8"/>
      <c r="DW79" s="8"/>
      <c r="DX79" s="8"/>
      <c r="DY79" s="8"/>
      <c r="DZ79" s="8"/>
      <c r="EA79" s="8"/>
      <c r="EB79" s="8"/>
      <c r="EC79" s="8"/>
      <c r="ED79" s="8"/>
      <c r="EE79" s="8"/>
      <c r="EF79" s="8"/>
      <c r="EG79" s="8"/>
      <c r="EH79" s="8"/>
      <c r="EI79" s="8"/>
    </row>
    <row r="80" spans="1:139" x14ac:dyDescent="0.35">
      <c r="E80" s="26"/>
      <c r="F80" s="22"/>
      <c r="G80" s="22"/>
      <c r="H80" s="22"/>
      <c r="I80" s="23"/>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c r="DV80" s="8"/>
      <c r="DW80" s="8"/>
      <c r="DX80" s="8"/>
      <c r="DY80" s="8"/>
      <c r="DZ80" s="8"/>
      <c r="EA80" s="8"/>
      <c r="EB80" s="8"/>
      <c r="EC80" s="8"/>
      <c r="ED80" s="8"/>
      <c r="EE80" s="8"/>
      <c r="EF80" s="8"/>
      <c r="EG80" s="8"/>
      <c r="EH80" s="8"/>
      <c r="EI80" s="8"/>
    </row>
    <row r="81" spans="5:139" x14ac:dyDescent="0.35">
      <c r="E81" s="26"/>
      <c r="F81" s="22"/>
      <c r="G81" s="22"/>
      <c r="H81" s="22"/>
      <c r="I81" s="23"/>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c r="DV81" s="8"/>
      <c r="DW81" s="8"/>
      <c r="DX81" s="8"/>
      <c r="DY81" s="8"/>
      <c r="DZ81" s="8"/>
      <c r="EA81" s="8"/>
      <c r="EB81" s="8"/>
      <c r="EC81" s="8"/>
      <c r="ED81" s="8"/>
      <c r="EE81" s="8"/>
      <c r="EF81" s="8"/>
      <c r="EG81" s="8"/>
      <c r="EH81" s="8"/>
      <c r="EI81" s="8"/>
    </row>
    <row r="82" spans="5:139" x14ac:dyDescent="0.35">
      <c r="E82" s="26"/>
      <c r="F82" s="22"/>
      <c r="G82" s="22"/>
      <c r="H82" s="22"/>
      <c r="I82" s="23"/>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c r="DV82" s="8"/>
      <c r="DW82" s="8"/>
      <c r="DX82" s="8"/>
      <c r="DY82" s="8"/>
      <c r="DZ82" s="8"/>
      <c r="EA82" s="8"/>
      <c r="EB82" s="8"/>
      <c r="EC82" s="8"/>
      <c r="ED82" s="8"/>
      <c r="EE82" s="8"/>
      <c r="EF82" s="8"/>
      <c r="EG82" s="8"/>
      <c r="EH82" s="8"/>
      <c r="EI82" s="8"/>
    </row>
    <row r="83" spans="5:139" x14ac:dyDescent="0.35">
      <c r="E83" s="26"/>
      <c r="F83" s="22"/>
      <c r="G83" s="22"/>
      <c r="H83" s="22"/>
      <c r="I83" s="23"/>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c r="DV83" s="8"/>
      <c r="DW83" s="8"/>
      <c r="DX83" s="8"/>
      <c r="DY83" s="8"/>
      <c r="DZ83" s="8"/>
      <c r="EA83" s="8"/>
      <c r="EB83" s="8"/>
      <c r="EC83" s="8"/>
      <c r="ED83" s="8"/>
      <c r="EE83" s="8"/>
      <c r="EF83" s="8"/>
      <c r="EG83" s="8"/>
      <c r="EH83" s="8"/>
      <c r="EI83" s="8"/>
    </row>
    <row r="84" spans="5:139" x14ac:dyDescent="0.35">
      <c r="E84" s="26"/>
      <c r="F84" s="22"/>
      <c r="G84" s="22"/>
      <c r="H84" s="22"/>
      <c r="I84" s="23"/>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c r="DV84" s="8"/>
      <c r="DW84" s="8"/>
      <c r="DX84" s="8"/>
      <c r="DY84" s="8"/>
      <c r="DZ84" s="8"/>
      <c r="EA84" s="8"/>
      <c r="EB84" s="8"/>
      <c r="EC84" s="8"/>
      <c r="ED84" s="8"/>
      <c r="EE84" s="8"/>
      <c r="EF84" s="8"/>
      <c r="EG84" s="8"/>
      <c r="EH84" s="8"/>
      <c r="EI84" s="8"/>
    </row>
    <row r="85" spans="5:139" x14ac:dyDescent="0.35">
      <c r="E85" s="26"/>
      <c r="F85" s="22"/>
      <c r="G85" s="22"/>
      <c r="H85" s="22"/>
      <c r="I85" s="23"/>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C85" s="8"/>
      <c r="DD85" s="8"/>
      <c r="DE85" s="8"/>
      <c r="DF85" s="8"/>
      <c r="DG85" s="8"/>
      <c r="DH85" s="8"/>
      <c r="DI85" s="8"/>
      <c r="DJ85" s="8"/>
      <c r="DK85" s="8"/>
      <c r="DL85" s="8"/>
      <c r="DM85" s="8"/>
      <c r="DN85" s="8"/>
      <c r="DO85" s="8"/>
      <c r="DP85" s="8"/>
      <c r="DQ85" s="8"/>
      <c r="DR85" s="8"/>
      <c r="DS85" s="8"/>
      <c r="DT85" s="8"/>
      <c r="DU85" s="8"/>
      <c r="DV85" s="8"/>
      <c r="DW85" s="8"/>
      <c r="DX85" s="8"/>
      <c r="DY85" s="8"/>
      <c r="DZ85" s="8"/>
      <c r="EA85" s="8"/>
      <c r="EB85" s="8"/>
      <c r="EC85" s="8"/>
      <c r="ED85" s="8"/>
      <c r="EE85" s="8"/>
      <c r="EF85" s="8"/>
      <c r="EG85" s="8"/>
      <c r="EH85" s="8"/>
      <c r="EI85" s="8"/>
    </row>
    <row r="86" spans="5:139" x14ac:dyDescent="0.35">
      <c r="E86" s="26"/>
      <c r="F86" s="22"/>
      <c r="G86" s="22"/>
      <c r="H86" s="22"/>
      <c r="I86" s="23"/>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c r="DJ86" s="8"/>
      <c r="DK86" s="8"/>
      <c r="DL86" s="8"/>
      <c r="DM86" s="8"/>
      <c r="DN86" s="8"/>
      <c r="DO86" s="8"/>
      <c r="DP86" s="8"/>
      <c r="DQ86" s="8"/>
      <c r="DR86" s="8"/>
      <c r="DS86" s="8"/>
      <c r="DT86" s="8"/>
      <c r="DU86" s="8"/>
      <c r="DV86" s="8"/>
      <c r="DW86" s="8"/>
      <c r="DX86" s="8"/>
      <c r="DY86" s="8"/>
      <c r="DZ86" s="8"/>
      <c r="EA86" s="8"/>
      <c r="EB86" s="8"/>
      <c r="EC86" s="8"/>
      <c r="ED86" s="8"/>
      <c r="EE86" s="8"/>
      <c r="EF86" s="8"/>
      <c r="EG86" s="8"/>
      <c r="EH86" s="8"/>
      <c r="EI86" s="8"/>
    </row>
    <row r="87" spans="5:139" x14ac:dyDescent="0.35">
      <c r="E87" s="26"/>
      <c r="F87" s="22"/>
      <c r="G87" s="22"/>
      <c r="H87" s="22"/>
      <c r="I87" s="23"/>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c r="DV87" s="8"/>
      <c r="DW87" s="8"/>
      <c r="DX87" s="8"/>
      <c r="DY87" s="8"/>
      <c r="DZ87" s="8"/>
      <c r="EA87" s="8"/>
      <c r="EB87" s="8"/>
      <c r="EC87" s="8"/>
      <c r="ED87" s="8"/>
      <c r="EE87" s="8"/>
      <c r="EF87" s="8"/>
      <c r="EG87" s="8"/>
      <c r="EH87" s="8"/>
      <c r="EI87" s="8"/>
    </row>
  </sheetData>
  <autoFilter ref="A3:EI87" xr:uid="{15AB4BA0-D826-4DC8-8CDC-6DE4C0CAD4C0}"/>
  <mergeCells count="5">
    <mergeCell ref="J2:AI2"/>
    <mergeCell ref="AJ2:BI2"/>
    <mergeCell ref="BJ2:CI2"/>
    <mergeCell ref="CJ2:DI2"/>
    <mergeCell ref="DJ2:EI2"/>
  </mergeCells>
  <printOptions horizontalCentered="1" verticalCentered="1"/>
  <pageMargins left="0.7" right="0.7" top="0.75" bottom="0.75" header="0.3" footer="0.3"/>
  <pageSetup scale="22"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900A7-C936-4ADD-B158-CB8247BBEDA8}">
  <sheetPr>
    <tabColor theme="5" tint="-0.249977111117893"/>
    <pageSetUpPr fitToPage="1"/>
  </sheetPr>
  <dimension ref="A1:EI157"/>
  <sheetViews>
    <sheetView workbookViewId="0">
      <pane ySplit="3" topLeftCell="A4" activePane="bottomLeft" state="frozen"/>
      <selection activeCell="AC14" sqref="AC14"/>
      <selection pane="bottomLeft" activeCell="A4" sqref="A4:EI156"/>
    </sheetView>
  </sheetViews>
  <sheetFormatPr defaultRowHeight="14.5" x14ac:dyDescent="0.35"/>
  <cols>
    <col min="1" max="1" width="25.1796875" customWidth="1"/>
    <col min="2" max="2" width="11.54296875" bestFit="1" customWidth="1"/>
    <col min="3" max="3" width="14.54296875" bestFit="1" customWidth="1"/>
    <col min="4" max="4" width="29.1796875" bestFit="1" customWidth="1"/>
    <col min="5" max="5" width="13.453125" customWidth="1"/>
    <col min="6" max="7" width="15.1796875" customWidth="1"/>
    <col min="8" max="8" width="14.453125" customWidth="1"/>
    <col min="9" max="9" width="14" customWidth="1"/>
    <col min="10" max="77" width="5.81640625" customWidth="1"/>
  </cols>
  <sheetData>
    <row r="1" spans="1:139" x14ac:dyDescent="0.35">
      <c r="A1" s="1"/>
    </row>
    <row r="2" spans="1:139" ht="14.5" customHeight="1" x14ac:dyDescent="0.35">
      <c r="A2" s="13" t="s">
        <v>93</v>
      </c>
      <c r="F2" s="12" t="s">
        <v>84</v>
      </c>
      <c r="J2" s="44" t="s">
        <v>18</v>
      </c>
      <c r="K2" s="45"/>
      <c r="L2" s="45"/>
      <c r="M2" s="45"/>
      <c r="N2" s="45"/>
      <c r="O2" s="45"/>
      <c r="P2" s="45"/>
      <c r="Q2" s="45"/>
      <c r="R2" s="45"/>
      <c r="S2" s="45"/>
      <c r="T2" s="45"/>
      <c r="U2" s="45"/>
      <c r="V2" s="45"/>
      <c r="W2" s="45"/>
      <c r="X2" s="45"/>
      <c r="Y2" s="45"/>
      <c r="Z2" s="45"/>
      <c r="AA2" s="45"/>
      <c r="AB2" s="45"/>
      <c r="AC2" s="45"/>
      <c r="AD2" s="45"/>
      <c r="AE2" s="45"/>
      <c r="AF2" s="45"/>
      <c r="AG2" s="45"/>
      <c r="AH2" s="45"/>
      <c r="AI2" s="46"/>
      <c r="AJ2" s="41" t="s">
        <v>19</v>
      </c>
      <c r="AK2" s="42"/>
      <c r="AL2" s="42"/>
      <c r="AM2" s="42"/>
      <c r="AN2" s="42"/>
      <c r="AO2" s="42"/>
      <c r="AP2" s="42"/>
      <c r="AQ2" s="42"/>
      <c r="AR2" s="42"/>
      <c r="AS2" s="42"/>
      <c r="AT2" s="42"/>
      <c r="AU2" s="42"/>
      <c r="AV2" s="42"/>
      <c r="AW2" s="42"/>
      <c r="AX2" s="42"/>
      <c r="AY2" s="42"/>
      <c r="AZ2" s="42"/>
      <c r="BA2" s="42"/>
      <c r="BB2" s="42"/>
      <c r="BC2" s="42"/>
      <c r="BD2" s="42"/>
      <c r="BE2" s="42"/>
      <c r="BF2" s="42"/>
      <c r="BG2" s="42"/>
      <c r="BH2" s="42"/>
      <c r="BI2" s="43"/>
      <c r="BJ2" s="44" t="s">
        <v>89</v>
      </c>
      <c r="BK2" s="45"/>
      <c r="BL2" s="45"/>
      <c r="BM2" s="45"/>
      <c r="BN2" s="45"/>
      <c r="BO2" s="45"/>
      <c r="BP2" s="45"/>
      <c r="BQ2" s="45"/>
      <c r="BR2" s="45"/>
      <c r="BS2" s="45"/>
      <c r="BT2" s="45"/>
      <c r="BU2" s="45"/>
      <c r="BV2" s="45"/>
      <c r="BW2" s="45"/>
      <c r="BX2" s="45"/>
      <c r="BY2" s="45"/>
      <c r="BZ2" s="45"/>
      <c r="CA2" s="45"/>
      <c r="CB2" s="45"/>
      <c r="CC2" s="45"/>
      <c r="CD2" s="45"/>
      <c r="CE2" s="45"/>
      <c r="CF2" s="45"/>
      <c r="CG2" s="45"/>
      <c r="CH2" s="45"/>
      <c r="CI2" s="46"/>
      <c r="CJ2" s="41" t="s">
        <v>20</v>
      </c>
      <c r="CK2" s="42"/>
      <c r="CL2" s="42"/>
      <c r="CM2" s="42"/>
      <c r="CN2" s="42"/>
      <c r="CO2" s="42"/>
      <c r="CP2" s="42"/>
      <c r="CQ2" s="42"/>
      <c r="CR2" s="42"/>
      <c r="CS2" s="42"/>
      <c r="CT2" s="42"/>
      <c r="CU2" s="42"/>
      <c r="CV2" s="42"/>
      <c r="CW2" s="42"/>
      <c r="CX2" s="42"/>
      <c r="CY2" s="42"/>
      <c r="CZ2" s="42"/>
      <c r="DA2" s="42"/>
      <c r="DB2" s="42"/>
      <c r="DC2" s="42"/>
      <c r="DD2" s="42"/>
      <c r="DE2" s="42"/>
      <c r="DF2" s="42"/>
      <c r="DG2" s="42"/>
      <c r="DH2" s="42"/>
      <c r="DI2" s="43"/>
      <c r="DJ2" s="47" t="s">
        <v>137</v>
      </c>
      <c r="DK2" s="48"/>
      <c r="DL2" s="48"/>
      <c r="DM2" s="48"/>
      <c r="DN2" s="48"/>
      <c r="DO2" s="48"/>
      <c r="DP2" s="48"/>
      <c r="DQ2" s="48"/>
      <c r="DR2" s="48"/>
      <c r="DS2" s="48"/>
      <c r="DT2" s="48"/>
      <c r="DU2" s="48"/>
      <c r="DV2" s="48"/>
      <c r="DW2" s="48"/>
      <c r="DX2" s="48"/>
      <c r="DY2" s="48"/>
      <c r="DZ2" s="48"/>
      <c r="EA2" s="48"/>
      <c r="EB2" s="48"/>
      <c r="EC2" s="48"/>
      <c r="ED2" s="48"/>
      <c r="EE2" s="48"/>
      <c r="EF2" s="48"/>
      <c r="EG2" s="48"/>
      <c r="EH2" s="48"/>
      <c r="EI2" s="49"/>
    </row>
    <row r="3" spans="1:139" ht="44" thickBot="1" x14ac:dyDescent="0.4">
      <c r="A3" s="9" t="s">
        <v>4</v>
      </c>
      <c r="B3" s="9" t="s">
        <v>6</v>
      </c>
      <c r="C3" s="10" t="s">
        <v>7</v>
      </c>
      <c r="D3" s="10" t="s">
        <v>9</v>
      </c>
      <c r="E3" s="5" t="s">
        <v>10</v>
      </c>
      <c r="F3" s="5" t="s">
        <v>85</v>
      </c>
      <c r="G3" s="5" t="s">
        <v>86</v>
      </c>
      <c r="H3" s="5" t="s">
        <v>87</v>
      </c>
      <c r="I3" s="5" t="s">
        <v>88</v>
      </c>
      <c r="J3" s="20">
        <v>2025</v>
      </c>
      <c r="K3" s="20">
        <v>2026</v>
      </c>
      <c r="L3" s="20">
        <v>2027</v>
      </c>
      <c r="M3" s="20">
        <v>2028</v>
      </c>
      <c r="N3" s="20">
        <v>2029</v>
      </c>
      <c r="O3" s="20">
        <v>2030</v>
      </c>
      <c r="P3" s="20">
        <v>2031</v>
      </c>
      <c r="Q3" s="20">
        <v>2032</v>
      </c>
      <c r="R3" s="20">
        <v>2033</v>
      </c>
      <c r="S3" s="20">
        <v>2034</v>
      </c>
      <c r="T3" s="20">
        <v>2035</v>
      </c>
      <c r="U3" s="20">
        <v>2036</v>
      </c>
      <c r="V3" s="20">
        <v>2037</v>
      </c>
      <c r="W3" s="20">
        <v>2038</v>
      </c>
      <c r="X3" s="20">
        <v>2039</v>
      </c>
      <c r="Y3" s="20">
        <v>2040</v>
      </c>
      <c r="Z3" s="20">
        <v>2041</v>
      </c>
      <c r="AA3" s="20">
        <v>2042</v>
      </c>
      <c r="AB3" s="20">
        <v>2043</v>
      </c>
      <c r="AC3" s="20">
        <v>2044</v>
      </c>
      <c r="AD3" s="20">
        <v>2045</v>
      </c>
      <c r="AE3" s="20">
        <v>2046</v>
      </c>
      <c r="AF3" s="20">
        <v>2047</v>
      </c>
      <c r="AG3" s="20">
        <v>2048</v>
      </c>
      <c r="AH3" s="20">
        <v>2049</v>
      </c>
      <c r="AI3" s="20">
        <v>2050</v>
      </c>
      <c r="AJ3" s="21">
        <v>2025</v>
      </c>
      <c r="AK3" s="21">
        <v>2026</v>
      </c>
      <c r="AL3" s="21">
        <v>2027</v>
      </c>
      <c r="AM3" s="21">
        <v>2028</v>
      </c>
      <c r="AN3" s="21">
        <v>2029</v>
      </c>
      <c r="AO3" s="21">
        <v>2030</v>
      </c>
      <c r="AP3" s="21">
        <v>2031</v>
      </c>
      <c r="AQ3" s="21">
        <v>2032</v>
      </c>
      <c r="AR3" s="21">
        <v>2033</v>
      </c>
      <c r="AS3" s="21">
        <v>2034</v>
      </c>
      <c r="AT3" s="21">
        <v>2035</v>
      </c>
      <c r="AU3" s="21">
        <v>2036</v>
      </c>
      <c r="AV3" s="21">
        <v>2037</v>
      </c>
      <c r="AW3" s="21">
        <v>2038</v>
      </c>
      <c r="AX3" s="21">
        <v>2039</v>
      </c>
      <c r="AY3" s="21">
        <v>2040</v>
      </c>
      <c r="AZ3" s="21">
        <v>2041</v>
      </c>
      <c r="BA3" s="21">
        <v>2042</v>
      </c>
      <c r="BB3" s="21">
        <v>2043</v>
      </c>
      <c r="BC3" s="21">
        <v>2044</v>
      </c>
      <c r="BD3" s="21">
        <v>2045</v>
      </c>
      <c r="BE3" s="21">
        <v>2046</v>
      </c>
      <c r="BF3" s="21">
        <v>2047</v>
      </c>
      <c r="BG3" s="21">
        <v>2048</v>
      </c>
      <c r="BH3" s="21">
        <v>2049</v>
      </c>
      <c r="BI3" s="21">
        <v>2050</v>
      </c>
      <c r="BJ3" s="20">
        <v>2025</v>
      </c>
      <c r="BK3" s="20">
        <v>2026</v>
      </c>
      <c r="BL3" s="20">
        <v>2027</v>
      </c>
      <c r="BM3" s="20">
        <v>2028</v>
      </c>
      <c r="BN3" s="20">
        <v>2029</v>
      </c>
      <c r="BO3" s="20">
        <v>2030</v>
      </c>
      <c r="BP3" s="20">
        <v>2031</v>
      </c>
      <c r="BQ3" s="20">
        <v>2032</v>
      </c>
      <c r="BR3" s="20">
        <v>2033</v>
      </c>
      <c r="BS3" s="20">
        <v>2034</v>
      </c>
      <c r="BT3" s="20">
        <v>2035</v>
      </c>
      <c r="BU3" s="20">
        <v>2036</v>
      </c>
      <c r="BV3" s="20">
        <v>2037</v>
      </c>
      <c r="BW3" s="20">
        <v>2038</v>
      </c>
      <c r="BX3" s="20">
        <v>2039</v>
      </c>
      <c r="BY3" s="20">
        <v>2040</v>
      </c>
      <c r="BZ3" s="20">
        <v>2041</v>
      </c>
      <c r="CA3" s="20">
        <v>2042</v>
      </c>
      <c r="CB3" s="20">
        <v>2043</v>
      </c>
      <c r="CC3" s="20">
        <v>2044</v>
      </c>
      <c r="CD3" s="20">
        <v>2045</v>
      </c>
      <c r="CE3" s="20">
        <v>2046</v>
      </c>
      <c r="CF3" s="20">
        <v>2047</v>
      </c>
      <c r="CG3" s="20">
        <v>2048</v>
      </c>
      <c r="CH3" s="20">
        <v>2049</v>
      </c>
      <c r="CI3" s="20">
        <v>2050</v>
      </c>
      <c r="CJ3" s="21">
        <v>2025</v>
      </c>
      <c r="CK3" s="21">
        <v>2026</v>
      </c>
      <c r="CL3" s="21">
        <v>2027</v>
      </c>
      <c r="CM3" s="21">
        <v>2028</v>
      </c>
      <c r="CN3" s="21">
        <v>2029</v>
      </c>
      <c r="CO3" s="21">
        <v>2030</v>
      </c>
      <c r="CP3" s="21">
        <v>2031</v>
      </c>
      <c r="CQ3" s="21">
        <v>2032</v>
      </c>
      <c r="CR3" s="21">
        <v>2033</v>
      </c>
      <c r="CS3" s="21">
        <v>2034</v>
      </c>
      <c r="CT3" s="21">
        <v>2035</v>
      </c>
      <c r="CU3" s="21">
        <v>2036</v>
      </c>
      <c r="CV3" s="21">
        <v>2037</v>
      </c>
      <c r="CW3" s="21">
        <v>2038</v>
      </c>
      <c r="CX3" s="21">
        <v>2039</v>
      </c>
      <c r="CY3" s="21">
        <v>2040</v>
      </c>
      <c r="CZ3" s="21">
        <v>2041</v>
      </c>
      <c r="DA3" s="21">
        <v>2042</v>
      </c>
      <c r="DB3" s="21">
        <v>2043</v>
      </c>
      <c r="DC3" s="21">
        <v>2044</v>
      </c>
      <c r="DD3" s="21">
        <v>2045</v>
      </c>
      <c r="DE3" s="21">
        <v>2046</v>
      </c>
      <c r="DF3" s="21">
        <v>2047</v>
      </c>
      <c r="DG3" s="21">
        <v>2048</v>
      </c>
      <c r="DH3" s="21">
        <v>2049</v>
      </c>
      <c r="DI3" s="21">
        <v>2050</v>
      </c>
      <c r="DJ3" s="32">
        <v>2025</v>
      </c>
      <c r="DK3" s="32">
        <v>2026</v>
      </c>
      <c r="DL3" s="32">
        <v>2027</v>
      </c>
      <c r="DM3" s="32">
        <v>2028</v>
      </c>
      <c r="DN3" s="32">
        <v>2029</v>
      </c>
      <c r="DO3" s="32">
        <v>2030</v>
      </c>
      <c r="DP3" s="32">
        <v>2031</v>
      </c>
      <c r="DQ3" s="32">
        <v>2032</v>
      </c>
      <c r="DR3" s="32">
        <v>2033</v>
      </c>
      <c r="DS3" s="32">
        <v>2034</v>
      </c>
      <c r="DT3" s="32">
        <v>2035</v>
      </c>
      <c r="DU3" s="32">
        <v>2036</v>
      </c>
      <c r="DV3" s="32">
        <v>2037</v>
      </c>
      <c r="DW3" s="32">
        <v>2038</v>
      </c>
      <c r="DX3" s="32">
        <v>2039</v>
      </c>
      <c r="DY3" s="32">
        <v>2040</v>
      </c>
      <c r="DZ3" s="32">
        <v>2041</v>
      </c>
      <c r="EA3" s="32">
        <v>2042</v>
      </c>
      <c r="EB3" s="32">
        <v>2043</v>
      </c>
      <c r="EC3" s="32">
        <v>2044</v>
      </c>
      <c r="ED3" s="32">
        <v>2045</v>
      </c>
      <c r="EE3" s="32">
        <v>2046</v>
      </c>
      <c r="EF3" s="32">
        <v>2047</v>
      </c>
      <c r="EG3" s="32">
        <v>2048</v>
      </c>
      <c r="EH3" s="32">
        <v>2049</v>
      </c>
      <c r="EI3" s="32">
        <v>2050</v>
      </c>
    </row>
    <row r="4" spans="1:139" x14ac:dyDescent="0.35">
      <c r="A4" t="s">
        <v>94</v>
      </c>
      <c r="B4" t="s">
        <v>21</v>
      </c>
      <c r="C4" s="17" t="s">
        <v>22</v>
      </c>
      <c r="D4" t="s">
        <v>138</v>
      </c>
      <c r="E4" s="26">
        <v>242.8605604937618</v>
      </c>
      <c r="F4" s="25">
        <v>1484.6888647923881</v>
      </c>
      <c r="G4" s="25">
        <v>436.10467473143387</v>
      </c>
      <c r="H4" s="25">
        <v>27.064188408372157</v>
      </c>
      <c r="I4" s="24">
        <v>0.20929999999999999</v>
      </c>
      <c r="J4" s="8">
        <v>1</v>
      </c>
      <c r="K4" s="8">
        <v>1.0570952439175032</v>
      </c>
      <c r="L4" s="8">
        <v>1.677713868730742</v>
      </c>
      <c r="M4" s="8">
        <v>1.7013525705102144</v>
      </c>
      <c r="N4" s="8">
        <v>1.7129999951992301</v>
      </c>
      <c r="O4" s="8">
        <v>1.7230930193606839</v>
      </c>
      <c r="P4" s="8">
        <v>1.7424440871866285</v>
      </c>
      <c r="Q4" s="8">
        <v>1.7194651251929243</v>
      </c>
      <c r="R4" s="8">
        <v>1.7062501879100638</v>
      </c>
      <c r="S4" s="8">
        <v>1.6948327597874375</v>
      </c>
      <c r="T4" s="8">
        <v>1.6814443745535959</v>
      </c>
      <c r="U4" s="8">
        <v>1.6659971984909017</v>
      </c>
      <c r="V4" s="8">
        <v>1.6502341160714609</v>
      </c>
      <c r="W4" s="8">
        <v>1.6384190829396323</v>
      </c>
      <c r="X4" s="8">
        <v>1.625942236831452</v>
      </c>
      <c r="Y4" s="8">
        <v>1.6145162536396045</v>
      </c>
      <c r="Z4" s="8">
        <v>1.6025072858180085</v>
      </c>
      <c r="AA4" s="8">
        <v>1.6107830337182236</v>
      </c>
      <c r="AB4" s="8">
        <v>1.6193737401590544</v>
      </c>
      <c r="AC4" s="8">
        <v>1.6272094104573458</v>
      </c>
      <c r="AD4" s="8">
        <v>1.635404646212302</v>
      </c>
      <c r="AE4" s="8">
        <v>1.6427283449467762</v>
      </c>
      <c r="AF4" s="8">
        <v>1.6497839346549472</v>
      </c>
      <c r="AG4" s="8">
        <v>1.6566535344036215</v>
      </c>
      <c r="AH4" s="8">
        <v>1.6625502517434274</v>
      </c>
      <c r="AI4" s="8">
        <v>1.6678973690308196</v>
      </c>
      <c r="AJ4" s="8">
        <v>1</v>
      </c>
      <c r="AK4" s="8">
        <v>1.0154147556644915</v>
      </c>
      <c r="AL4" s="8">
        <v>1.0149342300544419</v>
      </c>
      <c r="AM4" s="8">
        <v>1.0334216576515249</v>
      </c>
      <c r="AN4" s="8">
        <v>1.043669594950245</v>
      </c>
      <c r="AO4" s="8">
        <v>1.0503458402048467</v>
      </c>
      <c r="AP4" s="8">
        <v>1.0731311637408609</v>
      </c>
      <c r="AQ4" s="8">
        <v>1.0816192155761462</v>
      </c>
      <c r="AR4" s="8">
        <v>1.1046112338990071</v>
      </c>
      <c r="AS4" s="8">
        <v>1.1273340924438353</v>
      </c>
      <c r="AT4" s="8">
        <v>1.1479231788226498</v>
      </c>
      <c r="AU4" s="8">
        <v>1.1700461291216255</v>
      </c>
      <c r="AV4" s="8">
        <v>1.1945941770683242</v>
      </c>
      <c r="AW4" s="8">
        <v>1.220248412883729</v>
      </c>
      <c r="AX4" s="8">
        <v>1.2462046071801034</v>
      </c>
      <c r="AY4" s="8">
        <v>1.2734927876193542</v>
      </c>
      <c r="AZ4" s="8">
        <v>1.3018848326308634</v>
      </c>
      <c r="BA4" s="8">
        <v>1.3313718186332792</v>
      </c>
      <c r="BB4" s="8">
        <v>1.3612656262920737</v>
      </c>
      <c r="BC4" s="8">
        <v>1.3915369261245027</v>
      </c>
      <c r="BD4" s="8">
        <v>1.4229646748708888</v>
      </c>
      <c r="BE4" s="8">
        <v>1.4550736825886113</v>
      </c>
      <c r="BF4" s="8">
        <v>1.4885864903783916</v>
      </c>
      <c r="BG4" s="8">
        <v>1.5240245738926137</v>
      </c>
      <c r="BH4" s="8">
        <v>1.560479385154516</v>
      </c>
      <c r="BI4" s="8">
        <v>1.5974439164068197</v>
      </c>
      <c r="BJ4" s="8">
        <v>1</v>
      </c>
      <c r="BK4" s="8">
        <v>1.0073670043662604</v>
      </c>
      <c r="BL4" s="8">
        <v>1.0088053083521773</v>
      </c>
      <c r="BM4" s="8">
        <v>1.0263305413087769</v>
      </c>
      <c r="BN4" s="8">
        <v>1.0460820724800444</v>
      </c>
      <c r="BO4" s="8">
        <v>1.0714059446604847</v>
      </c>
      <c r="BP4" s="8">
        <v>1.0980248757041571</v>
      </c>
      <c r="BQ4" s="8">
        <v>1.106901408907746</v>
      </c>
      <c r="BR4" s="8">
        <v>1.1159546232977446</v>
      </c>
      <c r="BS4" s="8">
        <v>1.1249069706515291</v>
      </c>
      <c r="BT4" s="8">
        <v>1.1335482107618609</v>
      </c>
      <c r="BU4" s="8">
        <v>1.1416095052196047</v>
      </c>
      <c r="BV4" s="8">
        <v>1.1495231644182349</v>
      </c>
      <c r="BW4" s="8">
        <v>1.1570909755946306</v>
      </c>
      <c r="BX4" s="8">
        <v>1.1644091277649415</v>
      </c>
      <c r="BY4" s="8">
        <v>1.1717699010176899</v>
      </c>
      <c r="BZ4" s="8">
        <v>1.1791111639096312</v>
      </c>
      <c r="CA4" s="8">
        <v>1.1967758430925788</v>
      </c>
      <c r="CB4" s="8">
        <v>1.2149714496865294</v>
      </c>
      <c r="CC4" s="8">
        <v>1.2331409121473118</v>
      </c>
      <c r="CD4" s="8">
        <v>1.2518999547855472</v>
      </c>
      <c r="CE4" s="8">
        <v>1.2708512966340368</v>
      </c>
      <c r="CF4" s="8">
        <v>1.2902217434028327</v>
      </c>
      <c r="CG4" s="8">
        <v>1.3096075016995539</v>
      </c>
      <c r="CH4" s="8">
        <v>1.3289180584303617</v>
      </c>
      <c r="CI4" s="8">
        <v>1.3482526306358815</v>
      </c>
      <c r="CJ4" s="8">
        <v>1</v>
      </c>
      <c r="CK4" s="8">
        <v>1</v>
      </c>
      <c r="CL4" s="8">
        <v>1</v>
      </c>
      <c r="CM4" s="8">
        <v>1</v>
      </c>
      <c r="CN4" s="8">
        <v>1</v>
      </c>
      <c r="CO4" s="8">
        <v>1</v>
      </c>
      <c r="CP4" s="8">
        <v>1</v>
      </c>
      <c r="CQ4" s="8">
        <v>1</v>
      </c>
      <c r="CR4" s="8">
        <v>1</v>
      </c>
      <c r="CS4" s="8">
        <v>1</v>
      </c>
      <c r="CT4" s="8">
        <v>1</v>
      </c>
      <c r="CU4" s="8">
        <v>1</v>
      </c>
      <c r="CV4" s="8">
        <v>1</v>
      </c>
      <c r="CW4" s="8">
        <v>1</v>
      </c>
      <c r="CX4" s="8">
        <v>1</v>
      </c>
      <c r="CY4" s="8">
        <v>1</v>
      </c>
      <c r="CZ4" s="8">
        <v>1</v>
      </c>
      <c r="DA4" s="8">
        <v>1</v>
      </c>
      <c r="DB4" s="8">
        <v>1</v>
      </c>
      <c r="DC4" s="8">
        <v>1</v>
      </c>
      <c r="DD4" s="8">
        <v>1</v>
      </c>
      <c r="DE4" s="8">
        <v>1</v>
      </c>
      <c r="DF4" s="8">
        <v>1</v>
      </c>
      <c r="DG4" s="8">
        <v>1</v>
      </c>
      <c r="DH4" s="8">
        <v>1</v>
      </c>
      <c r="DI4" s="8">
        <v>1</v>
      </c>
      <c r="DJ4" s="8">
        <v>0</v>
      </c>
      <c r="DK4" s="8">
        <v>0</v>
      </c>
      <c r="DL4" s="8">
        <v>6.74674397053156E-3</v>
      </c>
      <c r="DM4" s="8">
        <v>3.0275618432318824E-2</v>
      </c>
      <c r="DN4" s="8">
        <v>6.729108843342807E-2</v>
      </c>
      <c r="DO4" s="8">
        <v>0.11170965243475917</v>
      </c>
      <c r="DP4" s="8">
        <v>0.16377455767358795</v>
      </c>
      <c r="DQ4" s="8">
        <v>0.23368970231660788</v>
      </c>
      <c r="DR4" s="8">
        <v>0.30474610562148535</v>
      </c>
      <c r="DS4" s="8">
        <v>0.3758025089263628</v>
      </c>
      <c r="DT4" s="8">
        <v>0.44685891223124025</v>
      </c>
      <c r="DU4" s="8">
        <v>0.51791531553611769</v>
      </c>
      <c r="DV4" s="8">
        <v>0.58897171884099531</v>
      </c>
      <c r="DW4" s="8">
        <v>0.6600281221458727</v>
      </c>
      <c r="DX4" s="8">
        <v>0.73108452545075009</v>
      </c>
      <c r="DY4" s="8">
        <v>0.80214092875562759</v>
      </c>
      <c r="DZ4" s="8">
        <v>0.87319733206050498</v>
      </c>
      <c r="EA4" s="8">
        <v>0.94425373536538248</v>
      </c>
      <c r="EB4" s="8">
        <v>1</v>
      </c>
      <c r="EC4" s="8">
        <v>1</v>
      </c>
      <c r="ED4" s="8">
        <v>1</v>
      </c>
      <c r="EE4" s="8">
        <v>1</v>
      </c>
      <c r="EF4" s="8">
        <v>1</v>
      </c>
      <c r="EG4" s="8">
        <v>1</v>
      </c>
      <c r="EH4" s="8">
        <v>1</v>
      </c>
      <c r="EI4" s="8">
        <v>1</v>
      </c>
    </row>
    <row r="5" spans="1:139" x14ac:dyDescent="0.35">
      <c r="A5" t="s">
        <v>94</v>
      </c>
      <c r="B5" t="s">
        <v>21</v>
      </c>
      <c r="C5" s="17" t="s">
        <v>22</v>
      </c>
      <c r="D5" t="s">
        <v>139</v>
      </c>
      <c r="E5" s="26">
        <v>220.30487269540887</v>
      </c>
      <c r="F5" s="25">
        <v>1536.252494189888</v>
      </c>
      <c r="G5" s="25">
        <v>933.34182789124429</v>
      </c>
      <c r="H5" s="25">
        <v>28.004134692153681</v>
      </c>
      <c r="I5" s="24">
        <v>0.20930000000000001</v>
      </c>
      <c r="J5" s="8">
        <v>1</v>
      </c>
      <c r="K5" s="8">
        <v>1.0570952439175032</v>
      </c>
      <c r="L5" s="8">
        <v>1.677713868730742</v>
      </c>
      <c r="M5" s="8">
        <v>1.7013525705102146</v>
      </c>
      <c r="N5" s="8">
        <v>1.7129999951992305</v>
      </c>
      <c r="O5" s="8">
        <v>1.7230930193606842</v>
      </c>
      <c r="P5" s="8">
        <v>1.742444087186628</v>
      </c>
      <c r="Q5" s="8">
        <v>1.719465125192924</v>
      </c>
      <c r="R5" s="8">
        <v>1.7062501879100638</v>
      </c>
      <c r="S5" s="8">
        <v>1.6948327597874377</v>
      </c>
      <c r="T5" s="8">
        <v>1.6814443745535959</v>
      </c>
      <c r="U5" s="8">
        <v>1.6659971984909019</v>
      </c>
      <c r="V5" s="8">
        <v>1.6502341160714615</v>
      </c>
      <c r="W5" s="8">
        <v>1.6384190829396321</v>
      </c>
      <c r="X5" s="8">
        <v>1.625942236831452</v>
      </c>
      <c r="Y5" s="8">
        <v>1.6145162536396049</v>
      </c>
      <c r="Z5" s="8">
        <v>1.6025072858180087</v>
      </c>
      <c r="AA5" s="8">
        <v>1.6107830337182236</v>
      </c>
      <c r="AB5" s="8">
        <v>1.6193737401590542</v>
      </c>
      <c r="AC5" s="8">
        <v>1.627209410457346</v>
      </c>
      <c r="AD5" s="8">
        <v>1.6354046462123022</v>
      </c>
      <c r="AE5" s="8">
        <v>1.642728344946776</v>
      </c>
      <c r="AF5" s="8">
        <v>1.649783934654947</v>
      </c>
      <c r="AG5" s="8">
        <v>1.656653534403622</v>
      </c>
      <c r="AH5" s="8">
        <v>1.6625502517434274</v>
      </c>
      <c r="AI5" s="8">
        <v>1.6678973690308196</v>
      </c>
      <c r="AJ5" s="8">
        <v>1</v>
      </c>
      <c r="AK5" s="8">
        <v>1.0154147556644912</v>
      </c>
      <c r="AL5" s="8">
        <v>1.0149342300544417</v>
      </c>
      <c r="AM5" s="8">
        <v>1.0334216576515247</v>
      </c>
      <c r="AN5" s="8">
        <v>1.0436695949502448</v>
      </c>
      <c r="AO5" s="8">
        <v>1.0503458402048464</v>
      </c>
      <c r="AP5" s="8">
        <v>1.0731311637408605</v>
      </c>
      <c r="AQ5" s="8">
        <v>1.0816192155761459</v>
      </c>
      <c r="AR5" s="8">
        <v>1.1046112338990071</v>
      </c>
      <c r="AS5" s="8">
        <v>1.1273340924438351</v>
      </c>
      <c r="AT5" s="8">
        <v>1.1479231788226503</v>
      </c>
      <c r="AU5" s="8">
        <v>1.1700461291216255</v>
      </c>
      <c r="AV5" s="8">
        <v>1.1945941770683239</v>
      </c>
      <c r="AW5" s="8">
        <v>1.2202484128837288</v>
      </c>
      <c r="AX5" s="8">
        <v>1.246204607180103</v>
      </c>
      <c r="AY5" s="8">
        <v>1.273492787619354</v>
      </c>
      <c r="AZ5" s="8">
        <v>1.301884832630863</v>
      </c>
      <c r="BA5" s="8">
        <v>1.3313718186332788</v>
      </c>
      <c r="BB5" s="8">
        <v>1.361265626292073</v>
      </c>
      <c r="BC5" s="8">
        <v>1.3915369261245021</v>
      </c>
      <c r="BD5" s="8">
        <v>1.4229646748708882</v>
      </c>
      <c r="BE5" s="8">
        <v>1.4550736825886113</v>
      </c>
      <c r="BF5" s="8">
        <v>1.4885864903783916</v>
      </c>
      <c r="BG5" s="8">
        <v>1.5240245738926141</v>
      </c>
      <c r="BH5" s="8">
        <v>1.5604793851545156</v>
      </c>
      <c r="BI5" s="8">
        <v>1.5974439164068199</v>
      </c>
      <c r="BJ5" s="8">
        <v>1</v>
      </c>
      <c r="BK5" s="8">
        <v>1.0073670043662608</v>
      </c>
      <c r="BL5" s="8">
        <v>1.0088053083521775</v>
      </c>
      <c r="BM5" s="8">
        <v>1.0263305413087769</v>
      </c>
      <c r="BN5" s="8">
        <v>1.0460820724800444</v>
      </c>
      <c r="BO5" s="8">
        <v>1.0714059446604847</v>
      </c>
      <c r="BP5" s="8">
        <v>1.0980248757041571</v>
      </c>
      <c r="BQ5" s="8">
        <v>1.1069014089077458</v>
      </c>
      <c r="BR5" s="8">
        <v>1.1159546232977451</v>
      </c>
      <c r="BS5" s="8">
        <v>1.1249069706515289</v>
      </c>
      <c r="BT5" s="8">
        <v>1.1335482107618611</v>
      </c>
      <c r="BU5" s="8">
        <v>1.1416095052196051</v>
      </c>
      <c r="BV5" s="8">
        <v>1.1495231644182353</v>
      </c>
      <c r="BW5" s="8">
        <v>1.1570909755946306</v>
      </c>
      <c r="BX5" s="8">
        <v>1.1644091277649415</v>
      </c>
      <c r="BY5" s="8">
        <v>1.1717699010176896</v>
      </c>
      <c r="BZ5" s="8">
        <v>1.179111163909631</v>
      </c>
      <c r="CA5" s="8">
        <v>1.1967758430925786</v>
      </c>
      <c r="CB5" s="8">
        <v>1.2149714496865289</v>
      </c>
      <c r="CC5" s="8">
        <v>1.233140912147312</v>
      </c>
      <c r="CD5" s="8">
        <v>1.2518999547855474</v>
      </c>
      <c r="CE5" s="8">
        <v>1.2708512966340371</v>
      </c>
      <c r="CF5" s="8">
        <v>1.2902217434028329</v>
      </c>
      <c r="CG5" s="8">
        <v>1.3096075016995541</v>
      </c>
      <c r="CH5" s="8">
        <v>1.3289180584303621</v>
      </c>
      <c r="CI5" s="8">
        <v>1.348252630635882</v>
      </c>
      <c r="CJ5" s="8">
        <v>1</v>
      </c>
      <c r="CK5" s="8">
        <v>1</v>
      </c>
      <c r="CL5" s="8">
        <v>1</v>
      </c>
      <c r="CM5" s="8">
        <v>1</v>
      </c>
      <c r="CN5" s="8">
        <v>1</v>
      </c>
      <c r="CO5" s="8">
        <v>1</v>
      </c>
      <c r="CP5" s="8">
        <v>1</v>
      </c>
      <c r="CQ5" s="8">
        <v>1</v>
      </c>
      <c r="CR5" s="8">
        <v>1</v>
      </c>
      <c r="CS5" s="8">
        <v>1</v>
      </c>
      <c r="CT5" s="8">
        <v>1</v>
      </c>
      <c r="CU5" s="8">
        <v>1</v>
      </c>
      <c r="CV5" s="8">
        <v>1</v>
      </c>
      <c r="CW5" s="8">
        <v>1</v>
      </c>
      <c r="CX5" s="8">
        <v>1</v>
      </c>
      <c r="CY5" s="8">
        <v>1</v>
      </c>
      <c r="CZ5" s="8">
        <v>1</v>
      </c>
      <c r="DA5" s="8">
        <v>1</v>
      </c>
      <c r="DB5" s="8">
        <v>1</v>
      </c>
      <c r="DC5" s="8">
        <v>1</v>
      </c>
      <c r="DD5" s="8">
        <v>1</v>
      </c>
      <c r="DE5" s="8">
        <v>1</v>
      </c>
      <c r="DF5" s="8">
        <v>1</v>
      </c>
      <c r="DG5" s="8">
        <v>1</v>
      </c>
      <c r="DH5" s="8">
        <v>1</v>
      </c>
      <c r="DI5" s="8">
        <v>1</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v>
      </c>
      <c r="EB5" s="8">
        <v>4.23369918733629E-2</v>
      </c>
      <c r="EC5" s="8">
        <v>0.23882863927513773</v>
      </c>
      <c r="ED5" s="8">
        <v>0.43532028667691253</v>
      </c>
      <c r="EE5" s="8">
        <v>0.63181193407868741</v>
      </c>
      <c r="EF5" s="8">
        <v>0.82830358148046224</v>
      </c>
      <c r="EG5" s="8">
        <v>1</v>
      </c>
      <c r="EH5" s="8">
        <v>1</v>
      </c>
      <c r="EI5" s="8">
        <v>1</v>
      </c>
    </row>
    <row r="6" spans="1:139" x14ac:dyDescent="0.35">
      <c r="A6" t="s">
        <v>94</v>
      </c>
      <c r="B6" t="s">
        <v>21</v>
      </c>
      <c r="C6" s="17" t="s">
        <v>22</v>
      </c>
      <c r="D6" t="s">
        <v>140</v>
      </c>
      <c r="E6" s="26">
        <v>104.22962947957144</v>
      </c>
      <c r="F6" s="25">
        <v>1580.9900805873831</v>
      </c>
      <c r="G6" s="25">
        <v>1753.450711649434</v>
      </c>
      <c r="H6" s="25">
        <v>28.819649980177971</v>
      </c>
      <c r="I6" s="24">
        <v>0.20930000000000004</v>
      </c>
      <c r="J6" s="8">
        <v>1</v>
      </c>
      <c r="K6" s="8">
        <v>1.057095243917503</v>
      </c>
      <c r="L6" s="8">
        <v>1.677713868730742</v>
      </c>
      <c r="M6" s="8">
        <v>1.7013525705102139</v>
      </c>
      <c r="N6" s="8">
        <v>1.7129999951992303</v>
      </c>
      <c r="O6" s="8">
        <v>1.7230930193606839</v>
      </c>
      <c r="P6" s="8">
        <v>1.7424440871866282</v>
      </c>
      <c r="Q6" s="8">
        <v>1.7194651251929238</v>
      </c>
      <c r="R6" s="8">
        <v>1.7062501879100633</v>
      </c>
      <c r="S6" s="8">
        <v>1.6948327597874373</v>
      </c>
      <c r="T6" s="8">
        <v>1.6814443745535959</v>
      </c>
      <c r="U6" s="8">
        <v>1.665997198490901</v>
      </c>
      <c r="V6" s="8">
        <v>1.6502341160714609</v>
      </c>
      <c r="W6" s="8">
        <v>1.6384190829396319</v>
      </c>
      <c r="X6" s="8">
        <v>1.6259422368314516</v>
      </c>
      <c r="Y6" s="8">
        <v>1.6145162536396045</v>
      </c>
      <c r="Z6" s="8">
        <v>1.6025072858180083</v>
      </c>
      <c r="AA6" s="8">
        <v>1.6107830337182232</v>
      </c>
      <c r="AB6" s="8">
        <v>1.6193737401590544</v>
      </c>
      <c r="AC6" s="8">
        <v>1.6272094104573456</v>
      </c>
      <c r="AD6" s="8">
        <v>1.6354046462123017</v>
      </c>
      <c r="AE6" s="8">
        <v>1.6427283449467756</v>
      </c>
      <c r="AF6" s="8">
        <v>1.6497839346549463</v>
      </c>
      <c r="AG6" s="8">
        <v>1.6566535344036215</v>
      </c>
      <c r="AH6" s="8">
        <v>1.6625502517434274</v>
      </c>
      <c r="AI6" s="8">
        <v>1.6678973690308194</v>
      </c>
      <c r="AJ6" s="8">
        <v>1</v>
      </c>
      <c r="AK6" s="8">
        <v>1.0154147556644912</v>
      </c>
      <c r="AL6" s="8">
        <v>1.0149342300544417</v>
      </c>
      <c r="AM6" s="8">
        <v>1.0334216576515247</v>
      </c>
      <c r="AN6" s="8">
        <v>1.043669594950245</v>
      </c>
      <c r="AO6" s="8">
        <v>1.0503458402048464</v>
      </c>
      <c r="AP6" s="8">
        <v>1.0731311637408605</v>
      </c>
      <c r="AQ6" s="8">
        <v>1.0816192155761462</v>
      </c>
      <c r="AR6" s="8">
        <v>1.1046112338990068</v>
      </c>
      <c r="AS6" s="8">
        <v>1.1273340924438353</v>
      </c>
      <c r="AT6" s="8">
        <v>1.14792317882265</v>
      </c>
      <c r="AU6" s="8">
        <v>1.1700461291216255</v>
      </c>
      <c r="AV6" s="8">
        <v>1.1945941770683239</v>
      </c>
      <c r="AW6" s="8">
        <v>1.220248412883729</v>
      </c>
      <c r="AX6" s="8">
        <v>1.2462046071801032</v>
      </c>
      <c r="AY6" s="8">
        <v>1.2734927876193542</v>
      </c>
      <c r="AZ6" s="8">
        <v>1.3018848326308632</v>
      </c>
      <c r="BA6" s="8">
        <v>1.331371818633279</v>
      </c>
      <c r="BB6" s="8">
        <v>1.3612656262920733</v>
      </c>
      <c r="BC6" s="8">
        <v>1.3915369261245025</v>
      </c>
      <c r="BD6" s="8">
        <v>1.4229646748708886</v>
      </c>
      <c r="BE6" s="8">
        <v>1.4550736825886108</v>
      </c>
      <c r="BF6" s="8">
        <v>1.4885864903783921</v>
      </c>
      <c r="BG6" s="8">
        <v>1.5240245738926139</v>
      </c>
      <c r="BH6" s="8">
        <v>1.5604793851545156</v>
      </c>
      <c r="BI6" s="8">
        <v>1.5974439164068195</v>
      </c>
      <c r="BJ6" s="8">
        <v>1</v>
      </c>
      <c r="BK6" s="8">
        <v>1.0073670043662606</v>
      </c>
      <c r="BL6" s="8">
        <v>1.0088053083521777</v>
      </c>
      <c r="BM6" s="8">
        <v>1.0263305413087769</v>
      </c>
      <c r="BN6" s="8">
        <v>1.0460820724800446</v>
      </c>
      <c r="BO6" s="8">
        <v>1.0714059446604849</v>
      </c>
      <c r="BP6" s="8">
        <v>1.0980248757041575</v>
      </c>
      <c r="BQ6" s="8">
        <v>1.1069014089077462</v>
      </c>
      <c r="BR6" s="8">
        <v>1.1159546232977451</v>
      </c>
      <c r="BS6" s="8">
        <v>1.1249069706515293</v>
      </c>
      <c r="BT6" s="8">
        <v>1.1335482107618615</v>
      </c>
      <c r="BU6" s="8">
        <v>1.1416095052196051</v>
      </c>
      <c r="BV6" s="8">
        <v>1.1495231644182351</v>
      </c>
      <c r="BW6" s="8">
        <v>1.1570909755946308</v>
      </c>
      <c r="BX6" s="8">
        <v>1.164409127764942</v>
      </c>
      <c r="BY6" s="8">
        <v>1.1717699010176896</v>
      </c>
      <c r="BZ6" s="8">
        <v>1.1791111639096312</v>
      </c>
      <c r="CA6" s="8">
        <v>1.1967758430925786</v>
      </c>
      <c r="CB6" s="8">
        <v>1.2149714496865296</v>
      </c>
      <c r="CC6" s="8">
        <v>1.2331409121473118</v>
      </c>
      <c r="CD6" s="8">
        <v>1.2518999547855476</v>
      </c>
      <c r="CE6" s="8">
        <v>1.2708512966340375</v>
      </c>
      <c r="CF6" s="8">
        <v>1.2902217434028331</v>
      </c>
      <c r="CG6" s="8">
        <v>1.3096075016995541</v>
      </c>
      <c r="CH6" s="8">
        <v>1.3289180584303619</v>
      </c>
      <c r="CI6" s="8">
        <v>1.348252630635882</v>
      </c>
      <c r="CJ6" s="8">
        <v>1</v>
      </c>
      <c r="CK6" s="8">
        <v>1</v>
      </c>
      <c r="CL6" s="8">
        <v>1</v>
      </c>
      <c r="CM6" s="8">
        <v>1</v>
      </c>
      <c r="CN6" s="8">
        <v>1</v>
      </c>
      <c r="CO6" s="8">
        <v>1</v>
      </c>
      <c r="CP6" s="8">
        <v>1</v>
      </c>
      <c r="CQ6" s="8">
        <v>1</v>
      </c>
      <c r="CR6" s="8">
        <v>1</v>
      </c>
      <c r="CS6" s="8">
        <v>1</v>
      </c>
      <c r="CT6" s="8">
        <v>1</v>
      </c>
      <c r="CU6" s="8">
        <v>1</v>
      </c>
      <c r="CV6" s="8">
        <v>1</v>
      </c>
      <c r="CW6" s="8">
        <v>1</v>
      </c>
      <c r="CX6" s="8">
        <v>1</v>
      </c>
      <c r="CY6" s="8">
        <v>1</v>
      </c>
      <c r="CZ6" s="8">
        <v>1</v>
      </c>
      <c r="DA6" s="8">
        <v>1</v>
      </c>
      <c r="DB6" s="8">
        <v>1</v>
      </c>
      <c r="DC6" s="8">
        <v>1</v>
      </c>
      <c r="DD6" s="8">
        <v>1</v>
      </c>
      <c r="DE6" s="8">
        <v>1</v>
      </c>
      <c r="DF6" s="8">
        <v>1</v>
      </c>
      <c r="DG6" s="8">
        <v>1</v>
      </c>
      <c r="DH6" s="8">
        <v>1</v>
      </c>
      <c r="DI6" s="8">
        <v>1</v>
      </c>
      <c r="DJ6" s="8">
        <v>0</v>
      </c>
      <c r="DK6" s="8">
        <v>0</v>
      </c>
      <c r="DL6" s="8">
        <v>0</v>
      </c>
      <c r="DM6" s="8">
        <v>0</v>
      </c>
      <c r="DN6" s="8">
        <v>0</v>
      </c>
      <c r="DO6" s="8">
        <v>0</v>
      </c>
      <c r="DP6" s="8">
        <v>0</v>
      </c>
      <c r="DQ6" s="8">
        <v>0</v>
      </c>
      <c r="DR6" s="8">
        <v>0</v>
      </c>
      <c r="DS6" s="8">
        <v>0</v>
      </c>
      <c r="DT6" s="8">
        <v>0</v>
      </c>
      <c r="DU6" s="8">
        <v>0</v>
      </c>
      <c r="DV6" s="8">
        <v>0</v>
      </c>
      <c r="DW6" s="8">
        <v>0</v>
      </c>
      <c r="DX6" s="8">
        <v>0</v>
      </c>
      <c r="DY6" s="8">
        <v>0</v>
      </c>
      <c r="DZ6" s="8">
        <v>0</v>
      </c>
      <c r="EA6" s="8">
        <v>0</v>
      </c>
      <c r="EB6" s="8">
        <v>0</v>
      </c>
      <c r="EC6" s="8">
        <v>0</v>
      </c>
      <c r="ED6" s="8">
        <v>0</v>
      </c>
      <c r="EE6" s="8">
        <v>0</v>
      </c>
      <c r="EF6" s="8">
        <v>0</v>
      </c>
      <c r="EG6" s="8">
        <v>4.1952521952647356E-2</v>
      </c>
      <c r="EH6" s="8">
        <v>0.37440842265377777</v>
      </c>
      <c r="EI6" s="8">
        <v>0.70686432335490823</v>
      </c>
    </row>
    <row r="7" spans="1:139" x14ac:dyDescent="0.35">
      <c r="A7" t="s">
        <v>94</v>
      </c>
      <c r="B7" t="s">
        <v>23</v>
      </c>
      <c r="C7" s="17" t="s">
        <v>26</v>
      </c>
      <c r="D7" t="s">
        <v>138</v>
      </c>
      <c r="E7" s="26">
        <v>790.32880798362396</v>
      </c>
      <c r="F7" s="25">
        <v>1138.1571522609245</v>
      </c>
      <c r="G7" s="25">
        <v>423.05346513943715</v>
      </c>
      <c r="H7" s="25">
        <v>24.403797152529819</v>
      </c>
      <c r="I7" s="24">
        <v>0.20150000000000004</v>
      </c>
      <c r="J7" s="8">
        <v>1</v>
      </c>
      <c r="K7" s="8">
        <v>1.0570952439175028</v>
      </c>
      <c r="L7" s="8">
        <v>1.9733926773799009</v>
      </c>
      <c r="M7" s="8">
        <v>2.0011974430576558</v>
      </c>
      <c r="N7" s="8">
        <v>2.0148975995742302</v>
      </c>
      <c r="O7" s="8">
        <v>2.0267694093887956</v>
      </c>
      <c r="P7" s="8">
        <v>2.0495308922965396</v>
      </c>
      <c r="Q7" s="8">
        <v>2.0225021383609993</v>
      </c>
      <c r="R7" s="8">
        <v>2.0069582122171674</v>
      </c>
      <c r="S7" s="8">
        <v>1.9935285866584622</v>
      </c>
      <c r="T7" s="8">
        <v>1.9777806442501467</v>
      </c>
      <c r="U7" s="8">
        <v>1.9596110715378574</v>
      </c>
      <c r="V7" s="8">
        <v>1.9410699174118604</v>
      </c>
      <c r="W7" s="8">
        <v>1.9271726132887252</v>
      </c>
      <c r="X7" s="8">
        <v>1.9124968588555178</v>
      </c>
      <c r="Y7" s="8">
        <v>1.8990571704897568</v>
      </c>
      <c r="Z7" s="8">
        <v>1.8849317527986234</v>
      </c>
      <c r="AA7" s="8">
        <v>1.894666011190659</v>
      </c>
      <c r="AB7" s="8">
        <v>1.9047707361379955</v>
      </c>
      <c r="AC7" s="8">
        <v>1.9139873580406983</v>
      </c>
      <c r="AD7" s="8">
        <v>1.9236269148981899</v>
      </c>
      <c r="AE7" s="8">
        <v>1.9322413358213961</v>
      </c>
      <c r="AF7" s="8">
        <v>1.9405403964205881</v>
      </c>
      <c r="AG7" s="8">
        <v>1.9486206883542905</v>
      </c>
      <c r="AH7" s="8">
        <v>1.9555566379436895</v>
      </c>
      <c r="AI7" s="8">
        <v>1.9618461264534399</v>
      </c>
      <c r="AJ7" s="8">
        <v>1</v>
      </c>
      <c r="AK7" s="8">
        <v>1.0154147556644912</v>
      </c>
      <c r="AL7" s="8">
        <v>1.0149342300544419</v>
      </c>
      <c r="AM7" s="8">
        <v>1.0334216576515249</v>
      </c>
      <c r="AN7" s="8">
        <v>1.043669594950245</v>
      </c>
      <c r="AO7" s="8">
        <v>1.0503458402048467</v>
      </c>
      <c r="AP7" s="8">
        <v>1.0731311637408603</v>
      </c>
      <c r="AQ7" s="8">
        <v>1.0816192155761464</v>
      </c>
      <c r="AR7" s="8">
        <v>1.1046112338990066</v>
      </c>
      <c r="AS7" s="8">
        <v>1.1273340924438353</v>
      </c>
      <c r="AT7" s="8">
        <v>1.1479231788226498</v>
      </c>
      <c r="AU7" s="8">
        <v>1.1700461291216253</v>
      </c>
      <c r="AV7" s="8">
        <v>1.1945941770683239</v>
      </c>
      <c r="AW7" s="8">
        <v>1.220248412883729</v>
      </c>
      <c r="AX7" s="8">
        <v>1.2462046071801032</v>
      </c>
      <c r="AY7" s="8">
        <v>1.2734927876193545</v>
      </c>
      <c r="AZ7" s="8">
        <v>1.3018848326308632</v>
      </c>
      <c r="BA7" s="8">
        <v>1.3313718186332792</v>
      </c>
      <c r="BB7" s="8">
        <v>1.3612656262920733</v>
      </c>
      <c r="BC7" s="8">
        <v>1.3915369261245025</v>
      </c>
      <c r="BD7" s="8">
        <v>1.4229646748708886</v>
      </c>
      <c r="BE7" s="8">
        <v>1.455073682588611</v>
      </c>
      <c r="BF7" s="8">
        <v>1.4885864903783914</v>
      </c>
      <c r="BG7" s="8">
        <v>1.5240245738926137</v>
      </c>
      <c r="BH7" s="8">
        <v>1.5604793851545158</v>
      </c>
      <c r="BI7" s="8">
        <v>1.5974439164068199</v>
      </c>
      <c r="BJ7" s="8">
        <v>1</v>
      </c>
      <c r="BK7" s="8">
        <v>1.0073670043662606</v>
      </c>
      <c r="BL7" s="8">
        <v>1.0088053083521775</v>
      </c>
      <c r="BM7" s="8">
        <v>1.0263305413087769</v>
      </c>
      <c r="BN7" s="8">
        <v>1.0460820724800446</v>
      </c>
      <c r="BO7" s="8">
        <v>1.0714059446604851</v>
      </c>
      <c r="BP7" s="8">
        <v>1.0980248757041575</v>
      </c>
      <c r="BQ7" s="8">
        <v>1.1069014089077462</v>
      </c>
      <c r="BR7" s="8">
        <v>1.1159546232977451</v>
      </c>
      <c r="BS7" s="8">
        <v>1.1249069706515291</v>
      </c>
      <c r="BT7" s="8">
        <v>1.1335482107618611</v>
      </c>
      <c r="BU7" s="8">
        <v>1.1416095052196051</v>
      </c>
      <c r="BV7" s="8">
        <v>1.1495231644182353</v>
      </c>
      <c r="BW7" s="8">
        <v>1.1570909755946308</v>
      </c>
      <c r="BX7" s="8">
        <v>1.1644091277649415</v>
      </c>
      <c r="BY7" s="8">
        <v>1.1717699010176899</v>
      </c>
      <c r="BZ7" s="8">
        <v>1.1791111639096314</v>
      </c>
      <c r="CA7" s="8">
        <v>1.1967758430925788</v>
      </c>
      <c r="CB7" s="8">
        <v>1.2149714496865294</v>
      </c>
      <c r="CC7" s="8">
        <v>1.233140912147312</v>
      </c>
      <c r="CD7" s="8">
        <v>1.2518999547855476</v>
      </c>
      <c r="CE7" s="8">
        <v>1.2708512966340375</v>
      </c>
      <c r="CF7" s="8">
        <v>1.2902217434028331</v>
      </c>
      <c r="CG7" s="8">
        <v>1.3096075016995543</v>
      </c>
      <c r="CH7" s="8">
        <v>1.3289180584303621</v>
      </c>
      <c r="CI7" s="8">
        <v>1.3482526306358817</v>
      </c>
      <c r="CJ7" s="8">
        <v>1</v>
      </c>
      <c r="CK7" s="8">
        <v>1</v>
      </c>
      <c r="CL7" s="8">
        <v>1</v>
      </c>
      <c r="CM7" s="8">
        <v>1</v>
      </c>
      <c r="CN7" s="8">
        <v>1</v>
      </c>
      <c r="CO7" s="8">
        <v>1</v>
      </c>
      <c r="CP7" s="8">
        <v>1</v>
      </c>
      <c r="CQ7" s="8">
        <v>1</v>
      </c>
      <c r="CR7" s="8">
        <v>1</v>
      </c>
      <c r="CS7" s="8">
        <v>1</v>
      </c>
      <c r="CT7" s="8">
        <v>1</v>
      </c>
      <c r="CU7" s="8">
        <v>1</v>
      </c>
      <c r="CV7" s="8">
        <v>1</v>
      </c>
      <c r="CW7" s="8">
        <v>1</v>
      </c>
      <c r="CX7" s="8">
        <v>1</v>
      </c>
      <c r="CY7" s="8">
        <v>1</v>
      </c>
      <c r="CZ7" s="8">
        <v>1</v>
      </c>
      <c r="DA7" s="8">
        <v>1</v>
      </c>
      <c r="DB7" s="8">
        <v>1</v>
      </c>
      <c r="DC7" s="8">
        <v>1</v>
      </c>
      <c r="DD7" s="8">
        <v>1</v>
      </c>
      <c r="DE7" s="8">
        <v>1</v>
      </c>
      <c r="DF7" s="8">
        <v>1</v>
      </c>
      <c r="DG7" s="8">
        <v>1</v>
      </c>
      <c r="DH7" s="8">
        <v>1</v>
      </c>
      <c r="DI7" s="8">
        <v>1</v>
      </c>
      <c r="DJ7" s="8">
        <v>0</v>
      </c>
      <c r="DK7" s="8">
        <v>0</v>
      </c>
      <c r="DL7" s="8">
        <v>8.5779086480630654E-3</v>
      </c>
      <c r="DM7" s="8">
        <v>3.8492862677221747E-2</v>
      </c>
      <c r="DN7" s="8">
        <v>8.5554870902445346E-2</v>
      </c>
      <c r="DO7" s="8">
        <v>0.14202928077271365</v>
      </c>
      <c r="DP7" s="8">
        <v>0.20822536037191416</v>
      </c>
      <c r="DQ7" s="8">
        <v>0.27470068773053347</v>
      </c>
      <c r="DR7" s="8">
        <v>0.34195433237705569</v>
      </c>
      <c r="DS7" s="8">
        <v>0.40920797702357781</v>
      </c>
      <c r="DT7" s="8">
        <v>0.47646162167009992</v>
      </c>
      <c r="DU7" s="8">
        <v>0.54371526631662215</v>
      </c>
      <c r="DV7" s="8">
        <v>0.61096891096314432</v>
      </c>
      <c r="DW7" s="8">
        <v>0.67822255560966649</v>
      </c>
      <c r="DX7" s="8">
        <v>0.74547620025618866</v>
      </c>
      <c r="DY7" s="8">
        <v>0.81272984490271072</v>
      </c>
      <c r="DZ7" s="8">
        <v>0.87998348954923289</v>
      </c>
      <c r="EA7" s="8">
        <v>0.94723713419575517</v>
      </c>
      <c r="EB7" s="8">
        <v>1</v>
      </c>
      <c r="EC7" s="8">
        <v>1</v>
      </c>
      <c r="ED7" s="8">
        <v>1</v>
      </c>
      <c r="EE7" s="8">
        <v>1</v>
      </c>
      <c r="EF7" s="8">
        <v>1</v>
      </c>
      <c r="EG7" s="8">
        <v>1</v>
      </c>
      <c r="EH7" s="8">
        <v>1</v>
      </c>
      <c r="EI7" s="8">
        <v>1</v>
      </c>
    </row>
    <row r="8" spans="1:139" x14ac:dyDescent="0.35">
      <c r="A8" t="s">
        <v>94</v>
      </c>
      <c r="B8" t="s">
        <v>23</v>
      </c>
      <c r="C8" s="17" t="s">
        <v>26</v>
      </c>
      <c r="D8" t="s">
        <v>139</v>
      </c>
      <c r="E8" s="26">
        <v>378.15889618063568</v>
      </c>
      <c r="F8" s="25">
        <v>1200.5459850276561</v>
      </c>
      <c r="G8" s="25">
        <v>1070.146117964001</v>
      </c>
      <c r="H8" s="25">
        <v>25.555895502211172</v>
      </c>
      <c r="I8" s="24">
        <v>0.20150000000000004</v>
      </c>
      <c r="J8" s="8">
        <v>1</v>
      </c>
      <c r="K8" s="8">
        <v>1.0570952439175032</v>
      </c>
      <c r="L8" s="8">
        <v>1.9591633224333667</v>
      </c>
      <c r="M8" s="8">
        <v>1.9867675989309548</v>
      </c>
      <c r="N8" s="8">
        <v>2.0003689690315607</v>
      </c>
      <c r="O8" s="8">
        <v>2.0121551759158804</v>
      </c>
      <c r="P8" s="8">
        <v>2.0347525347630078</v>
      </c>
      <c r="Q8" s="8">
        <v>2.0079186744935478</v>
      </c>
      <c r="R8" s="8">
        <v>1.9924868294600286</v>
      </c>
      <c r="S8" s="8">
        <v>1.9791540396254368</v>
      </c>
      <c r="T8" s="8">
        <v>1.9635196494081142</v>
      </c>
      <c r="U8" s="8">
        <v>1.9454810903061992</v>
      </c>
      <c r="V8" s="8">
        <v>1.9270736291173458</v>
      </c>
      <c r="W8" s="8">
        <v>1.9132765329636812</v>
      </c>
      <c r="X8" s="8">
        <v>1.8987065995975794</v>
      </c>
      <c r="Y8" s="8">
        <v>1.8853638195148574</v>
      </c>
      <c r="Z8" s="8">
        <v>1.8713402546300095</v>
      </c>
      <c r="AA8" s="8">
        <v>1.8810043231306013</v>
      </c>
      <c r="AB8" s="8">
        <v>1.8910361868985286</v>
      </c>
      <c r="AC8" s="8">
        <v>1.9001863513820028</v>
      </c>
      <c r="AD8" s="8">
        <v>1.909756401203401</v>
      </c>
      <c r="AE8" s="8">
        <v>1.918308706940725</v>
      </c>
      <c r="AF8" s="8">
        <v>1.9265479262927376</v>
      </c>
      <c r="AG8" s="8">
        <v>1.9345699544336767</v>
      </c>
      <c r="AH8" s="8">
        <v>1.9414558916308484</v>
      </c>
      <c r="AI8" s="8">
        <v>1.9477000291238133</v>
      </c>
      <c r="AJ8" s="8">
        <v>1</v>
      </c>
      <c r="AK8" s="8">
        <v>1.0154147556644915</v>
      </c>
      <c r="AL8" s="8">
        <v>1.0149342300544419</v>
      </c>
      <c r="AM8" s="8">
        <v>1.0334216576515249</v>
      </c>
      <c r="AN8" s="8">
        <v>1.0436695949502448</v>
      </c>
      <c r="AO8" s="8">
        <v>1.0503458402048467</v>
      </c>
      <c r="AP8" s="8">
        <v>1.0731311637408605</v>
      </c>
      <c r="AQ8" s="8">
        <v>1.0816192155761462</v>
      </c>
      <c r="AR8" s="8">
        <v>1.1046112338990068</v>
      </c>
      <c r="AS8" s="8">
        <v>1.1273340924438353</v>
      </c>
      <c r="AT8" s="8">
        <v>1.1479231788226503</v>
      </c>
      <c r="AU8" s="8">
        <v>1.1700461291216253</v>
      </c>
      <c r="AV8" s="8">
        <v>1.1945941770683244</v>
      </c>
      <c r="AW8" s="8">
        <v>1.2202484128837285</v>
      </c>
      <c r="AX8" s="8">
        <v>1.2462046071801034</v>
      </c>
      <c r="AY8" s="8">
        <v>1.2734927876193542</v>
      </c>
      <c r="AZ8" s="8">
        <v>1.301884832630863</v>
      </c>
      <c r="BA8" s="8">
        <v>1.331371818633279</v>
      </c>
      <c r="BB8" s="8">
        <v>1.361265626292073</v>
      </c>
      <c r="BC8" s="8">
        <v>1.3915369261245025</v>
      </c>
      <c r="BD8" s="8">
        <v>1.4229646748708882</v>
      </c>
      <c r="BE8" s="8">
        <v>1.455073682588611</v>
      </c>
      <c r="BF8" s="8">
        <v>1.4885864903783912</v>
      </c>
      <c r="BG8" s="8">
        <v>1.5240245738926139</v>
      </c>
      <c r="BH8" s="8">
        <v>1.560479385154516</v>
      </c>
      <c r="BI8" s="8">
        <v>1.5974439164068202</v>
      </c>
      <c r="BJ8" s="8">
        <v>1</v>
      </c>
      <c r="BK8" s="8">
        <v>1.0073670043662606</v>
      </c>
      <c r="BL8" s="8">
        <v>1.0088053083521775</v>
      </c>
      <c r="BM8" s="8">
        <v>1.0263305413087771</v>
      </c>
      <c r="BN8" s="8">
        <v>1.0460820724800444</v>
      </c>
      <c r="BO8" s="8">
        <v>1.0714059446604849</v>
      </c>
      <c r="BP8" s="8">
        <v>1.0980248757041573</v>
      </c>
      <c r="BQ8" s="8">
        <v>1.1069014089077458</v>
      </c>
      <c r="BR8" s="8">
        <v>1.1159546232977446</v>
      </c>
      <c r="BS8" s="8">
        <v>1.1249069706515293</v>
      </c>
      <c r="BT8" s="8">
        <v>1.1335482107618611</v>
      </c>
      <c r="BU8" s="8">
        <v>1.1416095052196054</v>
      </c>
      <c r="BV8" s="8">
        <v>1.1495231644182355</v>
      </c>
      <c r="BW8" s="8">
        <v>1.157090975594631</v>
      </c>
      <c r="BX8" s="8">
        <v>1.1644091277649415</v>
      </c>
      <c r="BY8" s="8">
        <v>1.1717699010176894</v>
      </c>
      <c r="BZ8" s="8">
        <v>1.1791111639096314</v>
      </c>
      <c r="CA8" s="8">
        <v>1.1967758430925783</v>
      </c>
      <c r="CB8" s="8">
        <v>1.2149714496865296</v>
      </c>
      <c r="CC8" s="8">
        <v>1.2331409121473118</v>
      </c>
      <c r="CD8" s="8">
        <v>1.2518999547855469</v>
      </c>
      <c r="CE8" s="8">
        <v>1.2708512966340377</v>
      </c>
      <c r="CF8" s="8">
        <v>1.2902217434028327</v>
      </c>
      <c r="CG8" s="8">
        <v>1.3096075016995543</v>
      </c>
      <c r="CH8" s="8">
        <v>1.3289180584303617</v>
      </c>
      <c r="CI8" s="8">
        <v>1.348252630635882</v>
      </c>
      <c r="CJ8" s="8">
        <v>1</v>
      </c>
      <c r="CK8" s="8">
        <v>1</v>
      </c>
      <c r="CL8" s="8">
        <v>1</v>
      </c>
      <c r="CM8" s="8">
        <v>1</v>
      </c>
      <c r="CN8" s="8">
        <v>1</v>
      </c>
      <c r="CO8" s="8">
        <v>1</v>
      </c>
      <c r="CP8" s="8">
        <v>1</v>
      </c>
      <c r="CQ8" s="8">
        <v>1</v>
      </c>
      <c r="CR8" s="8">
        <v>1</v>
      </c>
      <c r="CS8" s="8">
        <v>1</v>
      </c>
      <c r="CT8" s="8">
        <v>1</v>
      </c>
      <c r="CU8" s="8">
        <v>1</v>
      </c>
      <c r="CV8" s="8">
        <v>1</v>
      </c>
      <c r="CW8" s="8">
        <v>1</v>
      </c>
      <c r="CX8" s="8">
        <v>1</v>
      </c>
      <c r="CY8" s="8">
        <v>1</v>
      </c>
      <c r="CZ8" s="8">
        <v>1</v>
      </c>
      <c r="DA8" s="8">
        <v>1</v>
      </c>
      <c r="DB8" s="8">
        <v>1</v>
      </c>
      <c r="DC8" s="8">
        <v>1</v>
      </c>
      <c r="DD8" s="8">
        <v>1</v>
      </c>
      <c r="DE8" s="8">
        <v>1</v>
      </c>
      <c r="DF8" s="8">
        <v>1</v>
      </c>
      <c r="DG8" s="8">
        <v>1</v>
      </c>
      <c r="DH8" s="8">
        <v>1</v>
      </c>
      <c r="DI8" s="8">
        <v>1</v>
      </c>
      <c r="DJ8" s="8">
        <v>0</v>
      </c>
      <c r="DK8" s="8">
        <v>0</v>
      </c>
      <c r="DL8" s="8">
        <v>0</v>
      </c>
      <c r="DM8" s="8">
        <v>0</v>
      </c>
      <c r="DN8" s="8">
        <v>0</v>
      </c>
      <c r="DO8" s="8">
        <v>0</v>
      </c>
      <c r="DP8" s="8">
        <v>0</v>
      </c>
      <c r="DQ8" s="8">
        <v>0</v>
      </c>
      <c r="DR8" s="8">
        <v>0</v>
      </c>
      <c r="DS8" s="8">
        <v>0</v>
      </c>
      <c r="DT8" s="8">
        <v>0</v>
      </c>
      <c r="DU8" s="8">
        <v>0</v>
      </c>
      <c r="DV8" s="8">
        <v>0</v>
      </c>
      <c r="DW8" s="8">
        <v>0</v>
      </c>
      <c r="DX8" s="8">
        <v>0</v>
      </c>
      <c r="DY8" s="8">
        <v>0</v>
      </c>
      <c r="DZ8" s="8">
        <v>0</v>
      </c>
      <c r="EA8" s="8">
        <v>0</v>
      </c>
      <c r="EB8" s="8">
        <v>4.23369918733629E-2</v>
      </c>
      <c r="EC8" s="8">
        <v>0.23882863927513773</v>
      </c>
      <c r="ED8" s="8">
        <v>0.43532028667691258</v>
      </c>
      <c r="EE8" s="8">
        <v>0.63181193407868741</v>
      </c>
      <c r="EF8" s="8">
        <v>0.82830358148046213</v>
      </c>
      <c r="EG8" s="8">
        <v>1</v>
      </c>
      <c r="EH8" s="8">
        <v>1</v>
      </c>
      <c r="EI8" s="8">
        <v>1</v>
      </c>
    </row>
    <row r="9" spans="1:139" x14ac:dyDescent="0.35">
      <c r="A9" t="s">
        <v>94</v>
      </c>
      <c r="B9" t="s">
        <v>23</v>
      </c>
      <c r="C9" s="17" t="s">
        <v>26</v>
      </c>
      <c r="D9" t="s">
        <v>140</v>
      </c>
      <c r="E9" s="26">
        <v>97.178179022592673</v>
      </c>
      <c r="F9" s="25">
        <v>1218.7664301302411</v>
      </c>
      <c r="G9" s="25">
        <v>2016.8953496090785</v>
      </c>
      <c r="H9" s="25">
        <v>26.205024211485242</v>
      </c>
      <c r="I9" s="24">
        <v>0.20150000000000001</v>
      </c>
      <c r="J9" s="8">
        <v>1</v>
      </c>
      <c r="K9" s="8">
        <v>1.0570952439175032</v>
      </c>
      <c r="L9" s="8">
        <v>1.9788934892585537</v>
      </c>
      <c r="M9" s="8">
        <v>2.0067757604358865</v>
      </c>
      <c r="N9" s="8">
        <v>2.0205141059984473</v>
      </c>
      <c r="O9" s="8">
        <v>2.0324190083612912</v>
      </c>
      <c r="P9" s="8">
        <v>2.0552439386695407</v>
      </c>
      <c r="Q9" s="8">
        <v>2.0281398423592063</v>
      </c>
      <c r="R9" s="8">
        <v>2.0125525876804353</v>
      </c>
      <c r="S9" s="8">
        <v>1.9990855271780172</v>
      </c>
      <c r="T9" s="8">
        <v>1.9832936875415137</v>
      </c>
      <c r="U9" s="8">
        <v>1.9650734673313639</v>
      </c>
      <c r="V9" s="8">
        <v>1.9464806299281208</v>
      </c>
      <c r="W9" s="8">
        <v>1.9325445872120646</v>
      </c>
      <c r="X9" s="8">
        <v>1.9178279242636695</v>
      </c>
      <c r="Y9" s="8">
        <v>1.9043507729042246</v>
      </c>
      <c r="Z9" s="8">
        <v>1.8901859807559358</v>
      </c>
      <c r="AA9" s="8">
        <v>1.8999473732935512</v>
      </c>
      <c r="AB9" s="8">
        <v>1.9100802650581954</v>
      </c>
      <c r="AC9" s="8">
        <v>1.9193225782000642</v>
      </c>
      <c r="AD9" s="8">
        <v>1.928989005223577</v>
      </c>
      <c r="AE9" s="8">
        <v>1.9376274387568866</v>
      </c>
      <c r="AF9" s="8">
        <v>1.9459496329025079</v>
      </c>
      <c r="AG9" s="8">
        <v>1.9540524485672248</v>
      </c>
      <c r="AH9" s="8">
        <v>1.9610077320450732</v>
      </c>
      <c r="AI9" s="8">
        <v>1.9673147524396337</v>
      </c>
      <c r="AJ9" s="8">
        <v>1</v>
      </c>
      <c r="AK9" s="8">
        <v>1.0154147556644912</v>
      </c>
      <c r="AL9" s="8">
        <v>1.0149342300544417</v>
      </c>
      <c r="AM9" s="8">
        <v>1.0334216576515247</v>
      </c>
      <c r="AN9" s="8">
        <v>1.0436695949502448</v>
      </c>
      <c r="AO9" s="8">
        <v>1.0503458402048467</v>
      </c>
      <c r="AP9" s="8">
        <v>1.0731311637408607</v>
      </c>
      <c r="AQ9" s="8">
        <v>1.0816192155761462</v>
      </c>
      <c r="AR9" s="8">
        <v>1.1046112338990068</v>
      </c>
      <c r="AS9" s="8">
        <v>1.1273340924438351</v>
      </c>
      <c r="AT9" s="8">
        <v>1.14792317882265</v>
      </c>
      <c r="AU9" s="8">
        <v>1.1700461291216253</v>
      </c>
      <c r="AV9" s="8">
        <v>1.1945941770683242</v>
      </c>
      <c r="AW9" s="8">
        <v>1.2202484128837285</v>
      </c>
      <c r="AX9" s="8">
        <v>1.2462046071801032</v>
      </c>
      <c r="AY9" s="8">
        <v>1.2734927876193545</v>
      </c>
      <c r="AZ9" s="8">
        <v>1.3018848326308627</v>
      </c>
      <c r="BA9" s="8">
        <v>1.331371818633279</v>
      </c>
      <c r="BB9" s="8">
        <v>1.3612656262920735</v>
      </c>
      <c r="BC9" s="8">
        <v>1.3915369261245023</v>
      </c>
      <c r="BD9" s="8">
        <v>1.4229646748708886</v>
      </c>
      <c r="BE9" s="8">
        <v>1.455073682588611</v>
      </c>
      <c r="BF9" s="8">
        <v>1.4885864903783919</v>
      </c>
      <c r="BG9" s="8">
        <v>1.5240245738926135</v>
      </c>
      <c r="BH9" s="8">
        <v>1.5604793851545156</v>
      </c>
      <c r="BI9" s="8">
        <v>1.5974439164068195</v>
      </c>
      <c r="BJ9" s="8">
        <v>1</v>
      </c>
      <c r="BK9" s="8">
        <v>1.0073670043662606</v>
      </c>
      <c r="BL9" s="8">
        <v>1.0088053083521777</v>
      </c>
      <c r="BM9" s="8">
        <v>1.0263305413087769</v>
      </c>
      <c r="BN9" s="8">
        <v>1.0460820724800446</v>
      </c>
      <c r="BO9" s="8">
        <v>1.0714059446604849</v>
      </c>
      <c r="BP9" s="8">
        <v>1.0980248757041571</v>
      </c>
      <c r="BQ9" s="8">
        <v>1.1069014089077458</v>
      </c>
      <c r="BR9" s="8">
        <v>1.1159546232977446</v>
      </c>
      <c r="BS9" s="8">
        <v>1.1249069706515289</v>
      </c>
      <c r="BT9" s="8">
        <v>1.1335482107618613</v>
      </c>
      <c r="BU9" s="8">
        <v>1.1416095052196049</v>
      </c>
      <c r="BV9" s="8">
        <v>1.1495231644182353</v>
      </c>
      <c r="BW9" s="8">
        <v>1.1570909755946306</v>
      </c>
      <c r="BX9" s="8">
        <v>1.1644091277649415</v>
      </c>
      <c r="BY9" s="8">
        <v>1.1717699010176896</v>
      </c>
      <c r="BZ9" s="8">
        <v>1.1791111639096312</v>
      </c>
      <c r="CA9" s="8">
        <v>1.1967758430925788</v>
      </c>
      <c r="CB9" s="8">
        <v>1.2149714496865294</v>
      </c>
      <c r="CC9" s="8">
        <v>1.2331409121473123</v>
      </c>
      <c r="CD9" s="8">
        <v>1.2518999547855472</v>
      </c>
      <c r="CE9" s="8">
        <v>1.2708512966340373</v>
      </c>
      <c r="CF9" s="8">
        <v>1.2902217434028329</v>
      </c>
      <c r="CG9" s="8">
        <v>1.3096075016995541</v>
      </c>
      <c r="CH9" s="8">
        <v>1.3289180584303619</v>
      </c>
      <c r="CI9" s="8">
        <v>1.3482526306358817</v>
      </c>
      <c r="CJ9" s="8">
        <v>1</v>
      </c>
      <c r="CK9" s="8">
        <v>1</v>
      </c>
      <c r="CL9" s="8">
        <v>1</v>
      </c>
      <c r="CM9" s="8">
        <v>1</v>
      </c>
      <c r="CN9" s="8">
        <v>1</v>
      </c>
      <c r="CO9" s="8">
        <v>1</v>
      </c>
      <c r="CP9" s="8">
        <v>1</v>
      </c>
      <c r="CQ9" s="8">
        <v>1</v>
      </c>
      <c r="CR9" s="8">
        <v>1</v>
      </c>
      <c r="CS9" s="8">
        <v>1</v>
      </c>
      <c r="CT9" s="8">
        <v>1</v>
      </c>
      <c r="CU9" s="8">
        <v>1</v>
      </c>
      <c r="CV9" s="8">
        <v>1</v>
      </c>
      <c r="CW9" s="8">
        <v>1</v>
      </c>
      <c r="CX9" s="8">
        <v>1</v>
      </c>
      <c r="CY9" s="8">
        <v>1</v>
      </c>
      <c r="CZ9" s="8">
        <v>1</v>
      </c>
      <c r="DA9" s="8">
        <v>1</v>
      </c>
      <c r="DB9" s="8">
        <v>1</v>
      </c>
      <c r="DC9" s="8">
        <v>1</v>
      </c>
      <c r="DD9" s="8">
        <v>1</v>
      </c>
      <c r="DE9" s="8">
        <v>1</v>
      </c>
      <c r="DF9" s="8">
        <v>1</v>
      </c>
      <c r="DG9" s="8">
        <v>1</v>
      </c>
      <c r="DH9" s="8">
        <v>1</v>
      </c>
      <c r="DI9" s="8">
        <v>1</v>
      </c>
      <c r="DJ9" s="8">
        <v>0</v>
      </c>
      <c r="DK9" s="8">
        <v>0</v>
      </c>
      <c r="DL9" s="8">
        <v>0</v>
      </c>
      <c r="DM9" s="8">
        <v>0</v>
      </c>
      <c r="DN9" s="8">
        <v>0</v>
      </c>
      <c r="DO9" s="8">
        <v>0</v>
      </c>
      <c r="DP9" s="8">
        <v>0</v>
      </c>
      <c r="DQ9" s="8">
        <v>0</v>
      </c>
      <c r="DR9" s="8">
        <v>0</v>
      </c>
      <c r="DS9" s="8">
        <v>0</v>
      </c>
      <c r="DT9" s="8">
        <v>0</v>
      </c>
      <c r="DU9" s="8">
        <v>0</v>
      </c>
      <c r="DV9" s="8">
        <v>0</v>
      </c>
      <c r="DW9" s="8">
        <v>0</v>
      </c>
      <c r="DX9" s="8">
        <v>0</v>
      </c>
      <c r="DY9" s="8">
        <v>0</v>
      </c>
      <c r="DZ9" s="8">
        <v>0</v>
      </c>
      <c r="EA9" s="8">
        <v>0</v>
      </c>
      <c r="EB9" s="8">
        <v>0</v>
      </c>
      <c r="EC9" s="8">
        <v>0</v>
      </c>
      <c r="ED9" s="8">
        <v>0</v>
      </c>
      <c r="EE9" s="8">
        <v>0</v>
      </c>
      <c r="EF9" s="8">
        <v>0</v>
      </c>
      <c r="EG9" s="8">
        <v>4.1952521952647349E-2</v>
      </c>
      <c r="EH9" s="8">
        <v>0.37440842265377777</v>
      </c>
      <c r="EI9" s="8">
        <v>0.70686432335490823</v>
      </c>
    </row>
    <row r="10" spans="1:139" x14ac:dyDescent="0.35">
      <c r="A10" t="s">
        <v>94</v>
      </c>
      <c r="B10" t="s">
        <v>25</v>
      </c>
      <c r="C10" s="17" t="s">
        <v>37</v>
      </c>
      <c r="D10" t="s">
        <v>138</v>
      </c>
      <c r="E10" s="26">
        <v>123.6410527866838</v>
      </c>
      <c r="F10" s="25">
        <v>1167.6063556524796</v>
      </c>
      <c r="G10" s="25">
        <v>709.21183892136105</v>
      </c>
      <c r="H10" s="25">
        <v>25.13555003173829</v>
      </c>
      <c r="I10" s="24">
        <v>0.20020000000000002</v>
      </c>
      <c r="J10" s="8">
        <v>1</v>
      </c>
      <c r="K10" s="8">
        <v>1.0570952439175032</v>
      </c>
      <c r="L10" s="8">
        <v>1.9813001875008855</v>
      </c>
      <c r="M10" s="8">
        <v>2.0092163686452778</v>
      </c>
      <c r="N10" s="8">
        <v>2.0229714225614188</v>
      </c>
      <c r="O10" s="8">
        <v>2.0348908034738913</v>
      </c>
      <c r="P10" s="8">
        <v>2.0577434930930645</v>
      </c>
      <c r="Q10" s="8">
        <v>2.030606433219353</v>
      </c>
      <c r="R10" s="8">
        <v>2.0150002215736493</v>
      </c>
      <c r="S10" s="8">
        <v>2.0015167826501514</v>
      </c>
      <c r="T10" s="8">
        <v>1.9857057372338001</v>
      </c>
      <c r="U10" s="8">
        <v>1.9674633578866407</v>
      </c>
      <c r="V10" s="8">
        <v>1.948847908175388</v>
      </c>
      <c r="W10" s="8">
        <v>1.9348949166696716</v>
      </c>
      <c r="X10" s="8">
        <v>1.9201603555539204</v>
      </c>
      <c r="Y10" s="8">
        <v>1.9066668135010574</v>
      </c>
      <c r="Z10" s="8">
        <v>1.8924847943617504</v>
      </c>
      <c r="AA10" s="8">
        <v>1.9022580585470259</v>
      </c>
      <c r="AB10" s="8">
        <v>1.9124032737706809</v>
      </c>
      <c r="AC10" s="8">
        <v>1.9216568272642478</v>
      </c>
      <c r="AD10" s="8">
        <v>1.9313350104399001</v>
      </c>
      <c r="AE10" s="8">
        <v>1.9399839498962996</v>
      </c>
      <c r="AF10" s="8">
        <v>1.9483162653597841</v>
      </c>
      <c r="AG10" s="8">
        <v>1.9564289355378059</v>
      </c>
      <c r="AH10" s="8">
        <v>1.9633926779188808</v>
      </c>
      <c r="AI10" s="8">
        <v>1.969707368809595</v>
      </c>
      <c r="AJ10" s="8">
        <v>1</v>
      </c>
      <c r="AK10" s="8">
        <v>1.0154147556644915</v>
      </c>
      <c r="AL10" s="8">
        <v>1.0149342300544417</v>
      </c>
      <c r="AM10" s="8">
        <v>1.0334216576515247</v>
      </c>
      <c r="AN10" s="8">
        <v>1.0436695949502448</v>
      </c>
      <c r="AO10" s="8">
        <v>1.0503458402048464</v>
      </c>
      <c r="AP10" s="8">
        <v>1.0731311637408607</v>
      </c>
      <c r="AQ10" s="8">
        <v>1.0816192155761459</v>
      </c>
      <c r="AR10" s="8">
        <v>1.1046112338990068</v>
      </c>
      <c r="AS10" s="8">
        <v>1.1273340924438351</v>
      </c>
      <c r="AT10" s="8">
        <v>1.1479231788226498</v>
      </c>
      <c r="AU10" s="8">
        <v>1.1700461291216253</v>
      </c>
      <c r="AV10" s="8">
        <v>1.1945941770683239</v>
      </c>
      <c r="AW10" s="8">
        <v>1.2202484128837288</v>
      </c>
      <c r="AX10" s="8">
        <v>1.2462046071801034</v>
      </c>
      <c r="AY10" s="8">
        <v>1.2734927876193542</v>
      </c>
      <c r="AZ10" s="8">
        <v>1.301884832630863</v>
      </c>
      <c r="BA10" s="8">
        <v>1.331371818633279</v>
      </c>
      <c r="BB10" s="8">
        <v>1.3612656262920733</v>
      </c>
      <c r="BC10" s="8">
        <v>1.3915369261245025</v>
      </c>
      <c r="BD10" s="8">
        <v>1.4229646748708884</v>
      </c>
      <c r="BE10" s="8">
        <v>1.455073682588611</v>
      </c>
      <c r="BF10" s="8">
        <v>1.4885864903783916</v>
      </c>
      <c r="BG10" s="8">
        <v>1.5240245738926135</v>
      </c>
      <c r="BH10" s="8">
        <v>1.5604793851545156</v>
      </c>
      <c r="BI10" s="8">
        <v>1.5974439164068199</v>
      </c>
      <c r="BJ10" s="8">
        <v>1</v>
      </c>
      <c r="BK10" s="8">
        <v>1.0073670043662606</v>
      </c>
      <c r="BL10" s="8">
        <v>1.0088053083521777</v>
      </c>
      <c r="BM10" s="8">
        <v>1.0263305413087771</v>
      </c>
      <c r="BN10" s="8">
        <v>1.0460820724800444</v>
      </c>
      <c r="BO10" s="8">
        <v>1.0714059446604851</v>
      </c>
      <c r="BP10" s="8">
        <v>1.0980248757041575</v>
      </c>
      <c r="BQ10" s="8">
        <v>1.1069014089077462</v>
      </c>
      <c r="BR10" s="8">
        <v>1.1159546232977449</v>
      </c>
      <c r="BS10" s="8">
        <v>1.1249069706515291</v>
      </c>
      <c r="BT10" s="8">
        <v>1.1335482107618611</v>
      </c>
      <c r="BU10" s="8">
        <v>1.1416095052196051</v>
      </c>
      <c r="BV10" s="8">
        <v>1.1495231644182355</v>
      </c>
      <c r="BW10" s="8">
        <v>1.1570909755946308</v>
      </c>
      <c r="BX10" s="8">
        <v>1.1644091277649418</v>
      </c>
      <c r="BY10" s="8">
        <v>1.1717699010176896</v>
      </c>
      <c r="BZ10" s="8">
        <v>1.1791111639096314</v>
      </c>
      <c r="CA10" s="8">
        <v>1.196775843092579</v>
      </c>
      <c r="CB10" s="8">
        <v>1.2149714496865296</v>
      </c>
      <c r="CC10" s="8">
        <v>1.2331409121473123</v>
      </c>
      <c r="CD10" s="8">
        <v>1.2518999547855478</v>
      </c>
      <c r="CE10" s="8">
        <v>1.2708512966340373</v>
      </c>
      <c r="CF10" s="8">
        <v>1.2902217434028329</v>
      </c>
      <c r="CG10" s="8">
        <v>1.3096075016995543</v>
      </c>
      <c r="CH10" s="8">
        <v>1.3289180584303619</v>
      </c>
      <c r="CI10" s="8">
        <v>1.348252630635882</v>
      </c>
      <c r="CJ10" s="8">
        <v>1</v>
      </c>
      <c r="CK10" s="8">
        <v>1</v>
      </c>
      <c r="CL10" s="8">
        <v>1</v>
      </c>
      <c r="CM10" s="8">
        <v>1</v>
      </c>
      <c r="CN10" s="8">
        <v>1</v>
      </c>
      <c r="CO10" s="8">
        <v>1</v>
      </c>
      <c r="CP10" s="8">
        <v>1</v>
      </c>
      <c r="CQ10" s="8">
        <v>1</v>
      </c>
      <c r="CR10" s="8">
        <v>1</v>
      </c>
      <c r="CS10" s="8">
        <v>1</v>
      </c>
      <c r="CT10" s="8">
        <v>1</v>
      </c>
      <c r="CU10" s="8">
        <v>1</v>
      </c>
      <c r="CV10" s="8">
        <v>1</v>
      </c>
      <c r="CW10" s="8">
        <v>1</v>
      </c>
      <c r="CX10" s="8">
        <v>1</v>
      </c>
      <c r="CY10" s="8">
        <v>1</v>
      </c>
      <c r="CZ10" s="8">
        <v>1</v>
      </c>
      <c r="DA10" s="8">
        <v>1</v>
      </c>
      <c r="DB10" s="8">
        <v>1</v>
      </c>
      <c r="DC10" s="8">
        <v>1</v>
      </c>
      <c r="DD10" s="8">
        <v>1</v>
      </c>
      <c r="DE10" s="8">
        <v>1</v>
      </c>
      <c r="DF10" s="8">
        <v>1</v>
      </c>
      <c r="DG10" s="8">
        <v>1</v>
      </c>
      <c r="DH10" s="8">
        <v>1</v>
      </c>
      <c r="DI10" s="8">
        <v>1</v>
      </c>
      <c r="DJ10" s="8">
        <v>0</v>
      </c>
      <c r="DK10" s="8">
        <v>0</v>
      </c>
      <c r="DL10" s="8">
        <v>0</v>
      </c>
      <c r="DM10" s="8">
        <v>0</v>
      </c>
      <c r="DN10" s="8">
        <v>0</v>
      </c>
      <c r="DO10" s="8">
        <v>0</v>
      </c>
      <c r="DP10" s="8">
        <v>4.4210427812215484E-17</v>
      </c>
      <c r="DQ10" s="8">
        <v>8.2588809009757874E-2</v>
      </c>
      <c r="DR10" s="8">
        <v>0.16765609804460208</v>
      </c>
      <c r="DS10" s="8">
        <v>0.25272338707944625</v>
      </c>
      <c r="DT10" s="8">
        <v>0.33779067611429042</v>
      </c>
      <c r="DU10" s="8">
        <v>0.42285796514913465</v>
      </c>
      <c r="DV10" s="8">
        <v>0.50792525418397882</v>
      </c>
      <c r="DW10" s="8">
        <v>0.592992543218823</v>
      </c>
      <c r="DX10" s="8">
        <v>0.67805983225366717</v>
      </c>
      <c r="DY10" s="8">
        <v>0.76312712128851135</v>
      </c>
      <c r="DZ10" s="8">
        <v>0.84819441032335552</v>
      </c>
      <c r="EA10" s="8">
        <v>0.9332616993581998</v>
      </c>
      <c r="EB10" s="8">
        <v>1</v>
      </c>
      <c r="EC10" s="8">
        <v>1</v>
      </c>
      <c r="ED10" s="8">
        <v>1</v>
      </c>
      <c r="EE10" s="8">
        <v>1</v>
      </c>
      <c r="EF10" s="8">
        <v>1</v>
      </c>
      <c r="EG10" s="8">
        <v>1</v>
      </c>
      <c r="EH10" s="8">
        <v>1</v>
      </c>
      <c r="EI10" s="8">
        <v>1</v>
      </c>
    </row>
    <row r="11" spans="1:139" x14ac:dyDescent="0.35">
      <c r="A11" t="s">
        <v>94</v>
      </c>
      <c r="B11" t="s">
        <v>25</v>
      </c>
      <c r="C11" s="17" t="s">
        <v>37</v>
      </c>
      <c r="D11" t="s">
        <v>139</v>
      </c>
      <c r="E11" s="26">
        <v>70.858313454332603</v>
      </c>
      <c r="F11" s="25">
        <v>1189.1505883506379</v>
      </c>
      <c r="G11" s="25">
        <v>1012.5481552343284</v>
      </c>
      <c r="H11" s="25">
        <v>25.599341732708332</v>
      </c>
      <c r="I11" s="24">
        <v>0.20020000000000004</v>
      </c>
      <c r="J11" s="8">
        <v>1</v>
      </c>
      <c r="K11" s="8">
        <v>1.0570952439175032</v>
      </c>
      <c r="L11" s="8">
        <v>1.9813001874260832</v>
      </c>
      <c r="M11" s="8">
        <v>2.0092163685694207</v>
      </c>
      <c r="N11" s="8">
        <v>2.022971422485043</v>
      </c>
      <c r="O11" s="8">
        <v>2.0348908033970652</v>
      </c>
      <c r="P11" s="8">
        <v>2.0577434930153755</v>
      </c>
      <c r="Q11" s="8">
        <v>2.030606433142689</v>
      </c>
      <c r="R11" s="8">
        <v>2.0150002214975742</v>
      </c>
      <c r="S11" s="8">
        <v>2.0015167825745852</v>
      </c>
      <c r="T11" s="8">
        <v>1.9857057371588307</v>
      </c>
      <c r="U11" s="8">
        <v>1.9674633578123608</v>
      </c>
      <c r="V11" s="8">
        <v>1.9488479081018104</v>
      </c>
      <c r="W11" s="8">
        <v>1.9348949165966212</v>
      </c>
      <c r="X11" s="8">
        <v>1.9201603554814257</v>
      </c>
      <c r="Y11" s="8">
        <v>1.9066668134290727</v>
      </c>
      <c r="Z11" s="8">
        <v>1.8924847942903009</v>
      </c>
      <c r="AA11" s="8">
        <v>1.9022580584752076</v>
      </c>
      <c r="AB11" s="8">
        <v>1.9124032736984788</v>
      </c>
      <c r="AC11" s="8">
        <v>1.9216568271916974</v>
      </c>
      <c r="AD11" s="8">
        <v>1.9313350103669837</v>
      </c>
      <c r="AE11" s="8">
        <v>1.9399839498230564</v>
      </c>
      <c r="AF11" s="8">
        <v>1.9483162652862267</v>
      </c>
      <c r="AG11" s="8">
        <v>1.9564289354639426</v>
      </c>
      <c r="AH11" s="8">
        <v>1.9633926778447544</v>
      </c>
      <c r="AI11" s="8">
        <v>1.96970736873523</v>
      </c>
      <c r="AJ11" s="8">
        <v>1</v>
      </c>
      <c r="AK11" s="8">
        <v>1.0154147556644917</v>
      </c>
      <c r="AL11" s="8">
        <v>1.0149342300544422</v>
      </c>
      <c r="AM11" s="8">
        <v>1.0334216576515249</v>
      </c>
      <c r="AN11" s="8">
        <v>1.043669594950245</v>
      </c>
      <c r="AO11" s="8">
        <v>1.0503458402048467</v>
      </c>
      <c r="AP11" s="8">
        <v>1.0731311637408605</v>
      </c>
      <c r="AQ11" s="8">
        <v>1.0816192155761459</v>
      </c>
      <c r="AR11" s="8">
        <v>1.1046112338990071</v>
      </c>
      <c r="AS11" s="8">
        <v>1.1273340924438355</v>
      </c>
      <c r="AT11" s="8">
        <v>1.14792317882265</v>
      </c>
      <c r="AU11" s="8">
        <v>1.1700461291216255</v>
      </c>
      <c r="AV11" s="8">
        <v>1.1945941770683242</v>
      </c>
      <c r="AW11" s="8">
        <v>1.220248412883729</v>
      </c>
      <c r="AX11" s="8">
        <v>1.2462046071801034</v>
      </c>
      <c r="AY11" s="8">
        <v>1.2734927876193545</v>
      </c>
      <c r="AZ11" s="8">
        <v>1.3018848326308634</v>
      </c>
      <c r="BA11" s="8">
        <v>1.3313718186332792</v>
      </c>
      <c r="BB11" s="8">
        <v>1.3612656262920735</v>
      </c>
      <c r="BC11" s="8">
        <v>1.391536926124503</v>
      </c>
      <c r="BD11" s="8">
        <v>1.4229646748708886</v>
      </c>
      <c r="BE11" s="8">
        <v>1.455073682588611</v>
      </c>
      <c r="BF11" s="8">
        <v>1.4885864903783916</v>
      </c>
      <c r="BG11" s="8">
        <v>1.5240245738926137</v>
      </c>
      <c r="BH11" s="8">
        <v>1.5604793851545158</v>
      </c>
      <c r="BI11" s="8">
        <v>1.5974439164068199</v>
      </c>
      <c r="BJ11" s="8">
        <v>1</v>
      </c>
      <c r="BK11" s="8">
        <v>1.0073670043662608</v>
      </c>
      <c r="BL11" s="8">
        <v>1.0088053083521777</v>
      </c>
      <c r="BM11" s="8">
        <v>1.0263305413087771</v>
      </c>
      <c r="BN11" s="8">
        <v>1.0460820724800446</v>
      </c>
      <c r="BO11" s="8">
        <v>1.0714059446604849</v>
      </c>
      <c r="BP11" s="8">
        <v>1.0980248757041573</v>
      </c>
      <c r="BQ11" s="8">
        <v>1.1069014089077462</v>
      </c>
      <c r="BR11" s="8">
        <v>1.1159546232977451</v>
      </c>
      <c r="BS11" s="8">
        <v>1.1249069706515293</v>
      </c>
      <c r="BT11" s="8">
        <v>1.1335482107618611</v>
      </c>
      <c r="BU11" s="8">
        <v>1.1416095052196051</v>
      </c>
      <c r="BV11" s="8">
        <v>1.1495231644182353</v>
      </c>
      <c r="BW11" s="8">
        <v>1.157090975594631</v>
      </c>
      <c r="BX11" s="8">
        <v>1.1644091277649418</v>
      </c>
      <c r="BY11" s="8">
        <v>1.1717699010176899</v>
      </c>
      <c r="BZ11" s="8">
        <v>1.1791111639096314</v>
      </c>
      <c r="CA11" s="8">
        <v>1.196775843092579</v>
      </c>
      <c r="CB11" s="8">
        <v>1.2149714496865296</v>
      </c>
      <c r="CC11" s="8">
        <v>1.2331409121473123</v>
      </c>
      <c r="CD11" s="8">
        <v>1.2518999547855478</v>
      </c>
      <c r="CE11" s="8">
        <v>1.2708512966340375</v>
      </c>
      <c r="CF11" s="8">
        <v>1.2902217434028329</v>
      </c>
      <c r="CG11" s="8">
        <v>1.3096075016995543</v>
      </c>
      <c r="CH11" s="8">
        <v>1.3289180584303619</v>
      </c>
      <c r="CI11" s="8">
        <v>1.3482526306358817</v>
      </c>
      <c r="CJ11" s="8">
        <v>1</v>
      </c>
      <c r="CK11" s="8">
        <v>1</v>
      </c>
      <c r="CL11" s="8">
        <v>1</v>
      </c>
      <c r="CM11" s="8">
        <v>1</v>
      </c>
      <c r="CN11" s="8">
        <v>1</v>
      </c>
      <c r="CO11" s="8">
        <v>1</v>
      </c>
      <c r="CP11" s="8">
        <v>1</v>
      </c>
      <c r="CQ11" s="8">
        <v>1</v>
      </c>
      <c r="CR11" s="8">
        <v>1</v>
      </c>
      <c r="CS11" s="8">
        <v>1</v>
      </c>
      <c r="CT11" s="8">
        <v>1</v>
      </c>
      <c r="CU11" s="8">
        <v>1</v>
      </c>
      <c r="CV11" s="8">
        <v>1</v>
      </c>
      <c r="CW11" s="8">
        <v>1</v>
      </c>
      <c r="CX11" s="8">
        <v>1</v>
      </c>
      <c r="CY11" s="8">
        <v>1</v>
      </c>
      <c r="CZ11" s="8">
        <v>1</v>
      </c>
      <c r="DA11" s="8">
        <v>1</v>
      </c>
      <c r="DB11" s="8">
        <v>1</v>
      </c>
      <c r="DC11" s="8">
        <v>1</v>
      </c>
      <c r="DD11" s="8">
        <v>1</v>
      </c>
      <c r="DE11" s="8">
        <v>1</v>
      </c>
      <c r="DF11" s="8">
        <v>1</v>
      </c>
      <c r="DG11" s="8">
        <v>1</v>
      </c>
      <c r="DH11" s="8">
        <v>1</v>
      </c>
      <c r="DI11" s="8">
        <v>1</v>
      </c>
      <c r="DJ11" s="8">
        <v>0</v>
      </c>
      <c r="DK11" s="8">
        <v>0</v>
      </c>
      <c r="DL11" s="8">
        <v>0</v>
      </c>
      <c r="DM11" s="8">
        <v>0</v>
      </c>
      <c r="DN11" s="8">
        <v>0</v>
      </c>
      <c r="DO11" s="8">
        <v>0</v>
      </c>
      <c r="DP11" s="8">
        <v>0</v>
      </c>
      <c r="DQ11" s="8">
        <v>0</v>
      </c>
      <c r="DR11" s="8">
        <v>0</v>
      </c>
      <c r="DS11" s="8">
        <v>0</v>
      </c>
      <c r="DT11" s="8">
        <v>0</v>
      </c>
      <c r="DU11" s="8">
        <v>0</v>
      </c>
      <c r="DV11" s="8">
        <v>0</v>
      </c>
      <c r="DW11" s="8">
        <v>0</v>
      </c>
      <c r="DX11" s="8">
        <v>0</v>
      </c>
      <c r="DY11" s="8">
        <v>0</v>
      </c>
      <c r="DZ11" s="8">
        <v>0</v>
      </c>
      <c r="EA11" s="8">
        <v>0</v>
      </c>
      <c r="EB11" s="8">
        <v>4.23369918733629E-2</v>
      </c>
      <c r="EC11" s="8">
        <v>0.23882863927513773</v>
      </c>
      <c r="ED11" s="8">
        <v>0.43532028667691258</v>
      </c>
      <c r="EE11" s="8">
        <v>0.63181193407868741</v>
      </c>
      <c r="EF11" s="8">
        <v>0.82830358148046224</v>
      </c>
      <c r="EG11" s="8">
        <v>1</v>
      </c>
      <c r="EH11" s="8">
        <v>1</v>
      </c>
      <c r="EI11" s="8">
        <v>1</v>
      </c>
    </row>
    <row r="12" spans="1:139" x14ac:dyDescent="0.35">
      <c r="A12" t="s">
        <v>94</v>
      </c>
      <c r="B12" t="s">
        <v>25</v>
      </c>
      <c r="C12" s="17" t="s">
        <v>37</v>
      </c>
      <c r="D12" t="s">
        <v>140</v>
      </c>
      <c r="E12" s="26">
        <v>14.41318473916149</v>
      </c>
      <c r="F12" s="25">
        <v>1228.4862525346819</v>
      </c>
      <c r="G12" s="25">
        <v>1669.410084346815</v>
      </c>
      <c r="H12" s="25">
        <v>26.44613699526079</v>
      </c>
      <c r="I12" s="24">
        <v>0.20020000000000002</v>
      </c>
      <c r="J12" s="8">
        <v>1</v>
      </c>
      <c r="K12" s="8">
        <v>1.0570952439175034</v>
      </c>
      <c r="L12" s="8">
        <v>1.9813001858476664</v>
      </c>
      <c r="M12" s="8">
        <v>2.0092163669687646</v>
      </c>
      <c r="N12" s="8">
        <v>2.0229714208734291</v>
      </c>
      <c r="O12" s="8">
        <v>2.0348908017759562</v>
      </c>
      <c r="P12" s="8">
        <v>2.0577434913760602</v>
      </c>
      <c r="Q12" s="8">
        <v>2.0306064315249923</v>
      </c>
      <c r="R12" s="8">
        <v>2.0150002198923107</v>
      </c>
      <c r="S12" s="8">
        <v>2.0015167809800638</v>
      </c>
      <c r="T12" s="8">
        <v>1.9857057355769048</v>
      </c>
      <c r="U12" s="8">
        <v>1.9674633562449675</v>
      </c>
      <c r="V12" s="8">
        <v>1.948847906549247</v>
      </c>
      <c r="W12" s="8">
        <v>1.9348949150551737</v>
      </c>
      <c r="X12" s="8">
        <v>1.9201603539517169</v>
      </c>
      <c r="Y12" s="8">
        <v>1.9066668119101133</v>
      </c>
      <c r="Z12" s="8">
        <v>1.8924847927826398</v>
      </c>
      <c r="AA12" s="8">
        <v>1.9022580569597605</v>
      </c>
      <c r="AB12" s="8">
        <v>1.9124032721749498</v>
      </c>
      <c r="AC12" s="8">
        <v>1.9216568256607958</v>
      </c>
      <c r="AD12" s="8">
        <v>1.9313350088283729</v>
      </c>
      <c r="AE12" s="8">
        <v>1.9399839482775554</v>
      </c>
      <c r="AF12" s="8">
        <v>1.9483162637340867</v>
      </c>
      <c r="AG12" s="8">
        <v>1.95642893390534</v>
      </c>
      <c r="AH12" s="8">
        <v>1.9633926762806038</v>
      </c>
      <c r="AI12" s="8">
        <v>1.9697073671660488</v>
      </c>
      <c r="AJ12" s="8">
        <v>1</v>
      </c>
      <c r="AK12" s="8">
        <v>1.0154147556644915</v>
      </c>
      <c r="AL12" s="8">
        <v>1.0149342300544419</v>
      </c>
      <c r="AM12" s="8">
        <v>1.0334216576515252</v>
      </c>
      <c r="AN12" s="8">
        <v>1.043669594950245</v>
      </c>
      <c r="AO12" s="8">
        <v>1.0503458402048464</v>
      </c>
      <c r="AP12" s="8">
        <v>1.0731311637408607</v>
      </c>
      <c r="AQ12" s="8">
        <v>1.0816192155761464</v>
      </c>
      <c r="AR12" s="8">
        <v>1.1046112338990071</v>
      </c>
      <c r="AS12" s="8">
        <v>1.1273340924438353</v>
      </c>
      <c r="AT12" s="8">
        <v>1.14792317882265</v>
      </c>
      <c r="AU12" s="8">
        <v>1.1700461291216255</v>
      </c>
      <c r="AV12" s="8">
        <v>1.1945941770683239</v>
      </c>
      <c r="AW12" s="8">
        <v>1.220248412883729</v>
      </c>
      <c r="AX12" s="8">
        <v>1.2462046071801036</v>
      </c>
      <c r="AY12" s="8">
        <v>1.2734927876193545</v>
      </c>
      <c r="AZ12" s="8">
        <v>1.3018848326308632</v>
      </c>
      <c r="BA12" s="8">
        <v>1.3313718186332792</v>
      </c>
      <c r="BB12" s="8">
        <v>1.3612656262920735</v>
      </c>
      <c r="BC12" s="8">
        <v>1.391536926124503</v>
      </c>
      <c r="BD12" s="8">
        <v>1.4229646748708886</v>
      </c>
      <c r="BE12" s="8">
        <v>1.4550736825886113</v>
      </c>
      <c r="BF12" s="8">
        <v>1.4885864903783919</v>
      </c>
      <c r="BG12" s="8">
        <v>1.5240245738926137</v>
      </c>
      <c r="BH12" s="8">
        <v>1.5604793851545158</v>
      </c>
      <c r="BI12" s="8">
        <v>1.5974439164068202</v>
      </c>
      <c r="BJ12" s="8">
        <v>1</v>
      </c>
      <c r="BK12" s="8">
        <v>1.0073670043662606</v>
      </c>
      <c r="BL12" s="8">
        <v>1.0088053083521775</v>
      </c>
      <c r="BM12" s="8">
        <v>1.0263305413087769</v>
      </c>
      <c r="BN12" s="8">
        <v>1.0460820724800444</v>
      </c>
      <c r="BO12" s="8">
        <v>1.0714059446604849</v>
      </c>
      <c r="BP12" s="8">
        <v>1.0980248757041573</v>
      </c>
      <c r="BQ12" s="8">
        <v>1.106901408907746</v>
      </c>
      <c r="BR12" s="8">
        <v>1.1159546232977449</v>
      </c>
      <c r="BS12" s="8">
        <v>1.1249069706515291</v>
      </c>
      <c r="BT12" s="8">
        <v>1.1335482107618611</v>
      </c>
      <c r="BU12" s="8">
        <v>1.1416095052196049</v>
      </c>
      <c r="BV12" s="8">
        <v>1.1495231644182353</v>
      </c>
      <c r="BW12" s="8">
        <v>1.1570909755946308</v>
      </c>
      <c r="BX12" s="8">
        <v>1.1644091277649413</v>
      </c>
      <c r="BY12" s="8">
        <v>1.1717699010176896</v>
      </c>
      <c r="BZ12" s="8">
        <v>1.1791111639096312</v>
      </c>
      <c r="CA12" s="8">
        <v>1.1967758430925788</v>
      </c>
      <c r="CB12" s="8">
        <v>1.2149714496865294</v>
      </c>
      <c r="CC12" s="8">
        <v>1.233140912147312</v>
      </c>
      <c r="CD12" s="8">
        <v>1.2518999547855474</v>
      </c>
      <c r="CE12" s="8">
        <v>1.2708512966340373</v>
      </c>
      <c r="CF12" s="8">
        <v>1.2902217434028327</v>
      </c>
      <c r="CG12" s="8">
        <v>1.3096075016995541</v>
      </c>
      <c r="CH12" s="8">
        <v>1.3289180584303619</v>
      </c>
      <c r="CI12" s="8">
        <v>1.3482526306358817</v>
      </c>
      <c r="CJ12" s="8">
        <v>1</v>
      </c>
      <c r="CK12" s="8">
        <v>1</v>
      </c>
      <c r="CL12" s="8">
        <v>1</v>
      </c>
      <c r="CM12" s="8">
        <v>1</v>
      </c>
      <c r="CN12" s="8">
        <v>1</v>
      </c>
      <c r="CO12" s="8">
        <v>1</v>
      </c>
      <c r="CP12" s="8">
        <v>1</v>
      </c>
      <c r="CQ12" s="8">
        <v>1</v>
      </c>
      <c r="CR12" s="8">
        <v>1</v>
      </c>
      <c r="CS12" s="8">
        <v>1</v>
      </c>
      <c r="CT12" s="8">
        <v>1</v>
      </c>
      <c r="CU12" s="8">
        <v>1</v>
      </c>
      <c r="CV12" s="8">
        <v>1</v>
      </c>
      <c r="CW12" s="8">
        <v>1</v>
      </c>
      <c r="CX12" s="8">
        <v>1</v>
      </c>
      <c r="CY12" s="8">
        <v>1</v>
      </c>
      <c r="CZ12" s="8">
        <v>1</v>
      </c>
      <c r="DA12" s="8">
        <v>1</v>
      </c>
      <c r="DB12" s="8">
        <v>1</v>
      </c>
      <c r="DC12" s="8">
        <v>1</v>
      </c>
      <c r="DD12" s="8">
        <v>1</v>
      </c>
      <c r="DE12" s="8">
        <v>1</v>
      </c>
      <c r="DF12" s="8">
        <v>1</v>
      </c>
      <c r="DG12" s="8">
        <v>1</v>
      </c>
      <c r="DH12" s="8">
        <v>1</v>
      </c>
      <c r="DI12" s="8">
        <v>1</v>
      </c>
      <c r="DJ12" s="8">
        <v>0</v>
      </c>
      <c r="DK12" s="8">
        <v>0</v>
      </c>
      <c r="DL12" s="8">
        <v>0</v>
      </c>
      <c r="DM12" s="8">
        <v>0</v>
      </c>
      <c r="DN12" s="8">
        <v>0</v>
      </c>
      <c r="DO12" s="8">
        <v>0</v>
      </c>
      <c r="DP12" s="8">
        <v>0</v>
      </c>
      <c r="DQ12" s="8">
        <v>0</v>
      </c>
      <c r="DR12" s="8">
        <v>0</v>
      </c>
      <c r="DS12" s="8">
        <v>0</v>
      </c>
      <c r="DT12" s="8">
        <v>0</v>
      </c>
      <c r="DU12" s="8">
        <v>0</v>
      </c>
      <c r="DV12" s="8">
        <v>0</v>
      </c>
      <c r="DW12" s="8">
        <v>0</v>
      </c>
      <c r="DX12" s="8">
        <v>0</v>
      </c>
      <c r="DY12" s="8">
        <v>0</v>
      </c>
      <c r="DZ12" s="8">
        <v>0</v>
      </c>
      <c r="EA12" s="8">
        <v>0</v>
      </c>
      <c r="EB12" s="8">
        <v>0</v>
      </c>
      <c r="EC12" s="8">
        <v>0</v>
      </c>
      <c r="ED12" s="8">
        <v>0</v>
      </c>
      <c r="EE12" s="8">
        <v>0</v>
      </c>
      <c r="EF12" s="8">
        <v>0</v>
      </c>
      <c r="EG12" s="8">
        <v>4.1952521952647349E-2</v>
      </c>
      <c r="EH12" s="8">
        <v>0.37440842265377777</v>
      </c>
      <c r="EI12" s="8">
        <v>0.70686432335490823</v>
      </c>
    </row>
    <row r="13" spans="1:139" x14ac:dyDescent="0.35">
      <c r="A13" t="s">
        <v>94</v>
      </c>
      <c r="B13" t="s">
        <v>27</v>
      </c>
      <c r="C13" s="17" t="s">
        <v>28</v>
      </c>
      <c r="D13" t="s">
        <v>138</v>
      </c>
      <c r="E13" s="26">
        <v>443.99132009490904</v>
      </c>
      <c r="F13" s="25">
        <v>1143.225398216932</v>
      </c>
      <c r="G13" s="25">
        <v>466.7695438474384</v>
      </c>
      <c r="H13" s="25">
        <v>24.610690969102397</v>
      </c>
      <c r="I13" s="24">
        <v>0.19889999999999999</v>
      </c>
      <c r="J13" s="8">
        <v>1</v>
      </c>
      <c r="K13" s="8">
        <v>1.0570952439175032</v>
      </c>
      <c r="L13" s="8">
        <v>1.9813001873690139</v>
      </c>
      <c r="M13" s="8">
        <v>2.0092163685115474</v>
      </c>
      <c r="N13" s="8">
        <v>2.0229714224267741</v>
      </c>
      <c r="O13" s="8">
        <v>2.0348908033384525</v>
      </c>
      <c r="P13" s="8">
        <v>2.0577434929561056</v>
      </c>
      <c r="Q13" s="8">
        <v>2.0306064330842002</v>
      </c>
      <c r="R13" s="8">
        <v>2.0150002214395348</v>
      </c>
      <c r="S13" s="8">
        <v>2.001516782516934</v>
      </c>
      <c r="T13" s="8">
        <v>1.9857057371016356</v>
      </c>
      <c r="U13" s="8">
        <v>1.9674633577556904</v>
      </c>
      <c r="V13" s="8">
        <v>1.9488479080456764</v>
      </c>
      <c r="W13" s="8">
        <v>1.9348949165408889</v>
      </c>
      <c r="X13" s="8">
        <v>1.9201603554261175</v>
      </c>
      <c r="Y13" s="8">
        <v>1.9066668133741529</v>
      </c>
      <c r="Z13" s="8">
        <v>1.8924847942357901</v>
      </c>
      <c r="AA13" s="8">
        <v>1.9022580584204154</v>
      </c>
      <c r="AB13" s="8">
        <v>1.9124032736433951</v>
      </c>
      <c r="AC13" s="8">
        <v>1.9216568271363454</v>
      </c>
      <c r="AD13" s="8">
        <v>1.931335010311354</v>
      </c>
      <c r="AE13" s="8">
        <v>1.9399839497671778</v>
      </c>
      <c r="AF13" s="8">
        <v>1.9483162652301076</v>
      </c>
      <c r="AG13" s="8">
        <v>1.9564289354075899</v>
      </c>
      <c r="AH13" s="8">
        <v>1.9633926777882009</v>
      </c>
      <c r="AI13" s="8">
        <v>1.9697073686784952</v>
      </c>
      <c r="AJ13" s="8">
        <v>1</v>
      </c>
      <c r="AK13" s="8">
        <v>1.0154147556644915</v>
      </c>
      <c r="AL13" s="8">
        <v>1.0149342300544417</v>
      </c>
      <c r="AM13" s="8">
        <v>1.0334216576515247</v>
      </c>
      <c r="AN13" s="8">
        <v>1.043669594950245</v>
      </c>
      <c r="AO13" s="8">
        <v>1.0503458402048464</v>
      </c>
      <c r="AP13" s="8">
        <v>1.0731311637408607</v>
      </c>
      <c r="AQ13" s="8">
        <v>1.0816192155761462</v>
      </c>
      <c r="AR13" s="8">
        <v>1.1046112338990071</v>
      </c>
      <c r="AS13" s="8">
        <v>1.1273340924438353</v>
      </c>
      <c r="AT13" s="8">
        <v>1.14792317882265</v>
      </c>
      <c r="AU13" s="8">
        <v>1.1700461291216253</v>
      </c>
      <c r="AV13" s="8">
        <v>1.1945941770683242</v>
      </c>
      <c r="AW13" s="8">
        <v>1.2202484128837285</v>
      </c>
      <c r="AX13" s="8">
        <v>1.2462046071801032</v>
      </c>
      <c r="AY13" s="8">
        <v>1.2734927876193542</v>
      </c>
      <c r="AZ13" s="8">
        <v>1.3018848326308632</v>
      </c>
      <c r="BA13" s="8">
        <v>1.3313718186332792</v>
      </c>
      <c r="BB13" s="8">
        <v>1.3612656262920733</v>
      </c>
      <c r="BC13" s="8">
        <v>1.3915369261245027</v>
      </c>
      <c r="BD13" s="8">
        <v>1.4229646748708886</v>
      </c>
      <c r="BE13" s="8">
        <v>1.4550736825886113</v>
      </c>
      <c r="BF13" s="8">
        <v>1.4885864903783919</v>
      </c>
      <c r="BG13" s="8">
        <v>1.5240245738926133</v>
      </c>
      <c r="BH13" s="8">
        <v>1.5604793851545158</v>
      </c>
      <c r="BI13" s="8">
        <v>1.5974439164068197</v>
      </c>
      <c r="BJ13" s="8">
        <v>1</v>
      </c>
      <c r="BK13" s="8">
        <v>1.0073670043662606</v>
      </c>
      <c r="BL13" s="8">
        <v>1.0088053083521775</v>
      </c>
      <c r="BM13" s="8">
        <v>1.0263305413087771</v>
      </c>
      <c r="BN13" s="8">
        <v>1.0460820724800446</v>
      </c>
      <c r="BO13" s="8">
        <v>1.0714059446604851</v>
      </c>
      <c r="BP13" s="8">
        <v>1.0980248757041575</v>
      </c>
      <c r="BQ13" s="8">
        <v>1.1069014089077462</v>
      </c>
      <c r="BR13" s="8">
        <v>1.1159546232977451</v>
      </c>
      <c r="BS13" s="8">
        <v>1.1249069706515291</v>
      </c>
      <c r="BT13" s="8">
        <v>1.1335482107618613</v>
      </c>
      <c r="BU13" s="8">
        <v>1.1416095052196051</v>
      </c>
      <c r="BV13" s="8">
        <v>1.1495231644182353</v>
      </c>
      <c r="BW13" s="8">
        <v>1.1570909755946308</v>
      </c>
      <c r="BX13" s="8">
        <v>1.1644091277649418</v>
      </c>
      <c r="BY13" s="8">
        <v>1.1717699010176901</v>
      </c>
      <c r="BZ13" s="8">
        <v>1.1791111639096314</v>
      </c>
      <c r="CA13" s="8">
        <v>1.1967758430925786</v>
      </c>
      <c r="CB13" s="8">
        <v>1.2149714496865296</v>
      </c>
      <c r="CC13" s="8">
        <v>1.2331409121473118</v>
      </c>
      <c r="CD13" s="8">
        <v>1.2518999547855478</v>
      </c>
      <c r="CE13" s="8">
        <v>1.2708512966340375</v>
      </c>
      <c r="CF13" s="8">
        <v>1.2902217434028329</v>
      </c>
      <c r="CG13" s="8">
        <v>1.3096075016995539</v>
      </c>
      <c r="CH13" s="8">
        <v>1.3289180584303621</v>
      </c>
      <c r="CI13" s="8">
        <v>1.348252630635882</v>
      </c>
      <c r="CJ13" s="8">
        <v>1</v>
      </c>
      <c r="CK13" s="8">
        <v>1</v>
      </c>
      <c r="CL13" s="8">
        <v>1</v>
      </c>
      <c r="CM13" s="8">
        <v>1</v>
      </c>
      <c r="CN13" s="8">
        <v>1</v>
      </c>
      <c r="CO13" s="8">
        <v>1</v>
      </c>
      <c r="CP13" s="8">
        <v>1</v>
      </c>
      <c r="CQ13" s="8">
        <v>1</v>
      </c>
      <c r="CR13" s="8">
        <v>1</v>
      </c>
      <c r="CS13" s="8">
        <v>1</v>
      </c>
      <c r="CT13" s="8">
        <v>1</v>
      </c>
      <c r="CU13" s="8">
        <v>1</v>
      </c>
      <c r="CV13" s="8">
        <v>1</v>
      </c>
      <c r="CW13" s="8">
        <v>1</v>
      </c>
      <c r="CX13" s="8">
        <v>1</v>
      </c>
      <c r="CY13" s="8">
        <v>1</v>
      </c>
      <c r="CZ13" s="8">
        <v>1</v>
      </c>
      <c r="DA13" s="8">
        <v>1</v>
      </c>
      <c r="DB13" s="8">
        <v>1</v>
      </c>
      <c r="DC13" s="8">
        <v>1</v>
      </c>
      <c r="DD13" s="8">
        <v>1</v>
      </c>
      <c r="DE13" s="8">
        <v>1</v>
      </c>
      <c r="DF13" s="8">
        <v>1</v>
      </c>
      <c r="DG13" s="8">
        <v>1</v>
      </c>
      <c r="DH13" s="8">
        <v>1</v>
      </c>
      <c r="DI13" s="8">
        <v>1</v>
      </c>
      <c r="DJ13" s="8">
        <v>0</v>
      </c>
      <c r="DK13" s="8">
        <v>0</v>
      </c>
      <c r="DL13" s="8">
        <v>0</v>
      </c>
      <c r="DM13" s="8">
        <v>0</v>
      </c>
      <c r="DN13" s="8">
        <v>0</v>
      </c>
      <c r="DO13" s="8">
        <v>0</v>
      </c>
      <c r="DP13" s="8">
        <v>4.4210427812215478E-17</v>
      </c>
      <c r="DQ13" s="8">
        <v>8.2588809009757874E-2</v>
      </c>
      <c r="DR13" s="8">
        <v>0.16765609804460208</v>
      </c>
      <c r="DS13" s="8">
        <v>0.25272338707944625</v>
      </c>
      <c r="DT13" s="8">
        <v>0.33779067611429037</v>
      </c>
      <c r="DU13" s="8">
        <v>0.42285796514913465</v>
      </c>
      <c r="DV13" s="8">
        <v>0.50792525418397871</v>
      </c>
      <c r="DW13" s="8">
        <v>0.59299254321882289</v>
      </c>
      <c r="DX13" s="8">
        <v>0.67805983225366717</v>
      </c>
      <c r="DY13" s="8">
        <v>0.76312712128851135</v>
      </c>
      <c r="DZ13" s="8">
        <v>0.84819441032335541</v>
      </c>
      <c r="EA13" s="8">
        <v>0.93326169935819969</v>
      </c>
      <c r="EB13" s="8">
        <v>1</v>
      </c>
      <c r="EC13" s="8">
        <v>1</v>
      </c>
      <c r="ED13" s="8">
        <v>1</v>
      </c>
      <c r="EE13" s="8">
        <v>1</v>
      </c>
      <c r="EF13" s="8">
        <v>1</v>
      </c>
      <c r="EG13" s="8">
        <v>1</v>
      </c>
      <c r="EH13" s="8">
        <v>1</v>
      </c>
      <c r="EI13" s="8">
        <v>1</v>
      </c>
    </row>
    <row r="14" spans="1:139" x14ac:dyDescent="0.35">
      <c r="A14" t="s">
        <v>94</v>
      </c>
      <c r="B14" t="s">
        <v>27</v>
      </c>
      <c r="C14" s="17" t="s">
        <v>28</v>
      </c>
      <c r="D14" t="s">
        <v>139</v>
      </c>
      <c r="E14" s="26">
        <v>284.75950509757388</v>
      </c>
      <c r="F14" s="25">
        <v>1191.6456957712649</v>
      </c>
      <c r="G14" s="25">
        <v>1010.0319406171911</v>
      </c>
      <c r="H14" s="25">
        <v>25.653054947804875</v>
      </c>
      <c r="I14" s="24">
        <v>0.19889999999999999</v>
      </c>
      <c r="J14" s="8">
        <v>1</v>
      </c>
      <c r="K14" s="8">
        <v>1.0570952439175032</v>
      </c>
      <c r="L14" s="8">
        <v>1.9813001870242939</v>
      </c>
      <c r="M14" s="8">
        <v>2.0092163681619706</v>
      </c>
      <c r="N14" s="8">
        <v>2.0229714220748045</v>
      </c>
      <c r="O14" s="8">
        <v>2.0348908029844091</v>
      </c>
      <c r="P14" s="8">
        <v>2.0577434925980849</v>
      </c>
      <c r="Q14" s="8">
        <v>2.0306064327309019</v>
      </c>
      <c r="R14" s="8">
        <v>2.0150002210889517</v>
      </c>
      <c r="S14" s="8">
        <v>2.0015167821686966</v>
      </c>
      <c r="T14" s="8">
        <v>1.9857057367561486</v>
      </c>
      <c r="U14" s="8">
        <v>1.967463357413378</v>
      </c>
      <c r="V14" s="8">
        <v>1.948847907706603</v>
      </c>
      <c r="W14" s="8">
        <v>1.9348949162042428</v>
      </c>
      <c r="X14" s="8">
        <v>1.9201603550920354</v>
      </c>
      <c r="Y14" s="8">
        <v>1.9066668130424191</v>
      </c>
      <c r="Z14" s="8">
        <v>1.8924847939065232</v>
      </c>
      <c r="AA14" s="8">
        <v>1.9022580580894475</v>
      </c>
      <c r="AB14" s="8">
        <v>1.912403273310662</v>
      </c>
      <c r="AC14" s="8">
        <v>1.9216568268020036</v>
      </c>
      <c r="AD14" s="8">
        <v>1.9313350099753273</v>
      </c>
      <c r="AE14" s="8">
        <v>1.9399839494296469</v>
      </c>
      <c r="AF14" s="8">
        <v>1.9483162648911272</v>
      </c>
      <c r="AG14" s="8">
        <v>1.9564289350671975</v>
      </c>
      <c r="AH14" s="8">
        <v>1.9633926774465973</v>
      </c>
      <c r="AI14" s="8">
        <v>1.9697073683357922</v>
      </c>
      <c r="AJ14" s="8">
        <v>1</v>
      </c>
      <c r="AK14" s="8">
        <v>1.015414755664491</v>
      </c>
      <c r="AL14" s="8">
        <v>1.0149342300544417</v>
      </c>
      <c r="AM14" s="8">
        <v>1.0334216576515247</v>
      </c>
      <c r="AN14" s="8">
        <v>1.0436695949502448</v>
      </c>
      <c r="AO14" s="8">
        <v>1.0503458402048462</v>
      </c>
      <c r="AP14" s="8">
        <v>1.0731311637408603</v>
      </c>
      <c r="AQ14" s="8">
        <v>1.0816192155761459</v>
      </c>
      <c r="AR14" s="8">
        <v>1.1046112338990068</v>
      </c>
      <c r="AS14" s="8">
        <v>1.1273340924438351</v>
      </c>
      <c r="AT14" s="8">
        <v>1.1479231788226496</v>
      </c>
      <c r="AU14" s="8">
        <v>1.1700461291216251</v>
      </c>
      <c r="AV14" s="8">
        <v>1.1945941770683239</v>
      </c>
      <c r="AW14" s="8">
        <v>1.2202484128837285</v>
      </c>
      <c r="AX14" s="8">
        <v>1.2462046071801032</v>
      </c>
      <c r="AY14" s="8">
        <v>1.2734927876193542</v>
      </c>
      <c r="AZ14" s="8">
        <v>1.3018848326308627</v>
      </c>
      <c r="BA14" s="8">
        <v>1.3313718186332792</v>
      </c>
      <c r="BB14" s="8">
        <v>1.3612656262920728</v>
      </c>
      <c r="BC14" s="8">
        <v>1.3915369261245021</v>
      </c>
      <c r="BD14" s="8">
        <v>1.4229646748708886</v>
      </c>
      <c r="BE14" s="8">
        <v>1.4550736825886106</v>
      </c>
      <c r="BF14" s="8">
        <v>1.4885864903783916</v>
      </c>
      <c r="BG14" s="8">
        <v>1.5240245738926135</v>
      </c>
      <c r="BH14" s="8">
        <v>1.5604793851545153</v>
      </c>
      <c r="BI14" s="8">
        <v>1.5974439164068193</v>
      </c>
      <c r="BJ14" s="8">
        <v>1</v>
      </c>
      <c r="BK14" s="8">
        <v>1.0073670043662604</v>
      </c>
      <c r="BL14" s="8">
        <v>1.0088053083521775</v>
      </c>
      <c r="BM14" s="8">
        <v>1.0263305413087767</v>
      </c>
      <c r="BN14" s="8">
        <v>1.0460820724800444</v>
      </c>
      <c r="BO14" s="8">
        <v>1.0714059446604849</v>
      </c>
      <c r="BP14" s="8">
        <v>1.0980248757041571</v>
      </c>
      <c r="BQ14" s="8">
        <v>1.1069014089077458</v>
      </c>
      <c r="BR14" s="8">
        <v>1.1159546232977449</v>
      </c>
      <c r="BS14" s="8">
        <v>1.1249069706515289</v>
      </c>
      <c r="BT14" s="8">
        <v>1.1335482107618611</v>
      </c>
      <c r="BU14" s="8">
        <v>1.1416095052196049</v>
      </c>
      <c r="BV14" s="8">
        <v>1.1495231644182351</v>
      </c>
      <c r="BW14" s="8">
        <v>1.1570909755946308</v>
      </c>
      <c r="BX14" s="8">
        <v>1.1644091277649418</v>
      </c>
      <c r="BY14" s="8">
        <v>1.1717699010176896</v>
      </c>
      <c r="BZ14" s="8">
        <v>1.1791111639096312</v>
      </c>
      <c r="CA14" s="8">
        <v>1.1967758430925786</v>
      </c>
      <c r="CB14" s="8">
        <v>1.2149714496865296</v>
      </c>
      <c r="CC14" s="8">
        <v>1.2331409121473118</v>
      </c>
      <c r="CD14" s="8">
        <v>1.2518999547855478</v>
      </c>
      <c r="CE14" s="8">
        <v>1.2708512966340373</v>
      </c>
      <c r="CF14" s="8">
        <v>1.2902217434028329</v>
      </c>
      <c r="CG14" s="8">
        <v>1.3096075016995536</v>
      </c>
      <c r="CH14" s="8">
        <v>1.3289180584303619</v>
      </c>
      <c r="CI14" s="8">
        <v>1.348252630635882</v>
      </c>
      <c r="CJ14" s="8">
        <v>1</v>
      </c>
      <c r="CK14" s="8">
        <v>1</v>
      </c>
      <c r="CL14" s="8">
        <v>1</v>
      </c>
      <c r="CM14" s="8">
        <v>1</v>
      </c>
      <c r="CN14" s="8">
        <v>1</v>
      </c>
      <c r="CO14" s="8">
        <v>1</v>
      </c>
      <c r="CP14" s="8">
        <v>1</v>
      </c>
      <c r="CQ14" s="8">
        <v>1</v>
      </c>
      <c r="CR14" s="8">
        <v>1</v>
      </c>
      <c r="CS14" s="8">
        <v>1</v>
      </c>
      <c r="CT14" s="8">
        <v>1</v>
      </c>
      <c r="CU14" s="8">
        <v>1</v>
      </c>
      <c r="CV14" s="8">
        <v>1</v>
      </c>
      <c r="CW14" s="8">
        <v>1</v>
      </c>
      <c r="CX14" s="8">
        <v>1</v>
      </c>
      <c r="CY14" s="8">
        <v>1</v>
      </c>
      <c r="CZ14" s="8">
        <v>1</v>
      </c>
      <c r="DA14" s="8">
        <v>1</v>
      </c>
      <c r="DB14" s="8">
        <v>1</v>
      </c>
      <c r="DC14" s="8">
        <v>1</v>
      </c>
      <c r="DD14" s="8">
        <v>1</v>
      </c>
      <c r="DE14" s="8">
        <v>1</v>
      </c>
      <c r="DF14" s="8">
        <v>1</v>
      </c>
      <c r="DG14" s="8">
        <v>1</v>
      </c>
      <c r="DH14" s="8">
        <v>1</v>
      </c>
      <c r="DI14" s="8">
        <v>1</v>
      </c>
      <c r="DJ14" s="8">
        <v>0</v>
      </c>
      <c r="DK14" s="8">
        <v>0</v>
      </c>
      <c r="DL14" s="8">
        <v>0</v>
      </c>
      <c r="DM14" s="8">
        <v>0</v>
      </c>
      <c r="DN14" s="8">
        <v>0</v>
      </c>
      <c r="DO14" s="8">
        <v>0</v>
      </c>
      <c r="DP14" s="8">
        <v>0</v>
      </c>
      <c r="DQ14" s="8">
        <v>0</v>
      </c>
      <c r="DR14" s="8">
        <v>0</v>
      </c>
      <c r="DS14" s="8">
        <v>0</v>
      </c>
      <c r="DT14" s="8">
        <v>0</v>
      </c>
      <c r="DU14" s="8">
        <v>0</v>
      </c>
      <c r="DV14" s="8">
        <v>0</v>
      </c>
      <c r="DW14" s="8">
        <v>0</v>
      </c>
      <c r="DX14" s="8">
        <v>0</v>
      </c>
      <c r="DY14" s="8">
        <v>0</v>
      </c>
      <c r="DZ14" s="8">
        <v>0</v>
      </c>
      <c r="EA14" s="8">
        <v>0</v>
      </c>
      <c r="EB14" s="8">
        <v>4.23369918733629E-2</v>
      </c>
      <c r="EC14" s="8">
        <v>0.23882863927513773</v>
      </c>
      <c r="ED14" s="8">
        <v>0.43532028667691258</v>
      </c>
      <c r="EE14" s="8">
        <v>0.63181193407868741</v>
      </c>
      <c r="EF14" s="8">
        <v>0.82830358148046224</v>
      </c>
      <c r="EG14" s="8">
        <v>1</v>
      </c>
      <c r="EH14" s="8">
        <v>1</v>
      </c>
      <c r="EI14" s="8">
        <v>1</v>
      </c>
    </row>
    <row r="15" spans="1:139" x14ac:dyDescent="0.35">
      <c r="A15" t="s">
        <v>94</v>
      </c>
      <c r="B15" t="s">
        <v>27</v>
      </c>
      <c r="C15" s="17" t="s">
        <v>28</v>
      </c>
      <c r="D15" t="s">
        <v>140</v>
      </c>
      <c r="E15" s="26">
        <v>92.871776141399408</v>
      </c>
      <c r="F15" s="25">
        <v>1219.1345724721973</v>
      </c>
      <c r="G15" s="25">
        <v>2007.0651679510959</v>
      </c>
      <c r="H15" s="25">
        <v>26.244819465994134</v>
      </c>
      <c r="I15" s="24">
        <v>0.19890000000000002</v>
      </c>
      <c r="J15" s="8">
        <v>1</v>
      </c>
      <c r="K15" s="8">
        <v>1.057095243917503</v>
      </c>
      <c r="L15" s="8">
        <v>1.9813001855385617</v>
      </c>
      <c r="M15" s="8">
        <v>2.0092163666553047</v>
      </c>
      <c r="N15" s="8">
        <v>2.0229714205578229</v>
      </c>
      <c r="O15" s="8">
        <v>2.0348908014584897</v>
      </c>
      <c r="P15" s="8">
        <v>2.057743491055029</v>
      </c>
      <c r="Q15" s="8">
        <v>2.0306064312081951</v>
      </c>
      <c r="R15" s="8">
        <v>2.0150002195779479</v>
      </c>
      <c r="S15" s="8">
        <v>2.0015167806678043</v>
      </c>
      <c r="T15" s="8">
        <v>1.985705735267113</v>
      </c>
      <c r="U15" s="8">
        <v>1.9674633559380215</v>
      </c>
      <c r="V15" s="8">
        <v>1.9488479062452058</v>
      </c>
      <c r="W15" s="8">
        <v>1.9348949147533083</v>
      </c>
      <c r="X15" s="8">
        <v>1.9201603536521505</v>
      </c>
      <c r="Y15" s="8">
        <v>1.9066668116126526</v>
      </c>
      <c r="Z15" s="8">
        <v>1.8924847924873911</v>
      </c>
      <c r="AA15" s="8">
        <v>1.902258056662987</v>
      </c>
      <c r="AB15" s="8">
        <v>1.9124032718765938</v>
      </c>
      <c r="AC15" s="8">
        <v>1.9216568253609958</v>
      </c>
      <c r="AD15" s="8">
        <v>1.9313350085270631</v>
      </c>
      <c r="AE15" s="8">
        <v>1.9399839479748962</v>
      </c>
      <c r="AF15" s="8">
        <v>1.9483162634301281</v>
      </c>
      <c r="AG15" s="8">
        <v>1.9564289336001155</v>
      </c>
      <c r="AH15" s="8">
        <v>1.9633926759742928</v>
      </c>
      <c r="AI15" s="8">
        <v>1.9697073668587526</v>
      </c>
      <c r="AJ15" s="8">
        <v>1</v>
      </c>
      <c r="AK15" s="8">
        <v>1.0154147556644915</v>
      </c>
      <c r="AL15" s="8">
        <v>1.0149342300544417</v>
      </c>
      <c r="AM15" s="8">
        <v>1.0334216576515249</v>
      </c>
      <c r="AN15" s="8">
        <v>1.043669594950245</v>
      </c>
      <c r="AO15" s="8">
        <v>1.0503458402048469</v>
      </c>
      <c r="AP15" s="8">
        <v>1.0731311637408607</v>
      </c>
      <c r="AQ15" s="8">
        <v>1.0816192155761459</v>
      </c>
      <c r="AR15" s="8">
        <v>1.1046112338990071</v>
      </c>
      <c r="AS15" s="8">
        <v>1.1273340924438353</v>
      </c>
      <c r="AT15" s="8">
        <v>1.14792317882265</v>
      </c>
      <c r="AU15" s="8">
        <v>1.1700461291216255</v>
      </c>
      <c r="AV15" s="8">
        <v>1.1945941770683239</v>
      </c>
      <c r="AW15" s="8">
        <v>1.220248412883729</v>
      </c>
      <c r="AX15" s="8">
        <v>1.2462046071801034</v>
      </c>
      <c r="AY15" s="8">
        <v>1.2734927876193545</v>
      </c>
      <c r="AZ15" s="8">
        <v>1.3018848326308632</v>
      </c>
      <c r="BA15" s="8">
        <v>1.3313718186332792</v>
      </c>
      <c r="BB15" s="8">
        <v>1.3612656262920735</v>
      </c>
      <c r="BC15" s="8">
        <v>1.3915369261245027</v>
      </c>
      <c r="BD15" s="8">
        <v>1.4229646748708888</v>
      </c>
      <c r="BE15" s="8">
        <v>1.4550736825886117</v>
      </c>
      <c r="BF15" s="8">
        <v>1.4885864903783919</v>
      </c>
      <c r="BG15" s="8">
        <v>1.5240245738926141</v>
      </c>
      <c r="BH15" s="8">
        <v>1.5604793851545158</v>
      </c>
      <c r="BI15" s="8">
        <v>1.5974439164068202</v>
      </c>
      <c r="BJ15" s="8">
        <v>1</v>
      </c>
      <c r="BK15" s="8">
        <v>1.0073670043662604</v>
      </c>
      <c r="BL15" s="8">
        <v>1.0088053083521775</v>
      </c>
      <c r="BM15" s="8">
        <v>1.0263305413087769</v>
      </c>
      <c r="BN15" s="8">
        <v>1.0460820724800444</v>
      </c>
      <c r="BO15" s="8">
        <v>1.0714059446604849</v>
      </c>
      <c r="BP15" s="8">
        <v>1.0980248757041573</v>
      </c>
      <c r="BQ15" s="8">
        <v>1.106901408907746</v>
      </c>
      <c r="BR15" s="8">
        <v>1.1159546232977449</v>
      </c>
      <c r="BS15" s="8">
        <v>1.1249069706515291</v>
      </c>
      <c r="BT15" s="8">
        <v>1.1335482107618611</v>
      </c>
      <c r="BU15" s="8">
        <v>1.1416095052196051</v>
      </c>
      <c r="BV15" s="8">
        <v>1.1495231644182353</v>
      </c>
      <c r="BW15" s="8">
        <v>1.1570909755946308</v>
      </c>
      <c r="BX15" s="8">
        <v>1.1644091277649418</v>
      </c>
      <c r="BY15" s="8">
        <v>1.1717699010176899</v>
      </c>
      <c r="BZ15" s="8">
        <v>1.1791111639096312</v>
      </c>
      <c r="CA15" s="8">
        <v>1.1967758430925788</v>
      </c>
      <c r="CB15" s="8">
        <v>1.2149714496865296</v>
      </c>
      <c r="CC15" s="8">
        <v>1.2331409121473123</v>
      </c>
      <c r="CD15" s="8">
        <v>1.2518999547855476</v>
      </c>
      <c r="CE15" s="8">
        <v>1.2708512966340375</v>
      </c>
      <c r="CF15" s="8">
        <v>1.2902217434028329</v>
      </c>
      <c r="CG15" s="8">
        <v>1.3096075016995539</v>
      </c>
      <c r="CH15" s="8">
        <v>1.3289180584303619</v>
      </c>
      <c r="CI15" s="8">
        <v>1.3482526306358822</v>
      </c>
      <c r="CJ15" s="8">
        <v>1</v>
      </c>
      <c r="CK15" s="8">
        <v>1</v>
      </c>
      <c r="CL15" s="8">
        <v>1</v>
      </c>
      <c r="CM15" s="8">
        <v>1</v>
      </c>
      <c r="CN15" s="8">
        <v>1</v>
      </c>
      <c r="CO15" s="8">
        <v>1</v>
      </c>
      <c r="CP15" s="8">
        <v>1</v>
      </c>
      <c r="CQ15" s="8">
        <v>1</v>
      </c>
      <c r="CR15" s="8">
        <v>1</v>
      </c>
      <c r="CS15" s="8">
        <v>1</v>
      </c>
      <c r="CT15" s="8">
        <v>1</v>
      </c>
      <c r="CU15" s="8">
        <v>1</v>
      </c>
      <c r="CV15" s="8">
        <v>1</v>
      </c>
      <c r="CW15" s="8">
        <v>1</v>
      </c>
      <c r="CX15" s="8">
        <v>1</v>
      </c>
      <c r="CY15" s="8">
        <v>1</v>
      </c>
      <c r="CZ15" s="8">
        <v>1</v>
      </c>
      <c r="DA15" s="8">
        <v>1</v>
      </c>
      <c r="DB15" s="8">
        <v>1</v>
      </c>
      <c r="DC15" s="8">
        <v>1</v>
      </c>
      <c r="DD15" s="8">
        <v>1</v>
      </c>
      <c r="DE15" s="8">
        <v>1</v>
      </c>
      <c r="DF15" s="8">
        <v>1</v>
      </c>
      <c r="DG15" s="8">
        <v>1</v>
      </c>
      <c r="DH15" s="8">
        <v>1</v>
      </c>
      <c r="DI15" s="8">
        <v>1</v>
      </c>
      <c r="DJ15" s="8">
        <v>0</v>
      </c>
      <c r="DK15" s="8">
        <v>0</v>
      </c>
      <c r="DL15" s="8">
        <v>0</v>
      </c>
      <c r="DM15" s="8">
        <v>0</v>
      </c>
      <c r="DN15" s="8">
        <v>0</v>
      </c>
      <c r="DO15" s="8">
        <v>0</v>
      </c>
      <c r="DP15" s="8">
        <v>0</v>
      </c>
      <c r="DQ15" s="8">
        <v>0</v>
      </c>
      <c r="DR15" s="8">
        <v>0</v>
      </c>
      <c r="DS15" s="8">
        <v>0</v>
      </c>
      <c r="DT15" s="8">
        <v>0</v>
      </c>
      <c r="DU15" s="8">
        <v>0</v>
      </c>
      <c r="DV15" s="8">
        <v>0</v>
      </c>
      <c r="DW15" s="8">
        <v>0</v>
      </c>
      <c r="DX15" s="8">
        <v>0</v>
      </c>
      <c r="DY15" s="8">
        <v>0</v>
      </c>
      <c r="DZ15" s="8">
        <v>0</v>
      </c>
      <c r="EA15" s="8">
        <v>0</v>
      </c>
      <c r="EB15" s="8">
        <v>0</v>
      </c>
      <c r="EC15" s="8">
        <v>0</v>
      </c>
      <c r="ED15" s="8">
        <v>0</v>
      </c>
      <c r="EE15" s="8">
        <v>0</v>
      </c>
      <c r="EF15" s="8">
        <v>0</v>
      </c>
      <c r="EG15" s="8">
        <v>4.1952521952647349E-2</v>
      </c>
      <c r="EH15" s="8">
        <v>0.37440842265377783</v>
      </c>
      <c r="EI15" s="8">
        <v>0.70686432335490834</v>
      </c>
    </row>
    <row r="16" spans="1:139" x14ac:dyDescent="0.35">
      <c r="A16" t="s">
        <v>94</v>
      </c>
      <c r="B16" t="s">
        <v>29</v>
      </c>
      <c r="C16" s="17" t="s">
        <v>26</v>
      </c>
      <c r="D16" t="s">
        <v>138</v>
      </c>
      <c r="E16" s="26">
        <v>723.98756637299527</v>
      </c>
      <c r="F16" s="25">
        <v>1213.1966249533823</v>
      </c>
      <c r="G16" s="25">
        <v>213.49724942226749</v>
      </c>
      <c r="H16" s="25">
        <v>22.115193838091411</v>
      </c>
      <c r="I16" s="24">
        <v>0.20020000000000004</v>
      </c>
      <c r="J16" s="8">
        <v>1</v>
      </c>
      <c r="K16" s="8">
        <v>1.0570952439175034</v>
      </c>
      <c r="L16" s="8">
        <v>1.6777138687307422</v>
      </c>
      <c r="M16" s="8">
        <v>1.7013525705102146</v>
      </c>
      <c r="N16" s="8">
        <v>1.712999995199231</v>
      </c>
      <c r="O16" s="8">
        <v>1.7230930193606846</v>
      </c>
      <c r="P16" s="8">
        <v>1.7424440871866287</v>
      </c>
      <c r="Q16" s="8">
        <v>1.7194651251929243</v>
      </c>
      <c r="R16" s="8">
        <v>1.7062501879100638</v>
      </c>
      <c r="S16" s="8">
        <v>1.6948327597874375</v>
      </c>
      <c r="T16" s="8">
        <v>1.6814443745535961</v>
      </c>
      <c r="U16" s="8">
        <v>1.6659971984909019</v>
      </c>
      <c r="V16" s="8">
        <v>1.6502341160714613</v>
      </c>
      <c r="W16" s="8">
        <v>1.6384190829396326</v>
      </c>
      <c r="X16" s="8">
        <v>1.6259422368314518</v>
      </c>
      <c r="Y16" s="8">
        <v>1.6145162536396049</v>
      </c>
      <c r="Z16" s="8">
        <v>1.6025072858180087</v>
      </c>
      <c r="AA16" s="8">
        <v>1.6107830337182236</v>
      </c>
      <c r="AB16" s="8">
        <v>1.6193737401590549</v>
      </c>
      <c r="AC16" s="8">
        <v>1.627209410457346</v>
      </c>
      <c r="AD16" s="8">
        <v>1.6354046462123022</v>
      </c>
      <c r="AE16" s="8">
        <v>1.6427283449467764</v>
      </c>
      <c r="AF16" s="8">
        <v>1.649783934654947</v>
      </c>
      <c r="AG16" s="8">
        <v>1.656653534403622</v>
      </c>
      <c r="AH16" s="8">
        <v>1.6625502517434279</v>
      </c>
      <c r="AI16" s="8">
        <v>1.6678973690308199</v>
      </c>
      <c r="AJ16" s="8">
        <v>1</v>
      </c>
      <c r="AK16" s="8">
        <v>1.0154147556644912</v>
      </c>
      <c r="AL16" s="8">
        <v>1.0149342300544419</v>
      </c>
      <c r="AM16" s="8">
        <v>1.0334216576515247</v>
      </c>
      <c r="AN16" s="8">
        <v>1.0436695949502448</v>
      </c>
      <c r="AO16" s="8">
        <v>1.0503458402048464</v>
      </c>
      <c r="AP16" s="8">
        <v>1.0731311637408605</v>
      </c>
      <c r="AQ16" s="8">
        <v>1.0816192155761462</v>
      </c>
      <c r="AR16" s="8">
        <v>1.1046112338990068</v>
      </c>
      <c r="AS16" s="8">
        <v>1.1273340924438351</v>
      </c>
      <c r="AT16" s="8">
        <v>1.1479231788226498</v>
      </c>
      <c r="AU16" s="8">
        <v>1.1700461291216255</v>
      </c>
      <c r="AV16" s="8">
        <v>1.1945941770683239</v>
      </c>
      <c r="AW16" s="8">
        <v>1.2202484128837288</v>
      </c>
      <c r="AX16" s="8">
        <v>1.2462046071801034</v>
      </c>
      <c r="AY16" s="8">
        <v>1.2734927876193542</v>
      </c>
      <c r="AZ16" s="8">
        <v>1.3018848326308632</v>
      </c>
      <c r="BA16" s="8">
        <v>1.3313718186332792</v>
      </c>
      <c r="BB16" s="8">
        <v>1.3612656262920735</v>
      </c>
      <c r="BC16" s="8">
        <v>1.3915369261245025</v>
      </c>
      <c r="BD16" s="8">
        <v>1.4229646748708886</v>
      </c>
      <c r="BE16" s="8">
        <v>1.455073682588611</v>
      </c>
      <c r="BF16" s="8">
        <v>1.4885864903783919</v>
      </c>
      <c r="BG16" s="8">
        <v>1.5240245738926139</v>
      </c>
      <c r="BH16" s="8">
        <v>1.5604793851545156</v>
      </c>
      <c r="BI16" s="8">
        <v>1.5974439164068199</v>
      </c>
      <c r="BJ16" s="8">
        <v>1</v>
      </c>
      <c r="BK16" s="8">
        <v>1.0073670043662606</v>
      </c>
      <c r="BL16" s="8">
        <v>1.0088053083521775</v>
      </c>
      <c r="BM16" s="8">
        <v>1.0263305413087771</v>
      </c>
      <c r="BN16" s="8">
        <v>1.0460820724800444</v>
      </c>
      <c r="BO16" s="8">
        <v>1.0714059446604851</v>
      </c>
      <c r="BP16" s="8">
        <v>1.0980248757041573</v>
      </c>
      <c r="BQ16" s="8">
        <v>1.1069014089077458</v>
      </c>
      <c r="BR16" s="8">
        <v>1.1159546232977449</v>
      </c>
      <c r="BS16" s="8">
        <v>1.1249069706515291</v>
      </c>
      <c r="BT16" s="8">
        <v>1.1335482107618611</v>
      </c>
      <c r="BU16" s="8">
        <v>1.1416095052196051</v>
      </c>
      <c r="BV16" s="8">
        <v>1.1495231644182353</v>
      </c>
      <c r="BW16" s="8">
        <v>1.1570909755946306</v>
      </c>
      <c r="BX16" s="8">
        <v>1.1644091277649415</v>
      </c>
      <c r="BY16" s="8">
        <v>1.1717699010176899</v>
      </c>
      <c r="BZ16" s="8">
        <v>1.1791111639096314</v>
      </c>
      <c r="CA16" s="8">
        <v>1.1967758430925786</v>
      </c>
      <c r="CB16" s="8">
        <v>1.2149714496865296</v>
      </c>
      <c r="CC16" s="8">
        <v>1.2331409121473123</v>
      </c>
      <c r="CD16" s="8">
        <v>1.2518999547855476</v>
      </c>
      <c r="CE16" s="8">
        <v>1.2708512966340373</v>
      </c>
      <c r="CF16" s="8">
        <v>1.2902217434028329</v>
      </c>
      <c r="CG16" s="8">
        <v>1.3096075016995541</v>
      </c>
      <c r="CH16" s="8">
        <v>1.3289180584303621</v>
      </c>
      <c r="CI16" s="8">
        <v>1.3482526306358817</v>
      </c>
      <c r="CJ16" s="8">
        <v>1</v>
      </c>
      <c r="CK16" s="8">
        <v>1</v>
      </c>
      <c r="CL16" s="8">
        <v>1</v>
      </c>
      <c r="CM16" s="8">
        <v>1</v>
      </c>
      <c r="CN16" s="8">
        <v>1</v>
      </c>
      <c r="CO16" s="8">
        <v>1</v>
      </c>
      <c r="CP16" s="8">
        <v>1</v>
      </c>
      <c r="CQ16" s="8">
        <v>1</v>
      </c>
      <c r="CR16" s="8">
        <v>1</v>
      </c>
      <c r="CS16" s="8">
        <v>1</v>
      </c>
      <c r="CT16" s="8">
        <v>1</v>
      </c>
      <c r="CU16" s="8">
        <v>1</v>
      </c>
      <c r="CV16" s="8">
        <v>1</v>
      </c>
      <c r="CW16" s="8">
        <v>1</v>
      </c>
      <c r="CX16" s="8">
        <v>1</v>
      </c>
      <c r="CY16" s="8">
        <v>1</v>
      </c>
      <c r="CZ16" s="8">
        <v>1</v>
      </c>
      <c r="DA16" s="8">
        <v>1</v>
      </c>
      <c r="DB16" s="8">
        <v>1</v>
      </c>
      <c r="DC16" s="8">
        <v>1</v>
      </c>
      <c r="DD16" s="8">
        <v>1</v>
      </c>
      <c r="DE16" s="8">
        <v>1</v>
      </c>
      <c r="DF16" s="8">
        <v>1</v>
      </c>
      <c r="DG16" s="8">
        <v>1</v>
      </c>
      <c r="DH16" s="8">
        <v>1</v>
      </c>
      <c r="DI16" s="8">
        <v>1</v>
      </c>
      <c r="DJ16" s="8">
        <v>0</v>
      </c>
      <c r="DK16" s="8">
        <v>0</v>
      </c>
      <c r="DL16" s="8">
        <v>1.1315926531720611E-2</v>
      </c>
      <c r="DM16" s="8">
        <v>5.0779557573093104E-2</v>
      </c>
      <c r="DN16" s="8">
        <v>0.11286348144795434</v>
      </c>
      <c r="DO16" s="8">
        <v>0.18736419009778785</v>
      </c>
      <c r="DP16" s="8">
        <v>0.27468966815608192</v>
      </c>
      <c r="DQ16" s="8">
        <v>0.30887184101603349</v>
      </c>
      <c r="DR16" s="8">
        <v>0.34247488628779377</v>
      </c>
      <c r="DS16" s="8">
        <v>0.37607793155955399</v>
      </c>
      <c r="DT16" s="8">
        <v>0.40968097683131421</v>
      </c>
      <c r="DU16" s="8">
        <v>0.44328402210307449</v>
      </c>
      <c r="DV16" s="8">
        <v>0.47688706737483466</v>
      </c>
      <c r="DW16" s="8">
        <v>0.51049011264659494</v>
      </c>
      <c r="DX16" s="8">
        <v>0.54409315791835511</v>
      </c>
      <c r="DY16" s="8">
        <v>0.57769620319011539</v>
      </c>
      <c r="DZ16" s="8">
        <v>0.61129924846187567</v>
      </c>
      <c r="EA16" s="8">
        <v>0.64490229373363583</v>
      </c>
      <c r="EB16" s="8">
        <v>0.67126507269686542</v>
      </c>
      <c r="EC16" s="8">
        <v>0.67126507269686542</v>
      </c>
      <c r="ED16" s="8">
        <v>0.67126507269686542</v>
      </c>
      <c r="EE16" s="8">
        <v>0.67126507269686542</v>
      </c>
      <c r="EF16" s="8">
        <v>0.67126507269686542</v>
      </c>
      <c r="EG16" s="8">
        <v>0.67126507269686542</v>
      </c>
      <c r="EH16" s="8">
        <v>0.67126507269686542</v>
      </c>
      <c r="EI16" s="8">
        <v>0.67126507269686542</v>
      </c>
    </row>
    <row r="17" spans="1:139" x14ac:dyDescent="0.35">
      <c r="A17" t="s">
        <v>94</v>
      </c>
      <c r="B17" t="s">
        <v>29</v>
      </c>
      <c r="C17" s="17" t="s">
        <v>26</v>
      </c>
      <c r="D17" t="s">
        <v>139</v>
      </c>
      <c r="E17" s="26">
        <v>158.85358654378908</v>
      </c>
      <c r="F17" s="25">
        <v>1394.9958077989993</v>
      </c>
      <c r="G17" s="25">
        <v>952.18002824199141</v>
      </c>
      <c r="H17" s="25">
        <v>25.429186051342022</v>
      </c>
      <c r="I17" s="24">
        <v>0.20019999999999999</v>
      </c>
      <c r="J17" s="8">
        <v>1</v>
      </c>
      <c r="K17" s="8">
        <v>1.0570952439175028</v>
      </c>
      <c r="L17" s="8">
        <v>1.6777138687307418</v>
      </c>
      <c r="M17" s="8">
        <v>1.7013525705102139</v>
      </c>
      <c r="N17" s="8">
        <v>1.7129999951992303</v>
      </c>
      <c r="O17" s="8">
        <v>1.7230930193606835</v>
      </c>
      <c r="P17" s="8">
        <v>1.7424440871866282</v>
      </c>
      <c r="Q17" s="8">
        <v>1.7194651251929238</v>
      </c>
      <c r="R17" s="8">
        <v>1.7062501879100631</v>
      </c>
      <c r="S17" s="8">
        <v>1.6948327597874369</v>
      </c>
      <c r="T17" s="8">
        <v>1.6814443745535959</v>
      </c>
      <c r="U17" s="8">
        <v>1.665997198490901</v>
      </c>
      <c r="V17" s="8">
        <v>1.6502341160714611</v>
      </c>
      <c r="W17" s="8">
        <v>1.6384190829396321</v>
      </c>
      <c r="X17" s="8">
        <v>1.6259422368314513</v>
      </c>
      <c r="Y17" s="8">
        <v>1.6145162536396043</v>
      </c>
      <c r="Z17" s="8">
        <v>1.6025072858180081</v>
      </c>
      <c r="AA17" s="8">
        <v>1.6107830337182232</v>
      </c>
      <c r="AB17" s="8">
        <v>1.6193737401590542</v>
      </c>
      <c r="AC17" s="8">
        <v>1.6272094104573458</v>
      </c>
      <c r="AD17" s="8">
        <v>1.6354046462123015</v>
      </c>
      <c r="AE17" s="8">
        <v>1.6427283449467762</v>
      </c>
      <c r="AF17" s="8">
        <v>1.6497839346549463</v>
      </c>
      <c r="AG17" s="8">
        <v>1.6566535344036211</v>
      </c>
      <c r="AH17" s="8">
        <v>1.6625502517434272</v>
      </c>
      <c r="AI17" s="8">
        <v>1.6678973690308194</v>
      </c>
      <c r="AJ17" s="8">
        <v>1</v>
      </c>
      <c r="AK17" s="8">
        <v>1.0154147556644915</v>
      </c>
      <c r="AL17" s="8">
        <v>1.0149342300544422</v>
      </c>
      <c r="AM17" s="8">
        <v>1.0334216576515249</v>
      </c>
      <c r="AN17" s="8">
        <v>1.043669594950245</v>
      </c>
      <c r="AO17" s="8">
        <v>1.0503458402048467</v>
      </c>
      <c r="AP17" s="8">
        <v>1.0731311637408609</v>
      </c>
      <c r="AQ17" s="8">
        <v>1.0816192155761464</v>
      </c>
      <c r="AR17" s="8">
        <v>1.1046112338990068</v>
      </c>
      <c r="AS17" s="8">
        <v>1.1273340924438353</v>
      </c>
      <c r="AT17" s="8">
        <v>1.1479231788226503</v>
      </c>
      <c r="AU17" s="8">
        <v>1.1700461291216255</v>
      </c>
      <c r="AV17" s="8">
        <v>1.1945941770683242</v>
      </c>
      <c r="AW17" s="8">
        <v>1.2202484128837292</v>
      </c>
      <c r="AX17" s="8">
        <v>1.2462046071801034</v>
      </c>
      <c r="AY17" s="8">
        <v>1.2734927876193545</v>
      </c>
      <c r="AZ17" s="8">
        <v>1.3018848326308634</v>
      </c>
      <c r="BA17" s="8">
        <v>1.3313718186332792</v>
      </c>
      <c r="BB17" s="8">
        <v>1.3612656262920733</v>
      </c>
      <c r="BC17" s="8">
        <v>1.3915369261245025</v>
      </c>
      <c r="BD17" s="8">
        <v>1.4229646748708886</v>
      </c>
      <c r="BE17" s="8">
        <v>1.4550736825886113</v>
      </c>
      <c r="BF17" s="8">
        <v>1.4885864903783919</v>
      </c>
      <c r="BG17" s="8">
        <v>1.5240245738926141</v>
      </c>
      <c r="BH17" s="8">
        <v>1.560479385154516</v>
      </c>
      <c r="BI17" s="8">
        <v>1.5974439164068199</v>
      </c>
      <c r="BJ17" s="8">
        <v>1</v>
      </c>
      <c r="BK17" s="8">
        <v>1.0073670043662604</v>
      </c>
      <c r="BL17" s="8">
        <v>1.0088053083521775</v>
      </c>
      <c r="BM17" s="8">
        <v>1.0263305413087769</v>
      </c>
      <c r="BN17" s="8">
        <v>1.0460820724800444</v>
      </c>
      <c r="BO17" s="8">
        <v>1.0714059446604849</v>
      </c>
      <c r="BP17" s="8">
        <v>1.0980248757041573</v>
      </c>
      <c r="BQ17" s="8">
        <v>1.1069014089077462</v>
      </c>
      <c r="BR17" s="8">
        <v>1.1159546232977449</v>
      </c>
      <c r="BS17" s="8">
        <v>1.1249069706515291</v>
      </c>
      <c r="BT17" s="8">
        <v>1.1335482107618611</v>
      </c>
      <c r="BU17" s="8">
        <v>1.1416095052196049</v>
      </c>
      <c r="BV17" s="8">
        <v>1.1495231644182353</v>
      </c>
      <c r="BW17" s="8">
        <v>1.1570909755946308</v>
      </c>
      <c r="BX17" s="8">
        <v>1.1644091277649418</v>
      </c>
      <c r="BY17" s="8">
        <v>1.1717699010176896</v>
      </c>
      <c r="BZ17" s="8">
        <v>1.1791111639096312</v>
      </c>
      <c r="CA17" s="8">
        <v>1.1967758430925788</v>
      </c>
      <c r="CB17" s="8">
        <v>1.2149714496865291</v>
      </c>
      <c r="CC17" s="8">
        <v>1.233140912147312</v>
      </c>
      <c r="CD17" s="8">
        <v>1.2518999547855474</v>
      </c>
      <c r="CE17" s="8">
        <v>1.2708512966340373</v>
      </c>
      <c r="CF17" s="8">
        <v>1.2902217434028331</v>
      </c>
      <c r="CG17" s="8">
        <v>1.3096075016995539</v>
      </c>
      <c r="CH17" s="8">
        <v>1.3289180584303621</v>
      </c>
      <c r="CI17" s="8">
        <v>1.3482526306358817</v>
      </c>
      <c r="CJ17" s="8">
        <v>1</v>
      </c>
      <c r="CK17" s="8">
        <v>1</v>
      </c>
      <c r="CL17" s="8">
        <v>1</v>
      </c>
      <c r="CM17" s="8">
        <v>1</v>
      </c>
      <c r="CN17" s="8">
        <v>1</v>
      </c>
      <c r="CO17" s="8">
        <v>1</v>
      </c>
      <c r="CP17" s="8">
        <v>1</v>
      </c>
      <c r="CQ17" s="8">
        <v>1</v>
      </c>
      <c r="CR17" s="8">
        <v>1</v>
      </c>
      <c r="CS17" s="8">
        <v>1</v>
      </c>
      <c r="CT17" s="8">
        <v>1</v>
      </c>
      <c r="CU17" s="8">
        <v>1</v>
      </c>
      <c r="CV17" s="8">
        <v>1</v>
      </c>
      <c r="CW17" s="8">
        <v>1</v>
      </c>
      <c r="CX17" s="8">
        <v>1</v>
      </c>
      <c r="CY17" s="8">
        <v>1</v>
      </c>
      <c r="CZ17" s="8">
        <v>1</v>
      </c>
      <c r="DA17" s="8">
        <v>1</v>
      </c>
      <c r="DB17" s="8">
        <v>1</v>
      </c>
      <c r="DC17" s="8">
        <v>1</v>
      </c>
      <c r="DD17" s="8">
        <v>1</v>
      </c>
      <c r="DE17" s="8">
        <v>1</v>
      </c>
      <c r="DF17" s="8">
        <v>1</v>
      </c>
      <c r="DG17" s="8">
        <v>1</v>
      </c>
      <c r="DH17" s="8">
        <v>1</v>
      </c>
      <c r="DI17" s="8">
        <v>1</v>
      </c>
      <c r="DJ17" s="8">
        <v>0</v>
      </c>
      <c r="DK17" s="8">
        <v>0</v>
      </c>
      <c r="DL17" s="8">
        <v>0</v>
      </c>
      <c r="DM17" s="8">
        <v>0</v>
      </c>
      <c r="DN17" s="8">
        <v>0</v>
      </c>
      <c r="DO17" s="8">
        <v>0</v>
      </c>
      <c r="DP17" s="8">
        <v>0</v>
      </c>
      <c r="DQ17" s="8">
        <v>0</v>
      </c>
      <c r="DR17" s="8">
        <v>0</v>
      </c>
      <c r="DS17" s="8">
        <v>0</v>
      </c>
      <c r="DT17" s="8">
        <v>0</v>
      </c>
      <c r="DU17" s="8">
        <v>0</v>
      </c>
      <c r="DV17" s="8">
        <v>0</v>
      </c>
      <c r="DW17" s="8">
        <v>0</v>
      </c>
      <c r="DX17" s="8">
        <v>0</v>
      </c>
      <c r="DY17" s="8">
        <v>0</v>
      </c>
      <c r="DZ17" s="8">
        <v>0</v>
      </c>
      <c r="EA17" s="8">
        <v>0</v>
      </c>
      <c r="EB17" s="8">
        <v>4.23369918733629E-2</v>
      </c>
      <c r="EC17" s="8">
        <v>0.23882863927513773</v>
      </c>
      <c r="ED17" s="8">
        <v>0.43532028667691264</v>
      </c>
      <c r="EE17" s="8">
        <v>0.63181193407868741</v>
      </c>
      <c r="EF17" s="8">
        <v>0.82830358148046224</v>
      </c>
      <c r="EG17" s="8">
        <v>1</v>
      </c>
      <c r="EH17" s="8">
        <v>1</v>
      </c>
      <c r="EI17" s="8">
        <v>1</v>
      </c>
    </row>
    <row r="18" spans="1:139" x14ac:dyDescent="0.35">
      <c r="A18" t="s">
        <v>94</v>
      </c>
      <c r="B18" t="s">
        <v>29</v>
      </c>
      <c r="C18" s="17" t="s">
        <v>26</v>
      </c>
      <c r="D18" t="s">
        <v>140</v>
      </c>
      <c r="E18" s="26">
        <v>187.3177399515948</v>
      </c>
      <c r="F18" s="25">
        <v>1442.3532691305766</v>
      </c>
      <c r="G18" s="25">
        <v>1914.082504181275</v>
      </c>
      <c r="H18" s="25">
        <v>26.292458677960152</v>
      </c>
      <c r="I18" s="24">
        <v>0.20019999999999999</v>
      </c>
      <c r="J18" s="8">
        <v>1</v>
      </c>
      <c r="K18" s="8">
        <v>1.057095243917503</v>
      </c>
      <c r="L18" s="8">
        <v>1.6777138687307422</v>
      </c>
      <c r="M18" s="8">
        <v>1.7013525705102142</v>
      </c>
      <c r="N18" s="8">
        <v>1.712999995199231</v>
      </c>
      <c r="O18" s="8">
        <v>1.7230930193606844</v>
      </c>
      <c r="P18" s="8">
        <v>1.7424440871866285</v>
      </c>
      <c r="Q18" s="8">
        <v>1.7194651251929243</v>
      </c>
      <c r="R18" s="8">
        <v>1.7062501879100638</v>
      </c>
      <c r="S18" s="8">
        <v>1.6948327597874375</v>
      </c>
      <c r="T18" s="8">
        <v>1.6814443745535959</v>
      </c>
      <c r="U18" s="8">
        <v>1.6659971984909012</v>
      </c>
      <c r="V18" s="8">
        <v>1.6502341160714615</v>
      </c>
      <c r="W18" s="8">
        <v>1.6384190829396323</v>
      </c>
      <c r="X18" s="8">
        <v>1.625942236831452</v>
      </c>
      <c r="Y18" s="8">
        <v>1.6145162536396047</v>
      </c>
      <c r="Z18" s="8">
        <v>1.6025072858180083</v>
      </c>
      <c r="AA18" s="8">
        <v>1.6107830337182236</v>
      </c>
      <c r="AB18" s="8">
        <v>1.6193737401590549</v>
      </c>
      <c r="AC18" s="8">
        <v>1.6272094104573458</v>
      </c>
      <c r="AD18" s="8">
        <v>1.6354046462123017</v>
      </c>
      <c r="AE18" s="8">
        <v>1.6427283449467764</v>
      </c>
      <c r="AF18" s="8">
        <v>1.649783934654947</v>
      </c>
      <c r="AG18" s="8">
        <v>1.6566535344036222</v>
      </c>
      <c r="AH18" s="8">
        <v>1.6625502517434276</v>
      </c>
      <c r="AI18" s="8">
        <v>1.6678973690308196</v>
      </c>
      <c r="AJ18" s="8">
        <v>1</v>
      </c>
      <c r="AK18" s="8">
        <v>1.0154147556644915</v>
      </c>
      <c r="AL18" s="8">
        <v>1.0149342300544424</v>
      </c>
      <c r="AM18" s="8">
        <v>1.0334216576515249</v>
      </c>
      <c r="AN18" s="8">
        <v>1.0436695949502448</v>
      </c>
      <c r="AO18" s="8">
        <v>1.0503458402048467</v>
      </c>
      <c r="AP18" s="8">
        <v>1.0731311637408609</v>
      </c>
      <c r="AQ18" s="8">
        <v>1.0816192155761464</v>
      </c>
      <c r="AR18" s="8">
        <v>1.1046112338990071</v>
      </c>
      <c r="AS18" s="8">
        <v>1.1273340924438353</v>
      </c>
      <c r="AT18" s="8">
        <v>1.1479231788226498</v>
      </c>
      <c r="AU18" s="8">
        <v>1.1700461291216258</v>
      </c>
      <c r="AV18" s="8">
        <v>1.1945941770683244</v>
      </c>
      <c r="AW18" s="8">
        <v>1.220248412883729</v>
      </c>
      <c r="AX18" s="8">
        <v>1.2462046071801034</v>
      </c>
      <c r="AY18" s="8">
        <v>1.2734927876193545</v>
      </c>
      <c r="AZ18" s="8">
        <v>1.3018848326308632</v>
      </c>
      <c r="BA18" s="8">
        <v>1.3313718186332792</v>
      </c>
      <c r="BB18" s="8">
        <v>1.3612656262920737</v>
      </c>
      <c r="BC18" s="8">
        <v>1.3915369261245025</v>
      </c>
      <c r="BD18" s="8">
        <v>1.4229646748708886</v>
      </c>
      <c r="BE18" s="8">
        <v>1.4550736825886113</v>
      </c>
      <c r="BF18" s="8">
        <v>1.4885864903783916</v>
      </c>
      <c r="BG18" s="8">
        <v>1.5240245738926139</v>
      </c>
      <c r="BH18" s="8">
        <v>1.5604793851545162</v>
      </c>
      <c r="BI18" s="8">
        <v>1.5974439164068199</v>
      </c>
      <c r="BJ18" s="8">
        <v>1</v>
      </c>
      <c r="BK18" s="8">
        <v>1.0073670043662604</v>
      </c>
      <c r="BL18" s="8">
        <v>1.0088053083521777</v>
      </c>
      <c r="BM18" s="8">
        <v>1.0263305413087771</v>
      </c>
      <c r="BN18" s="8">
        <v>1.0460820724800446</v>
      </c>
      <c r="BO18" s="8">
        <v>1.0714059446604849</v>
      </c>
      <c r="BP18" s="8">
        <v>1.0980248757041575</v>
      </c>
      <c r="BQ18" s="8">
        <v>1.1069014089077462</v>
      </c>
      <c r="BR18" s="8">
        <v>1.1159546232977449</v>
      </c>
      <c r="BS18" s="8">
        <v>1.1249069706515291</v>
      </c>
      <c r="BT18" s="8">
        <v>1.1335482107618611</v>
      </c>
      <c r="BU18" s="8">
        <v>1.1416095052196054</v>
      </c>
      <c r="BV18" s="8">
        <v>1.1495231644182353</v>
      </c>
      <c r="BW18" s="8">
        <v>1.157090975594631</v>
      </c>
      <c r="BX18" s="8">
        <v>1.1644091277649418</v>
      </c>
      <c r="BY18" s="8">
        <v>1.1717699010176899</v>
      </c>
      <c r="BZ18" s="8">
        <v>1.1791111639096312</v>
      </c>
      <c r="CA18" s="8">
        <v>1.1967758430925786</v>
      </c>
      <c r="CB18" s="8">
        <v>1.2149714496865296</v>
      </c>
      <c r="CC18" s="8">
        <v>1.2331409121473125</v>
      </c>
      <c r="CD18" s="8">
        <v>1.2518999547855476</v>
      </c>
      <c r="CE18" s="8">
        <v>1.2708512966340371</v>
      </c>
      <c r="CF18" s="8">
        <v>1.2902217434028329</v>
      </c>
      <c r="CG18" s="8">
        <v>1.3096075016995539</v>
      </c>
      <c r="CH18" s="8">
        <v>1.3289180584303619</v>
      </c>
      <c r="CI18" s="8">
        <v>1.348252630635882</v>
      </c>
      <c r="CJ18" s="8">
        <v>1</v>
      </c>
      <c r="CK18" s="8">
        <v>1</v>
      </c>
      <c r="CL18" s="8">
        <v>1</v>
      </c>
      <c r="CM18" s="8">
        <v>1</v>
      </c>
      <c r="CN18" s="8">
        <v>1</v>
      </c>
      <c r="CO18" s="8">
        <v>1</v>
      </c>
      <c r="CP18" s="8">
        <v>1</v>
      </c>
      <c r="CQ18" s="8">
        <v>1</v>
      </c>
      <c r="CR18" s="8">
        <v>1</v>
      </c>
      <c r="CS18" s="8">
        <v>1</v>
      </c>
      <c r="CT18" s="8">
        <v>1</v>
      </c>
      <c r="CU18" s="8">
        <v>1</v>
      </c>
      <c r="CV18" s="8">
        <v>1</v>
      </c>
      <c r="CW18" s="8">
        <v>1</v>
      </c>
      <c r="CX18" s="8">
        <v>1</v>
      </c>
      <c r="CY18" s="8">
        <v>1</v>
      </c>
      <c r="CZ18" s="8">
        <v>1</v>
      </c>
      <c r="DA18" s="8">
        <v>1</v>
      </c>
      <c r="DB18" s="8">
        <v>1</v>
      </c>
      <c r="DC18" s="8">
        <v>1</v>
      </c>
      <c r="DD18" s="8">
        <v>1</v>
      </c>
      <c r="DE18" s="8">
        <v>1</v>
      </c>
      <c r="DF18" s="8">
        <v>1</v>
      </c>
      <c r="DG18" s="8">
        <v>1</v>
      </c>
      <c r="DH18" s="8">
        <v>1</v>
      </c>
      <c r="DI18" s="8">
        <v>1</v>
      </c>
      <c r="DJ18" s="8">
        <v>0</v>
      </c>
      <c r="DK18" s="8">
        <v>0</v>
      </c>
      <c r="DL18" s="8">
        <v>0</v>
      </c>
      <c r="DM18" s="8">
        <v>0</v>
      </c>
      <c r="DN18" s="8">
        <v>0</v>
      </c>
      <c r="DO18" s="8">
        <v>0</v>
      </c>
      <c r="DP18" s="8">
        <v>0</v>
      </c>
      <c r="DQ18" s="8">
        <v>0</v>
      </c>
      <c r="DR18" s="8">
        <v>0</v>
      </c>
      <c r="DS18" s="8">
        <v>0</v>
      </c>
      <c r="DT18" s="8">
        <v>0</v>
      </c>
      <c r="DU18" s="8">
        <v>0</v>
      </c>
      <c r="DV18" s="8">
        <v>0</v>
      </c>
      <c r="DW18" s="8">
        <v>0</v>
      </c>
      <c r="DX18" s="8">
        <v>0</v>
      </c>
      <c r="DY18" s="8">
        <v>0</v>
      </c>
      <c r="DZ18" s="8">
        <v>0</v>
      </c>
      <c r="EA18" s="8">
        <v>0</v>
      </c>
      <c r="EB18" s="8">
        <v>0</v>
      </c>
      <c r="EC18" s="8">
        <v>0</v>
      </c>
      <c r="ED18" s="8">
        <v>0</v>
      </c>
      <c r="EE18" s="8">
        <v>0</v>
      </c>
      <c r="EF18" s="8">
        <v>0</v>
      </c>
      <c r="EG18" s="8">
        <v>4.1952521952647349E-2</v>
      </c>
      <c r="EH18" s="8">
        <v>0.37440842265377777</v>
      </c>
      <c r="EI18" s="8">
        <v>0.70686432335490823</v>
      </c>
    </row>
    <row r="19" spans="1:139" x14ac:dyDescent="0.35">
      <c r="A19" t="s">
        <v>94</v>
      </c>
      <c r="B19" t="s">
        <v>30</v>
      </c>
      <c r="C19" s="17" t="s">
        <v>28</v>
      </c>
      <c r="D19" t="s">
        <v>138</v>
      </c>
      <c r="E19" s="26">
        <v>1749.3393769788458</v>
      </c>
      <c r="F19" s="25">
        <v>1082.5949170026531</v>
      </c>
      <c r="G19" s="25">
        <v>361.59404469500049</v>
      </c>
      <c r="H19" s="25">
        <v>22.695938238691106</v>
      </c>
      <c r="I19" s="24">
        <v>0.19166184741464973</v>
      </c>
      <c r="J19" s="8">
        <v>1</v>
      </c>
      <c r="K19" s="8">
        <v>1.057095243917503</v>
      </c>
      <c r="L19" s="8">
        <v>1.9294809500427375</v>
      </c>
      <c r="M19" s="8">
        <v>1.9566670069844607</v>
      </c>
      <c r="N19" s="8">
        <v>1.9700623090519793</v>
      </c>
      <c r="O19" s="8">
        <v>1.9816699485969622</v>
      </c>
      <c r="P19" s="8">
        <v>2.0039249453690831</v>
      </c>
      <c r="Q19" s="8">
        <v>1.9774976324374975</v>
      </c>
      <c r="R19" s="8">
        <v>1.9622995881115128</v>
      </c>
      <c r="S19" s="8">
        <v>1.9491687971752998</v>
      </c>
      <c r="T19" s="8">
        <v>1.933771276333397</v>
      </c>
      <c r="U19" s="8">
        <v>1.9160060110516157</v>
      </c>
      <c r="V19" s="8">
        <v>1.8978774327468579</v>
      </c>
      <c r="W19" s="8">
        <v>1.8842893699806873</v>
      </c>
      <c r="X19" s="8">
        <v>1.8699401788992773</v>
      </c>
      <c r="Y19" s="8">
        <v>1.8567995490725382</v>
      </c>
      <c r="Z19" s="8">
        <v>1.8429884486976111</v>
      </c>
      <c r="AA19" s="8">
        <v>1.8525061013906194</v>
      </c>
      <c r="AB19" s="8">
        <v>1.8623859770559099</v>
      </c>
      <c r="AC19" s="8">
        <v>1.8713975116525727</v>
      </c>
      <c r="AD19" s="8">
        <v>1.8808225700996721</v>
      </c>
      <c r="AE19" s="8">
        <v>1.8892453038300139</v>
      </c>
      <c r="AF19" s="8">
        <v>1.8973596946012681</v>
      </c>
      <c r="AG19" s="8">
        <v>1.9052601847244814</v>
      </c>
      <c r="AH19" s="8">
        <v>1.9120417962894796</v>
      </c>
      <c r="AI19" s="8">
        <v>1.9181913317591197</v>
      </c>
      <c r="AJ19" s="8">
        <v>1</v>
      </c>
      <c r="AK19" s="8">
        <v>1.0154147556644912</v>
      </c>
      <c r="AL19" s="8">
        <v>1.0149342300544419</v>
      </c>
      <c r="AM19" s="8">
        <v>1.0334216576515249</v>
      </c>
      <c r="AN19" s="8">
        <v>1.043669594950245</v>
      </c>
      <c r="AO19" s="8">
        <v>1.0503458402048464</v>
      </c>
      <c r="AP19" s="8">
        <v>1.0731311637408603</v>
      </c>
      <c r="AQ19" s="8">
        <v>1.0816192155761464</v>
      </c>
      <c r="AR19" s="8">
        <v>1.1046112338990068</v>
      </c>
      <c r="AS19" s="8">
        <v>1.1273340924438353</v>
      </c>
      <c r="AT19" s="8">
        <v>1.1479231788226498</v>
      </c>
      <c r="AU19" s="8">
        <v>1.1700461291216251</v>
      </c>
      <c r="AV19" s="8">
        <v>1.1945941770683239</v>
      </c>
      <c r="AW19" s="8">
        <v>1.220248412883729</v>
      </c>
      <c r="AX19" s="8">
        <v>1.246204607180103</v>
      </c>
      <c r="AY19" s="8">
        <v>1.2734927876193542</v>
      </c>
      <c r="AZ19" s="8">
        <v>1.3018848326308627</v>
      </c>
      <c r="BA19" s="8">
        <v>1.331371818633279</v>
      </c>
      <c r="BB19" s="8">
        <v>1.3612656262920733</v>
      </c>
      <c r="BC19" s="8">
        <v>1.3915369261245025</v>
      </c>
      <c r="BD19" s="8">
        <v>1.4229646748708884</v>
      </c>
      <c r="BE19" s="8">
        <v>1.4550736825886117</v>
      </c>
      <c r="BF19" s="8">
        <v>1.4885864903783916</v>
      </c>
      <c r="BG19" s="8">
        <v>1.5240245738926139</v>
      </c>
      <c r="BH19" s="8">
        <v>1.5604793851545156</v>
      </c>
      <c r="BI19" s="8">
        <v>1.5974439164068199</v>
      </c>
      <c r="BJ19" s="8">
        <v>1</v>
      </c>
      <c r="BK19" s="8">
        <v>1.0073670043662604</v>
      </c>
      <c r="BL19" s="8">
        <v>1.0088053083521773</v>
      </c>
      <c r="BM19" s="8">
        <v>1.0263305413087769</v>
      </c>
      <c r="BN19" s="8">
        <v>1.0460820724800444</v>
      </c>
      <c r="BO19" s="8">
        <v>1.0714059446604849</v>
      </c>
      <c r="BP19" s="8">
        <v>1.0980248757041571</v>
      </c>
      <c r="BQ19" s="8">
        <v>1.1069014089077456</v>
      </c>
      <c r="BR19" s="8">
        <v>1.1159546232977446</v>
      </c>
      <c r="BS19" s="8">
        <v>1.1249069706515289</v>
      </c>
      <c r="BT19" s="8">
        <v>1.1335482107618611</v>
      </c>
      <c r="BU19" s="8">
        <v>1.1416095052196047</v>
      </c>
      <c r="BV19" s="8">
        <v>1.1495231644182351</v>
      </c>
      <c r="BW19" s="8">
        <v>1.1570909755946308</v>
      </c>
      <c r="BX19" s="8">
        <v>1.1644091277649415</v>
      </c>
      <c r="BY19" s="8">
        <v>1.1717699010176896</v>
      </c>
      <c r="BZ19" s="8">
        <v>1.1791111639096314</v>
      </c>
      <c r="CA19" s="8">
        <v>1.1967758430925786</v>
      </c>
      <c r="CB19" s="8">
        <v>1.2149714496865294</v>
      </c>
      <c r="CC19" s="8">
        <v>1.2331409121473118</v>
      </c>
      <c r="CD19" s="8">
        <v>1.2518999547855476</v>
      </c>
      <c r="CE19" s="8">
        <v>1.2708512966340371</v>
      </c>
      <c r="CF19" s="8">
        <v>1.2902217434028329</v>
      </c>
      <c r="CG19" s="8">
        <v>1.3096075016995541</v>
      </c>
      <c r="CH19" s="8">
        <v>1.3289180584303621</v>
      </c>
      <c r="CI19" s="8">
        <v>1.3482526306358813</v>
      </c>
      <c r="CJ19" s="8">
        <v>1</v>
      </c>
      <c r="CK19" s="8">
        <v>1</v>
      </c>
      <c r="CL19" s="8">
        <v>1</v>
      </c>
      <c r="CM19" s="8">
        <v>1</v>
      </c>
      <c r="CN19" s="8">
        <v>1</v>
      </c>
      <c r="CO19" s="8">
        <v>1</v>
      </c>
      <c r="CP19" s="8">
        <v>1</v>
      </c>
      <c r="CQ19" s="8">
        <v>1</v>
      </c>
      <c r="CR19" s="8">
        <v>1</v>
      </c>
      <c r="CS19" s="8">
        <v>1</v>
      </c>
      <c r="CT19" s="8">
        <v>1</v>
      </c>
      <c r="CU19" s="8">
        <v>1</v>
      </c>
      <c r="CV19" s="8">
        <v>1</v>
      </c>
      <c r="CW19" s="8">
        <v>1</v>
      </c>
      <c r="CX19" s="8">
        <v>1</v>
      </c>
      <c r="CY19" s="8">
        <v>1</v>
      </c>
      <c r="CZ19" s="8">
        <v>1</v>
      </c>
      <c r="DA19" s="8">
        <v>1</v>
      </c>
      <c r="DB19" s="8">
        <v>1</v>
      </c>
      <c r="DC19" s="8">
        <v>1</v>
      </c>
      <c r="DD19" s="8">
        <v>1</v>
      </c>
      <c r="DE19" s="8">
        <v>1</v>
      </c>
      <c r="DF19" s="8">
        <v>1</v>
      </c>
      <c r="DG19" s="8">
        <v>1</v>
      </c>
      <c r="DH19" s="8">
        <v>1</v>
      </c>
      <c r="DI19" s="8">
        <v>1</v>
      </c>
      <c r="DJ19" s="8">
        <v>0</v>
      </c>
      <c r="DK19" s="8">
        <v>0</v>
      </c>
      <c r="DL19" s="8">
        <v>1.5571799547537511E-2</v>
      </c>
      <c r="DM19" s="8">
        <v>6.9877538478558349E-2</v>
      </c>
      <c r="DN19" s="8">
        <v>0.15531096852018303</v>
      </c>
      <c r="DO19" s="8">
        <v>0.25783108457013271</v>
      </c>
      <c r="DP19" s="8">
        <v>0.37799931258971481</v>
      </c>
      <c r="DQ19" s="8">
        <v>0.43133671352565134</v>
      </c>
      <c r="DR19" s="8">
        <v>0.48406622525288767</v>
      </c>
      <c r="DS19" s="8">
        <v>0.53679573698012395</v>
      </c>
      <c r="DT19" s="8">
        <v>0.58952524870736034</v>
      </c>
      <c r="DU19" s="8">
        <v>0.64225476043459673</v>
      </c>
      <c r="DV19" s="8">
        <v>0.69498427216183301</v>
      </c>
      <c r="DW19" s="8">
        <v>0.74771378388906928</v>
      </c>
      <c r="DX19" s="8">
        <v>0.80044329561630556</v>
      </c>
      <c r="DY19" s="8">
        <v>0.85317280734354206</v>
      </c>
      <c r="DZ19" s="8">
        <v>0.90590231907077834</v>
      </c>
      <c r="EA19" s="8">
        <v>0.95863183079801462</v>
      </c>
      <c r="EB19" s="8">
        <v>1</v>
      </c>
      <c r="EC19" s="8">
        <v>1</v>
      </c>
      <c r="ED19" s="8">
        <v>1</v>
      </c>
      <c r="EE19" s="8">
        <v>1</v>
      </c>
      <c r="EF19" s="8">
        <v>1</v>
      </c>
      <c r="EG19" s="8">
        <v>1</v>
      </c>
      <c r="EH19" s="8">
        <v>1</v>
      </c>
      <c r="EI19" s="8">
        <v>1</v>
      </c>
    </row>
    <row r="20" spans="1:139" x14ac:dyDescent="0.35">
      <c r="A20" t="s">
        <v>94</v>
      </c>
      <c r="B20" t="s">
        <v>30</v>
      </c>
      <c r="C20" s="17" t="s">
        <v>28</v>
      </c>
      <c r="D20" t="s">
        <v>139</v>
      </c>
      <c r="E20" s="26">
        <v>489.72653886425383</v>
      </c>
      <c r="F20" s="25">
        <v>1179.4480269264561</v>
      </c>
      <c r="G20" s="25">
        <v>1079.7307109510223</v>
      </c>
      <c r="H20" s="25">
        <v>25.390470636219099</v>
      </c>
      <c r="I20" s="24">
        <v>0.20279999999999998</v>
      </c>
      <c r="J20" s="8">
        <v>1</v>
      </c>
      <c r="K20" s="8">
        <v>1.0570952439175028</v>
      </c>
      <c r="L20" s="8">
        <v>1.9813001873145668</v>
      </c>
      <c r="M20" s="8">
        <v>2.0092163684563338</v>
      </c>
      <c r="N20" s="8">
        <v>2.0229714223711821</v>
      </c>
      <c r="O20" s="8">
        <v>2.0348908032825332</v>
      </c>
      <c r="P20" s="8">
        <v>2.0577434928995584</v>
      </c>
      <c r="Q20" s="8">
        <v>2.0306064330283982</v>
      </c>
      <c r="R20" s="8">
        <v>2.0150002213841622</v>
      </c>
      <c r="S20" s="8">
        <v>2.0015167824619322</v>
      </c>
      <c r="T20" s="8">
        <v>1.9857057370470681</v>
      </c>
      <c r="U20" s="8">
        <v>1.9674633577016238</v>
      </c>
      <c r="V20" s="8">
        <v>1.9488479079921217</v>
      </c>
      <c r="W20" s="8">
        <v>1.9348949164877172</v>
      </c>
      <c r="X20" s="8">
        <v>1.9201603553733506</v>
      </c>
      <c r="Y20" s="8">
        <v>1.9066668133217572</v>
      </c>
      <c r="Z20" s="8">
        <v>1.8924847941837843</v>
      </c>
      <c r="AA20" s="8">
        <v>1.9022580583681412</v>
      </c>
      <c r="AB20" s="8">
        <v>1.9124032735908418</v>
      </c>
      <c r="AC20" s="8">
        <v>1.9216568270835379</v>
      </c>
      <c r="AD20" s="8">
        <v>1.93133501025828</v>
      </c>
      <c r="AE20" s="8">
        <v>1.9399839497138669</v>
      </c>
      <c r="AF20" s="8">
        <v>1.9483162651765682</v>
      </c>
      <c r="AG20" s="8">
        <v>1.9564289353538264</v>
      </c>
      <c r="AH20" s="8">
        <v>1.9633926777342463</v>
      </c>
      <c r="AI20" s="8">
        <v>1.9697073686243665</v>
      </c>
      <c r="AJ20" s="8">
        <v>1</v>
      </c>
      <c r="AK20" s="8">
        <v>1.0154147556644915</v>
      </c>
      <c r="AL20" s="8">
        <v>1.0149342300544422</v>
      </c>
      <c r="AM20" s="8">
        <v>1.0334216576515247</v>
      </c>
      <c r="AN20" s="8">
        <v>1.0436695949502448</v>
      </c>
      <c r="AO20" s="8">
        <v>1.0503458402048464</v>
      </c>
      <c r="AP20" s="8">
        <v>1.0731311637408607</v>
      </c>
      <c r="AQ20" s="8">
        <v>1.0816192155761459</v>
      </c>
      <c r="AR20" s="8">
        <v>1.1046112338990071</v>
      </c>
      <c r="AS20" s="8">
        <v>1.1273340924438353</v>
      </c>
      <c r="AT20" s="8">
        <v>1.1479231788226503</v>
      </c>
      <c r="AU20" s="8">
        <v>1.1700461291216253</v>
      </c>
      <c r="AV20" s="8">
        <v>1.1945941770683242</v>
      </c>
      <c r="AW20" s="8">
        <v>1.2202484128837292</v>
      </c>
      <c r="AX20" s="8">
        <v>1.2462046071801034</v>
      </c>
      <c r="AY20" s="8">
        <v>1.2734927876193547</v>
      </c>
      <c r="AZ20" s="8">
        <v>1.3018848326308627</v>
      </c>
      <c r="BA20" s="8">
        <v>1.331371818633279</v>
      </c>
      <c r="BB20" s="8">
        <v>1.3612656262920735</v>
      </c>
      <c r="BC20" s="8">
        <v>1.3915369261245027</v>
      </c>
      <c r="BD20" s="8">
        <v>1.4229646748708884</v>
      </c>
      <c r="BE20" s="8">
        <v>1.455073682588611</v>
      </c>
      <c r="BF20" s="8">
        <v>1.4885864903783912</v>
      </c>
      <c r="BG20" s="8">
        <v>1.5240245738926139</v>
      </c>
      <c r="BH20" s="8">
        <v>1.560479385154516</v>
      </c>
      <c r="BI20" s="8">
        <v>1.5974439164068195</v>
      </c>
      <c r="BJ20" s="8">
        <v>1</v>
      </c>
      <c r="BK20" s="8">
        <v>1.007367004366261</v>
      </c>
      <c r="BL20" s="8">
        <v>1.008805308352178</v>
      </c>
      <c r="BM20" s="8">
        <v>1.0263305413087769</v>
      </c>
      <c r="BN20" s="8">
        <v>1.0460820724800446</v>
      </c>
      <c r="BO20" s="8">
        <v>1.0714059446604851</v>
      </c>
      <c r="BP20" s="8">
        <v>1.0980248757041571</v>
      </c>
      <c r="BQ20" s="8">
        <v>1.1069014089077465</v>
      </c>
      <c r="BR20" s="8">
        <v>1.1159546232977451</v>
      </c>
      <c r="BS20" s="8">
        <v>1.1249069706515291</v>
      </c>
      <c r="BT20" s="8">
        <v>1.1335482107618611</v>
      </c>
      <c r="BU20" s="8">
        <v>1.1416095052196051</v>
      </c>
      <c r="BV20" s="8">
        <v>1.1495231644182353</v>
      </c>
      <c r="BW20" s="8">
        <v>1.157090975594631</v>
      </c>
      <c r="BX20" s="8">
        <v>1.1644091277649418</v>
      </c>
      <c r="BY20" s="8">
        <v>1.1717699010176901</v>
      </c>
      <c r="BZ20" s="8">
        <v>1.1791111639096312</v>
      </c>
      <c r="CA20" s="8">
        <v>1.196775843092579</v>
      </c>
      <c r="CB20" s="8">
        <v>1.2149714496865296</v>
      </c>
      <c r="CC20" s="8">
        <v>1.2331409121473123</v>
      </c>
      <c r="CD20" s="8">
        <v>1.2518999547855478</v>
      </c>
      <c r="CE20" s="8">
        <v>1.2708512966340375</v>
      </c>
      <c r="CF20" s="8">
        <v>1.2902217434028331</v>
      </c>
      <c r="CG20" s="8">
        <v>1.3096075016995539</v>
      </c>
      <c r="CH20" s="8">
        <v>1.3289180584303624</v>
      </c>
      <c r="CI20" s="8">
        <v>1.3482526306358822</v>
      </c>
      <c r="CJ20" s="8">
        <v>1</v>
      </c>
      <c r="CK20" s="8">
        <v>1</v>
      </c>
      <c r="CL20" s="8">
        <v>1</v>
      </c>
      <c r="CM20" s="8">
        <v>1</v>
      </c>
      <c r="CN20" s="8">
        <v>1</v>
      </c>
      <c r="CO20" s="8">
        <v>1</v>
      </c>
      <c r="CP20" s="8">
        <v>1</v>
      </c>
      <c r="CQ20" s="8">
        <v>1</v>
      </c>
      <c r="CR20" s="8">
        <v>1</v>
      </c>
      <c r="CS20" s="8">
        <v>1</v>
      </c>
      <c r="CT20" s="8">
        <v>1</v>
      </c>
      <c r="CU20" s="8">
        <v>1</v>
      </c>
      <c r="CV20" s="8">
        <v>1</v>
      </c>
      <c r="CW20" s="8">
        <v>1</v>
      </c>
      <c r="CX20" s="8">
        <v>1</v>
      </c>
      <c r="CY20" s="8">
        <v>1</v>
      </c>
      <c r="CZ20" s="8">
        <v>1</v>
      </c>
      <c r="DA20" s="8">
        <v>1</v>
      </c>
      <c r="DB20" s="8">
        <v>1</v>
      </c>
      <c r="DC20" s="8">
        <v>1</v>
      </c>
      <c r="DD20" s="8">
        <v>1</v>
      </c>
      <c r="DE20" s="8">
        <v>1</v>
      </c>
      <c r="DF20" s="8">
        <v>1</v>
      </c>
      <c r="DG20" s="8">
        <v>1</v>
      </c>
      <c r="DH20" s="8">
        <v>1</v>
      </c>
      <c r="DI20" s="8">
        <v>1</v>
      </c>
      <c r="DJ20" s="8">
        <v>0</v>
      </c>
      <c r="DK20" s="8">
        <v>0</v>
      </c>
      <c r="DL20" s="8">
        <v>0</v>
      </c>
      <c r="DM20" s="8">
        <v>0</v>
      </c>
      <c r="DN20" s="8">
        <v>0</v>
      </c>
      <c r="DO20" s="8">
        <v>0</v>
      </c>
      <c r="DP20" s="8">
        <v>0</v>
      </c>
      <c r="DQ20" s="8">
        <v>0</v>
      </c>
      <c r="DR20" s="8">
        <v>0</v>
      </c>
      <c r="DS20" s="8">
        <v>0</v>
      </c>
      <c r="DT20" s="8">
        <v>0</v>
      </c>
      <c r="DU20" s="8">
        <v>0</v>
      </c>
      <c r="DV20" s="8">
        <v>0</v>
      </c>
      <c r="DW20" s="8">
        <v>0</v>
      </c>
      <c r="DX20" s="8">
        <v>0</v>
      </c>
      <c r="DY20" s="8">
        <v>0</v>
      </c>
      <c r="DZ20" s="8">
        <v>0</v>
      </c>
      <c r="EA20" s="8">
        <v>0</v>
      </c>
      <c r="EB20" s="8">
        <v>4.2336991873362893E-2</v>
      </c>
      <c r="EC20" s="8">
        <v>0.23882863927513773</v>
      </c>
      <c r="ED20" s="8">
        <v>0.43532028667691258</v>
      </c>
      <c r="EE20" s="8">
        <v>0.63181193407868741</v>
      </c>
      <c r="EF20" s="8">
        <v>0.82830358148046224</v>
      </c>
      <c r="EG20" s="8">
        <v>1</v>
      </c>
      <c r="EH20" s="8">
        <v>1</v>
      </c>
      <c r="EI20" s="8">
        <v>1</v>
      </c>
    </row>
    <row r="21" spans="1:139" x14ac:dyDescent="0.35">
      <c r="A21" t="s">
        <v>94</v>
      </c>
      <c r="B21" t="s">
        <v>30</v>
      </c>
      <c r="C21" s="17" t="s">
        <v>28</v>
      </c>
      <c r="D21" t="s">
        <v>140</v>
      </c>
      <c r="E21" s="26">
        <v>362.39054389769996</v>
      </c>
      <c r="F21" s="25">
        <v>1217.2147642103771</v>
      </c>
      <c r="G21" s="25">
        <v>2987.7329389788847</v>
      </c>
      <c r="H21" s="25">
        <v>26.203490969997048</v>
      </c>
      <c r="I21" s="24">
        <v>0.20280000000000004</v>
      </c>
      <c r="J21" s="8">
        <v>1</v>
      </c>
      <c r="K21" s="8">
        <v>1.0570952439175028</v>
      </c>
      <c r="L21" s="8">
        <v>1.9813001869614786</v>
      </c>
      <c r="M21" s="8">
        <v>2.0092163680982704</v>
      </c>
      <c r="N21" s="8">
        <v>2.0229714220106674</v>
      </c>
      <c r="O21" s="8">
        <v>2.034890802919894</v>
      </c>
      <c r="P21" s="8">
        <v>2.0577434925328464</v>
      </c>
      <c r="Q21" s="8">
        <v>2.0306064326665232</v>
      </c>
      <c r="R21" s="8">
        <v>2.0150002210250677</v>
      </c>
      <c r="S21" s="8">
        <v>2.0015167821052402</v>
      </c>
      <c r="T21" s="8">
        <v>1.9857057366931938</v>
      </c>
      <c r="U21" s="8">
        <v>1.967463357351001</v>
      </c>
      <c r="V21" s="8">
        <v>1.9488479076448166</v>
      </c>
      <c r="W21" s="8">
        <v>1.9348949161428988</v>
      </c>
      <c r="X21" s="8">
        <v>1.9201603550311592</v>
      </c>
      <c r="Y21" s="8">
        <v>1.9066668129819699</v>
      </c>
      <c r="Z21" s="8">
        <v>1.8924847938465235</v>
      </c>
      <c r="AA21" s="8">
        <v>1.9022580580291388</v>
      </c>
      <c r="AB21" s="8">
        <v>1.9124032732500307</v>
      </c>
      <c r="AC21" s="8">
        <v>1.9216568267410792</v>
      </c>
      <c r="AD21" s="8">
        <v>1.931335009914096</v>
      </c>
      <c r="AE21" s="8">
        <v>1.939983949368141</v>
      </c>
      <c r="AF21" s="8">
        <v>1.9483162648293568</v>
      </c>
      <c r="AG21" s="8">
        <v>1.9564289350051709</v>
      </c>
      <c r="AH21" s="8">
        <v>1.9633926773843491</v>
      </c>
      <c r="AI21" s="8">
        <v>1.9697073682733444</v>
      </c>
      <c r="AJ21" s="8">
        <v>1</v>
      </c>
      <c r="AK21" s="8">
        <v>1.0154147556644915</v>
      </c>
      <c r="AL21" s="8">
        <v>1.0149342300544424</v>
      </c>
      <c r="AM21" s="8">
        <v>1.0334216576515254</v>
      </c>
      <c r="AN21" s="8">
        <v>1.0436695949502452</v>
      </c>
      <c r="AO21" s="8">
        <v>1.0503458402048467</v>
      </c>
      <c r="AP21" s="8">
        <v>1.0731311637408609</v>
      </c>
      <c r="AQ21" s="8">
        <v>1.0816192155761462</v>
      </c>
      <c r="AR21" s="8">
        <v>1.1046112338990071</v>
      </c>
      <c r="AS21" s="8">
        <v>1.1273340924438353</v>
      </c>
      <c r="AT21" s="8">
        <v>1.1479231788226505</v>
      </c>
      <c r="AU21" s="8">
        <v>1.170046129121626</v>
      </c>
      <c r="AV21" s="8">
        <v>1.1945941770683246</v>
      </c>
      <c r="AW21" s="8">
        <v>1.2202484128837296</v>
      </c>
      <c r="AX21" s="8">
        <v>1.2462046071801034</v>
      </c>
      <c r="AY21" s="8">
        <v>1.2734927876193545</v>
      </c>
      <c r="AZ21" s="8">
        <v>1.3018848326308639</v>
      </c>
      <c r="BA21" s="8">
        <v>1.3313718186332797</v>
      </c>
      <c r="BB21" s="8">
        <v>1.3612656262920737</v>
      </c>
      <c r="BC21" s="8">
        <v>1.391536926124503</v>
      </c>
      <c r="BD21" s="8">
        <v>1.4229646748708893</v>
      </c>
      <c r="BE21" s="8">
        <v>1.4550736825886113</v>
      </c>
      <c r="BF21" s="8">
        <v>1.4885864903783927</v>
      </c>
      <c r="BG21" s="8">
        <v>1.5240245738926146</v>
      </c>
      <c r="BH21" s="8">
        <v>1.5604793851545165</v>
      </c>
      <c r="BI21" s="8">
        <v>1.5974439164068199</v>
      </c>
      <c r="BJ21" s="8">
        <v>1</v>
      </c>
      <c r="BK21" s="8">
        <v>1.0073670043662608</v>
      </c>
      <c r="BL21" s="8">
        <v>1.0088053083521771</v>
      </c>
      <c r="BM21" s="8">
        <v>1.0263305413087769</v>
      </c>
      <c r="BN21" s="8">
        <v>1.0460820724800444</v>
      </c>
      <c r="BO21" s="8">
        <v>1.0714059446604844</v>
      </c>
      <c r="BP21" s="8">
        <v>1.0980248757041571</v>
      </c>
      <c r="BQ21" s="8">
        <v>1.1069014089077458</v>
      </c>
      <c r="BR21" s="8">
        <v>1.1159546232977451</v>
      </c>
      <c r="BS21" s="8">
        <v>1.1249069706515284</v>
      </c>
      <c r="BT21" s="8">
        <v>1.1335482107618613</v>
      </c>
      <c r="BU21" s="8">
        <v>1.1416095052196051</v>
      </c>
      <c r="BV21" s="8">
        <v>1.1495231644182353</v>
      </c>
      <c r="BW21" s="8">
        <v>1.1570909755946306</v>
      </c>
      <c r="BX21" s="8">
        <v>1.1644091277649415</v>
      </c>
      <c r="BY21" s="8">
        <v>1.1717699010176901</v>
      </c>
      <c r="BZ21" s="8">
        <v>1.1791111639096314</v>
      </c>
      <c r="CA21" s="8">
        <v>1.1967758430925788</v>
      </c>
      <c r="CB21" s="8">
        <v>1.2149714496865291</v>
      </c>
      <c r="CC21" s="8">
        <v>1.2331409121473116</v>
      </c>
      <c r="CD21" s="8">
        <v>1.2518999547855472</v>
      </c>
      <c r="CE21" s="8">
        <v>1.2708512966340377</v>
      </c>
      <c r="CF21" s="8">
        <v>1.2902217434028331</v>
      </c>
      <c r="CG21" s="8">
        <v>1.3096075016995539</v>
      </c>
      <c r="CH21" s="8">
        <v>1.3289180584303624</v>
      </c>
      <c r="CI21" s="8">
        <v>1.3482526306358822</v>
      </c>
      <c r="CJ21" s="8">
        <v>1</v>
      </c>
      <c r="CK21" s="8">
        <v>1</v>
      </c>
      <c r="CL21" s="8">
        <v>1</v>
      </c>
      <c r="CM21" s="8">
        <v>1</v>
      </c>
      <c r="CN21" s="8">
        <v>1</v>
      </c>
      <c r="CO21" s="8">
        <v>1</v>
      </c>
      <c r="CP21" s="8">
        <v>1</v>
      </c>
      <c r="CQ21" s="8">
        <v>1</v>
      </c>
      <c r="CR21" s="8">
        <v>1</v>
      </c>
      <c r="CS21" s="8">
        <v>1</v>
      </c>
      <c r="CT21" s="8">
        <v>1</v>
      </c>
      <c r="CU21" s="8">
        <v>1</v>
      </c>
      <c r="CV21" s="8">
        <v>1</v>
      </c>
      <c r="CW21" s="8">
        <v>1</v>
      </c>
      <c r="CX21" s="8">
        <v>1</v>
      </c>
      <c r="CY21" s="8">
        <v>1</v>
      </c>
      <c r="CZ21" s="8">
        <v>1</v>
      </c>
      <c r="DA21" s="8">
        <v>1</v>
      </c>
      <c r="DB21" s="8">
        <v>1</v>
      </c>
      <c r="DC21" s="8">
        <v>1</v>
      </c>
      <c r="DD21" s="8">
        <v>1</v>
      </c>
      <c r="DE21" s="8">
        <v>1</v>
      </c>
      <c r="DF21" s="8">
        <v>1</v>
      </c>
      <c r="DG21" s="8">
        <v>1</v>
      </c>
      <c r="DH21" s="8">
        <v>1</v>
      </c>
      <c r="DI21" s="8">
        <v>1</v>
      </c>
      <c r="DJ21" s="8">
        <v>0</v>
      </c>
      <c r="DK21" s="8">
        <v>0</v>
      </c>
      <c r="DL21" s="8">
        <v>0</v>
      </c>
      <c r="DM21" s="8">
        <v>0</v>
      </c>
      <c r="DN21" s="8">
        <v>0</v>
      </c>
      <c r="DO21" s="8">
        <v>0</v>
      </c>
      <c r="DP21" s="8">
        <v>0</v>
      </c>
      <c r="DQ21" s="8">
        <v>0</v>
      </c>
      <c r="DR21" s="8">
        <v>0</v>
      </c>
      <c r="DS21" s="8">
        <v>0</v>
      </c>
      <c r="DT21" s="8">
        <v>0</v>
      </c>
      <c r="DU21" s="8">
        <v>0</v>
      </c>
      <c r="DV21" s="8">
        <v>0</v>
      </c>
      <c r="DW21" s="8">
        <v>0</v>
      </c>
      <c r="DX21" s="8">
        <v>0</v>
      </c>
      <c r="DY21" s="8">
        <v>0</v>
      </c>
      <c r="DZ21" s="8">
        <v>0</v>
      </c>
      <c r="EA21" s="8">
        <v>0</v>
      </c>
      <c r="EB21" s="8">
        <v>0</v>
      </c>
      <c r="EC21" s="8">
        <v>0</v>
      </c>
      <c r="ED21" s="8">
        <v>0</v>
      </c>
      <c r="EE21" s="8">
        <v>0</v>
      </c>
      <c r="EF21" s="8">
        <v>0</v>
      </c>
      <c r="EG21" s="8">
        <v>4.1952521952647349E-2</v>
      </c>
      <c r="EH21" s="8">
        <v>0.37440842265377777</v>
      </c>
      <c r="EI21" s="8">
        <v>0.70686432335490823</v>
      </c>
    </row>
    <row r="22" spans="1:139" x14ac:dyDescent="0.35">
      <c r="A22" t="s">
        <v>94</v>
      </c>
      <c r="B22" t="s">
        <v>31</v>
      </c>
      <c r="C22" s="17" t="s">
        <v>26</v>
      </c>
      <c r="D22" t="s">
        <v>138</v>
      </c>
      <c r="E22" s="26">
        <v>277.91240024442646</v>
      </c>
      <c r="F22" s="25">
        <v>1158.5096066473</v>
      </c>
      <c r="G22" s="25">
        <v>474.35445805137778</v>
      </c>
      <c r="H22" s="25">
        <v>24.939720511156086</v>
      </c>
      <c r="I22" s="24">
        <v>0.20150000000000001</v>
      </c>
      <c r="J22" s="8">
        <v>1</v>
      </c>
      <c r="K22" s="8">
        <v>1.057095243917503</v>
      </c>
      <c r="L22" s="8">
        <v>1.9813001872892613</v>
      </c>
      <c r="M22" s="8">
        <v>2.0092163684306708</v>
      </c>
      <c r="N22" s="8">
        <v>2.0229714223453437</v>
      </c>
      <c r="O22" s="8">
        <v>2.0348908032565425</v>
      </c>
      <c r="P22" s="8">
        <v>2.057743492873275</v>
      </c>
      <c r="Q22" s="8">
        <v>2.0306064330024625</v>
      </c>
      <c r="R22" s="8">
        <v>2.0150002213584255</v>
      </c>
      <c r="S22" s="8">
        <v>2.0015167824363673</v>
      </c>
      <c r="T22" s="8">
        <v>1.9857057370217048</v>
      </c>
      <c r="U22" s="8">
        <v>1.9674633576764944</v>
      </c>
      <c r="V22" s="8">
        <v>1.9488479079672294</v>
      </c>
      <c r="W22" s="8">
        <v>1.934894916463004</v>
      </c>
      <c r="X22" s="8">
        <v>1.9201603553488258</v>
      </c>
      <c r="Y22" s="8">
        <v>1.9066668132974052</v>
      </c>
      <c r="Z22" s="8">
        <v>1.8924847941596123</v>
      </c>
      <c r="AA22" s="8">
        <v>1.9022580583438442</v>
      </c>
      <c r="AB22" s="8">
        <v>1.9124032735664147</v>
      </c>
      <c r="AC22" s="8">
        <v>1.9216568270589942</v>
      </c>
      <c r="AD22" s="8">
        <v>1.9313350102336131</v>
      </c>
      <c r="AE22" s="8">
        <v>1.939983949689088</v>
      </c>
      <c r="AF22" s="8">
        <v>1.9483162651516825</v>
      </c>
      <c r="AG22" s="8">
        <v>1.956428935328838</v>
      </c>
      <c r="AH22" s="8">
        <v>1.963392677709169</v>
      </c>
      <c r="AI22" s="8">
        <v>1.9697073685992086</v>
      </c>
      <c r="AJ22" s="8">
        <v>1</v>
      </c>
      <c r="AK22" s="8">
        <v>1.0154147556644912</v>
      </c>
      <c r="AL22" s="8">
        <v>1.0149342300544417</v>
      </c>
      <c r="AM22" s="8">
        <v>1.0334216576515247</v>
      </c>
      <c r="AN22" s="8">
        <v>1.043669594950245</v>
      </c>
      <c r="AO22" s="8">
        <v>1.0503458402048467</v>
      </c>
      <c r="AP22" s="8">
        <v>1.0731311637408605</v>
      </c>
      <c r="AQ22" s="8">
        <v>1.0816192155761462</v>
      </c>
      <c r="AR22" s="8">
        <v>1.1046112338990071</v>
      </c>
      <c r="AS22" s="8">
        <v>1.1273340924438353</v>
      </c>
      <c r="AT22" s="8">
        <v>1.1479231788226503</v>
      </c>
      <c r="AU22" s="8">
        <v>1.1700461291216255</v>
      </c>
      <c r="AV22" s="8">
        <v>1.1945941770683244</v>
      </c>
      <c r="AW22" s="8">
        <v>1.220248412883729</v>
      </c>
      <c r="AX22" s="8">
        <v>1.2462046071801034</v>
      </c>
      <c r="AY22" s="8">
        <v>1.2734927876193545</v>
      </c>
      <c r="AZ22" s="8">
        <v>1.3018848326308632</v>
      </c>
      <c r="BA22" s="8">
        <v>1.3313718186332792</v>
      </c>
      <c r="BB22" s="8">
        <v>1.3612656262920733</v>
      </c>
      <c r="BC22" s="8">
        <v>1.3915369261245027</v>
      </c>
      <c r="BD22" s="8">
        <v>1.4229646748708886</v>
      </c>
      <c r="BE22" s="8">
        <v>1.4550736825886113</v>
      </c>
      <c r="BF22" s="8">
        <v>1.4885864903783916</v>
      </c>
      <c r="BG22" s="8">
        <v>1.5240245738926141</v>
      </c>
      <c r="BH22" s="8">
        <v>1.5604793851545156</v>
      </c>
      <c r="BI22" s="8">
        <v>1.5974439164068199</v>
      </c>
      <c r="BJ22" s="8">
        <v>1</v>
      </c>
      <c r="BK22" s="8">
        <v>1.0073670043662601</v>
      </c>
      <c r="BL22" s="8">
        <v>1.0088053083521773</v>
      </c>
      <c r="BM22" s="8">
        <v>1.0263305413087769</v>
      </c>
      <c r="BN22" s="8">
        <v>1.0460820724800444</v>
      </c>
      <c r="BO22" s="8">
        <v>1.0714059446604849</v>
      </c>
      <c r="BP22" s="8">
        <v>1.0980248757041571</v>
      </c>
      <c r="BQ22" s="8">
        <v>1.106901408907746</v>
      </c>
      <c r="BR22" s="8">
        <v>1.1159546232977449</v>
      </c>
      <c r="BS22" s="8">
        <v>1.1249069706515289</v>
      </c>
      <c r="BT22" s="8">
        <v>1.1335482107618609</v>
      </c>
      <c r="BU22" s="8">
        <v>1.1416095052196049</v>
      </c>
      <c r="BV22" s="8">
        <v>1.1495231644182353</v>
      </c>
      <c r="BW22" s="8">
        <v>1.1570909755946306</v>
      </c>
      <c r="BX22" s="8">
        <v>1.1644091277649413</v>
      </c>
      <c r="BY22" s="8">
        <v>1.1717699010176896</v>
      </c>
      <c r="BZ22" s="8">
        <v>1.1791111639096312</v>
      </c>
      <c r="CA22" s="8">
        <v>1.1967758430925788</v>
      </c>
      <c r="CB22" s="8">
        <v>1.2149714496865296</v>
      </c>
      <c r="CC22" s="8">
        <v>1.2331409121473118</v>
      </c>
      <c r="CD22" s="8">
        <v>1.2518999547855474</v>
      </c>
      <c r="CE22" s="8">
        <v>1.2708512966340371</v>
      </c>
      <c r="CF22" s="8">
        <v>1.2902217434028327</v>
      </c>
      <c r="CG22" s="8">
        <v>1.3096075016995541</v>
      </c>
      <c r="CH22" s="8">
        <v>1.3289180584303617</v>
      </c>
      <c r="CI22" s="8">
        <v>1.348252630635882</v>
      </c>
      <c r="CJ22" s="8">
        <v>1</v>
      </c>
      <c r="CK22" s="8">
        <v>1</v>
      </c>
      <c r="CL22" s="8">
        <v>1</v>
      </c>
      <c r="CM22" s="8">
        <v>1</v>
      </c>
      <c r="CN22" s="8">
        <v>1</v>
      </c>
      <c r="CO22" s="8">
        <v>1</v>
      </c>
      <c r="CP22" s="8">
        <v>1</v>
      </c>
      <c r="CQ22" s="8">
        <v>1</v>
      </c>
      <c r="CR22" s="8">
        <v>1</v>
      </c>
      <c r="CS22" s="8">
        <v>1</v>
      </c>
      <c r="CT22" s="8">
        <v>1</v>
      </c>
      <c r="CU22" s="8">
        <v>1</v>
      </c>
      <c r="CV22" s="8">
        <v>1</v>
      </c>
      <c r="CW22" s="8">
        <v>1</v>
      </c>
      <c r="CX22" s="8">
        <v>1</v>
      </c>
      <c r="CY22" s="8">
        <v>1</v>
      </c>
      <c r="CZ22" s="8">
        <v>1</v>
      </c>
      <c r="DA22" s="8">
        <v>1</v>
      </c>
      <c r="DB22" s="8">
        <v>1</v>
      </c>
      <c r="DC22" s="8">
        <v>1</v>
      </c>
      <c r="DD22" s="8">
        <v>1</v>
      </c>
      <c r="DE22" s="8">
        <v>1</v>
      </c>
      <c r="DF22" s="8">
        <v>1</v>
      </c>
      <c r="DG22" s="8">
        <v>1</v>
      </c>
      <c r="DH22" s="8">
        <v>1</v>
      </c>
      <c r="DI22" s="8">
        <v>1</v>
      </c>
      <c r="DJ22" s="8">
        <v>0</v>
      </c>
      <c r="DK22" s="8">
        <v>0</v>
      </c>
      <c r="DL22" s="8">
        <v>6.190597907065741E-3</v>
      </c>
      <c r="DM22" s="8">
        <v>2.7779945544230744E-2</v>
      </c>
      <c r="DN22" s="8">
        <v>6.1744164746677752E-2</v>
      </c>
      <c r="DO22" s="8">
        <v>0.10250122778961418</v>
      </c>
      <c r="DP22" s="8">
        <v>0.15027433060941411</v>
      </c>
      <c r="DQ22" s="8">
        <v>0.22123418786907317</v>
      </c>
      <c r="DR22" s="8">
        <v>0.29344553331766093</v>
      </c>
      <c r="DS22" s="8">
        <v>0.36565687876624881</v>
      </c>
      <c r="DT22" s="8">
        <v>0.43786822421483651</v>
      </c>
      <c r="DU22" s="8">
        <v>0.51007956966342438</v>
      </c>
      <c r="DV22" s="8">
        <v>0.58229091511201214</v>
      </c>
      <c r="DW22" s="8">
        <v>0.6545022605605999</v>
      </c>
      <c r="DX22" s="8">
        <v>0.72671360600918755</v>
      </c>
      <c r="DY22" s="8">
        <v>0.79892495145777542</v>
      </c>
      <c r="DZ22" s="8">
        <v>0.87113629690636318</v>
      </c>
      <c r="EA22" s="8">
        <v>0.94334764235495094</v>
      </c>
      <c r="EB22" s="8">
        <v>1</v>
      </c>
      <c r="EC22" s="8">
        <v>1</v>
      </c>
      <c r="ED22" s="8">
        <v>1</v>
      </c>
      <c r="EE22" s="8">
        <v>1</v>
      </c>
      <c r="EF22" s="8">
        <v>1</v>
      </c>
      <c r="EG22" s="8">
        <v>1</v>
      </c>
      <c r="EH22" s="8">
        <v>1</v>
      </c>
      <c r="EI22" s="8">
        <v>1</v>
      </c>
    </row>
    <row r="23" spans="1:139" x14ac:dyDescent="0.35">
      <c r="A23" t="s">
        <v>94</v>
      </c>
      <c r="B23" t="s">
        <v>31</v>
      </c>
      <c r="C23" s="17" t="s">
        <v>26</v>
      </c>
      <c r="D23" t="s">
        <v>139</v>
      </c>
      <c r="E23" s="26">
        <v>79.774946915962843</v>
      </c>
      <c r="F23" s="25">
        <v>1193.1904812858779</v>
      </c>
      <c r="G23" s="25">
        <v>1051.6839634652392</v>
      </c>
      <c r="H23" s="25">
        <v>25.686310195502493</v>
      </c>
      <c r="I23" s="24">
        <v>0.20150000000000007</v>
      </c>
      <c r="J23" s="8">
        <v>1</v>
      </c>
      <c r="K23" s="8">
        <v>1.0570952439175032</v>
      </c>
      <c r="L23" s="8">
        <v>1.9813001873538787</v>
      </c>
      <c r="M23" s="8">
        <v>2.0092163684961992</v>
      </c>
      <c r="N23" s="8">
        <v>2.0229714224113207</v>
      </c>
      <c r="O23" s="8">
        <v>2.0348908033229081</v>
      </c>
      <c r="P23" s="8">
        <v>2.0577434929403857</v>
      </c>
      <c r="Q23" s="8">
        <v>2.0306064330686877</v>
      </c>
      <c r="R23" s="8">
        <v>2.0150002214241418</v>
      </c>
      <c r="S23" s="8">
        <v>2.0015167825016444</v>
      </c>
      <c r="T23" s="8">
        <v>1.9857057370864661</v>
      </c>
      <c r="U23" s="8">
        <v>1.9674633577406611</v>
      </c>
      <c r="V23" s="8">
        <v>1.9488479080307888</v>
      </c>
      <c r="W23" s="8">
        <v>1.934894916526108</v>
      </c>
      <c r="X23" s="8">
        <v>1.920160355411449</v>
      </c>
      <c r="Y23" s="8">
        <v>1.9066668133595881</v>
      </c>
      <c r="Z23" s="8">
        <v>1.8924847942213332</v>
      </c>
      <c r="AA23" s="8">
        <v>1.9022580584058837</v>
      </c>
      <c r="AB23" s="8">
        <v>1.9124032736287855</v>
      </c>
      <c r="AC23" s="8">
        <v>1.9216568271216663</v>
      </c>
      <c r="AD23" s="8">
        <v>1.9313350102966003</v>
      </c>
      <c r="AE23" s="8">
        <v>1.9399839497523577</v>
      </c>
      <c r="AF23" s="8">
        <v>1.9483162652152248</v>
      </c>
      <c r="AG23" s="8">
        <v>1.9564289353926445</v>
      </c>
      <c r="AH23" s="8">
        <v>1.9633926777732027</v>
      </c>
      <c r="AI23" s="8">
        <v>1.9697073686634481</v>
      </c>
      <c r="AJ23" s="8">
        <v>1</v>
      </c>
      <c r="AK23" s="8">
        <v>1.0154147556644912</v>
      </c>
      <c r="AL23" s="8">
        <v>1.0149342300544417</v>
      </c>
      <c r="AM23" s="8">
        <v>1.0334216576515249</v>
      </c>
      <c r="AN23" s="8">
        <v>1.0436695949502448</v>
      </c>
      <c r="AO23" s="8">
        <v>1.0503458402048467</v>
      </c>
      <c r="AP23" s="8">
        <v>1.0731311637408605</v>
      </c>
      <c r="AQ23" s="8">
        <v>1.0816192155761462</v>
      </c>
      <c r="AR23" s="8">
        <v>1.1046112338990071</v>
      </c>
      <c r="AS23" s="8">
        <v>1.1273340924438353</v>
      </c>
      <c r="AT23" s="8">
        <v>1.1479231788226498</v>
      </c>
      <c r="AU23" s="8">
        <v>1.1700461291216255</v>
      </c>
      <c r="AV23" s="8">
        <v>1.1945941770683239</v>
      </c>
      <c r="AW23" s="8">
        <v>1.2202484128837288</v>
      </c>
      <c r="AX23" s="8">
        <v>1.2462046071801032</v>
      </c>
      <c r="AY23" s="8">
        <v>1.2734927876193542</v>
      </c>
      <c r="AZ23" s="8">
        <v>1.301884832630863</v>
      </c>
      <c r="BA23" s="8">
        <v>1.331371818633279</v>
      </c>
      <c r="BB23" s="8">
        <v>1.3612656262920735</v>
      </c>
      <c r="BC23" s="8">
        <v>1.3915369261245025</v>
      </c>
      <c r="BD23" s="8">
        <v>1.4229646748708886</v>
      </c>
      <c r="BE23" s="8">
        <v>1.4550736825886115</v>
      </c>
      <c r="BF23" s="8">
        <v>1.4885864903783916</v>
      </c>
      <c r="BG23" s="8">
        <v>1.5240245738926139</v>
      </c>
      <c r="BH23" s="8">
        <v>1.5604793851545156</v>
      </c>
      <c r="BI23" s="8">
        <v>1.5974439164068197</v>
      </c>
      <c r="BJ23" s="8">
        <v>1</v>
      </c>
      <c r="BK23" s="8">
        <v>1.0073670043662604</v>
      </c>
      <c r="BL23" s="8">
        <v>1.0088053083521775</v>
      </c>
      <c r="BM23" s="8">
        <v>1.0263305413087769</v>
      </c>
      <c r="BN23" s="8">
        <v>1.0460820724800446</v>
      </c>
      <c r="BO23" s="8">
        <v>1.0714059446604849</v>
      </c>
      <c r="BP23" s="8">
        <v>1.0980248757041573</v>
      </c>
      <c r="BQ23" s="8">
        <v>1.106901408907746</v>
      </c>
      <c r="BR23" s="8">
        <v>1.1159546232977451</v>
      </c>
      <c r="BS23" s="8">
        <v>1.1249069706515287</v>
      </c>
      <c r="BT23" s="8">
        <v>1.1335482107618611</v>
      </c>
      <c r="BU23" s="8">
        <v>1.1416095052196049</v>
      </c>
      <c r="BV23" s="8">
        <v>1.1495231644182351</v>
      </c>
      <c r="BW23" s="8">
        <v>1.1570909755946306</v>
      </c>
      <c r="BX23" s="8">
        <v>1.1644091277649415</v>
      </c>
      <c r="BY23" s="8">
        <v>1.1717699010176896</v>
      </c>
      <c r="BZ23" s="8">
        <v>1.1791111639096312</v>
      </c>
      <c r="CA23" s="8">
        <v>1.1967758430925786</v>
      </c>
      <c r="CB23" s="8">
        <v>1.2149714496865291</v>
      </c>
      <c r="CC23" s="8">
        <v>1.233140912147312</v>
      </c>
      <c r="CD23" s="8">
        <v>1.2518999547855476</v>
      </c>
      <c r="CE23" s="8">
        <v>1.2708512966340371</v>
      </c>
      <c r="CF23" s="8">
        <v>1.2902217434028329</v>
      </c>
      <c r="CG23" s="8">
        <v>1.3096075016995539</v>
      </c>
      <c r="CH23" s="8">
        <v>1.3289180584303621</v>
      </c>
      <c r="CI23" s="8">
        <v>1.3482526306358815</v>
      </c>
      <c r="CJ23" s="8">
        <v>1</v>
      </c>
      <c r="CK23" s="8">
        <v>1</v>
      </c>
      <c r="CL23" s="8">
        <v>1</v>
      </c>
      <c r="CM23" s="8">
        <v>1</v>
      </c>
      <c r="CN23" s="8">
        <v>1</v>
      </c>
      <c r="CO23" s="8">
        <v>1</v>
      </c>
      <c r="CP23" s="8">
        <v>1</v>
      </c>
      <c r="CQ23" s="8">
        <v>1</v>
      </c>
      <c r="CR23" s="8">
        <v>1</v>
      </c>
      <c r="CS23" s="8">
        <v>1</v>
      </c>
      <c r="CT23" s="8">
        <v>1</v>
      </c>
      <c r="CU23" s="8">
        <v>1</v>
      </c>
      <c r="CV23" s="8">
        <v>1</v>
      </c>
      <c r="CW23" s="8">
        <v>1</v>
      </c>
      <c r="CX23" s="8">
        <v>1</v>
      </c>
      <c r="CY23" s="8">
        <v>1</v>
      </c>
      <c r="CZ23" s="8">
        <v>1</v>
      </c>
      <c r="DA23" s="8">
        <v>1</v>
      </c>
      <c r="DB23" s="8">
        <v>1</v>
      </c>
      <c r="DC23" s="8">
        <v>1</v>
      </c>
      <c r="DD23" s="8">
        <v>1</v>
      </c>
      <c r="DE23" s="8">
        <v>1</v>
      </c>
      <c r="DF23" s="8">
        <v>1</v>
      </c>
      <c r="DG23" s="8">
        <v>1</v>
      </c>
      <c r="DH23" s="8">
        <v>1</v>
      </c>
      <c r="DI23" s="8">
        <v>1</v>
      </c>
      <c r="DJ23" s="8">
        <v>0</v>
      </c>
      <c r="DK23" s="8">
        <v>0</v>
      </c>
      <c r="DL23" s="8">
        <v>0</v>
      </c>
      <c r="DM23" s="8">
        <v>0</v>
      </c>
      <c r="DN23" s="8">
        <v>0</v>
      </c>
      <c r="DO23" s="8">
        <v>0</v>
      </c>
      <c r="DP23" s="8">
        <v>0</v>
      </c>
      <c r="DQ23" s="8">
        <v>0</v>
      </c>
      <c r="DR23" s="8">
        <v>0</v>
      </c>
      <c r="DS23" s="8">
        <v>0</v>
      </c>
      <c r="DT23" s="8">
        <v>0</v>
      </c>
      <c r="DU23" s="8">
        <v>0</v>
      </c>
      <c r="DV23" s="8">
        <v>0</v>
      </c>
      <c r="DW23" s="8">
        <v>0</v>
      </c>
      <c r="DX23" s="8">
        <v>0</v>
      </c>
      <c r="DY23" s="8">
        <v>0</v>
      </c>
      <c r="DZ23" s="8">
        <v>0</v>
      </c>
      <c r="EA23" s="8">
        <v>0</v>
      </c>
      <c r="EB23" s="8">
        <v>4.23369918733629E-2</v>
      </c>
      <c r="EC23" s="8">
        <v>0.23882863927513773</v>
      </c>
      <c r="ED23" s="8">
        <v>0.43532028667691258</v>
      </c>
      <c r="EE23" s="8">
        <v>0.63181193407868741</v>
      </c>
      <c r="EF23" s="8">
        <v>0.82830358148046224</v>
      </c>
      <c r="EG23" s="8">
        <v>1</v>
      </c>
      <c r="EH23" s="8">
        <v>1</v>
      </c>
      <c r="EI23" s="8">
        <v>1</v>
      </c>
    </row>
    <row r="24" spans="1:139" x14ac:dyDescent="0.35">
      <c r="A24" t="s">
        <v>94</v>
      </c>
      <c r="B24" t="s">
        <v>31</v>
      </c>
      <c r="C24" s="17" t="s">
        <v>26</v>
      </c>
      <c r="D24" t="s">
        <v>140</v>
      </c>
      <c r="E24" s="26">
        <v>65.978425654223926</v>
      </c>
      <c r="F24" s="25">
        <v>1247.6659473051909</v>
      </c>
      <c r="G24" s="25">
        <v>2055.121876352473</v>
      </c>
      <c r="H24" s="25">
        <v>26.442711749118061</v>
      </c>
      <c r="I24" s="24">
        <v>0.20150000000000001</v>
      </c>
      <c r="J24" s="8">
        <v>1</v>
      </c>
      <c r="K24" s="8">
        <v>1.057095243917503</v>
      </c>
      <c r="L24" s="8">
        <v>1.950590059241015</v>
      </c>
      <c r="M24" s="8">
        <v>1.9780735399249323</v>
      </c>
      <c r="N24" s="8">
        <v>1.9916153906764797</v>
      </c>
      <c r="O24" s="8">
        <v>2.0033500213330799</v>
      </c>
      <c r="P24" s="8">
        <v>2.0258484945474318</v>
      </c>
      <c r="Q24" s="8">
        <v>1.9991320587641916</v>
      </c>
      <c r="R24" s="8">
        <v>1.9837677432048628</v>
      </c>
      <c r="S24" s="8">
        <v>1.9704932974169518</v>
      </c>
      <c r="T24" s="8">
        <v>1.9549273230078716</v>
      </c>
      <c r="U24" s="8">
        <v>1.9369677003136676</v>
      </c>
      <c r="V24" s="8">
        <v>1.918640789841372</v>
      </c>
      <c r="W24" s="8">
        <v>1.9049040695304267</v>
      </c>
      <c r="X24" s="8">
        <v>1.8903978939286781</v>
      </c>
      <c r="Y24" s="8">
        <v>1.8771135016097817</v>
      </c>
      <c r="Z24" s="8">
        <v>1.863151303590717</v>
      </c>
      <c r="AA24" s="8">
        <v>1.8727730823026956</v>
      </c>
      <c r="AB24" s="8">
        <v>1.8827610468165854</v>
      </c>
      <c r="AC24" s="8">
        <v>1.891871170346112</v>
      </c>
      <c r="AD24" s="8">
        <v>1.9013993418029327</v>
      </c>
      <c r="AE24" s="8">
        <v>1.9099142228053465</v>
      </c>
      <c r="AF24" s="8">
        <v>1.918117387482797</v>
      </c>
      <c r="AG24" s="8">
        <v>1.9261043113739778</v>
      </c>
      <c r="AH24" s="8">
        <v>1.9329601158347709</v>
      </c>
      <c r="AI24" s="8">
        <v>1.9391769290952308</v>
      </c>
      <c r="AJ24" s="8">
        <v>1</v>
      </c>
      <c r="AK24" s="8">
        <v>1.0154147556644915</v>
      </c>
      <c r="AL24" s="8">
        <v>1.0149342300544419</v>
      </c>
      <c r="AM24" s="8">
        <v>1.0334216576515249</v>
      </c>
      <c r="AN24" s="8">
        <v>1.043669594950245</v>
      </c>
      <c r="AO24" s="8">
        <v>1.0503458402048469</v>
      </c>
      <c r="AP24" s="8">
        <v>1.0731311637408609</v>
      </c>
      <c r="AQ24" s="8">
        <v>1.0816192155761462</v>
      </c>
      <c r="AR24" s="8">
        <v>1.1046112338990073</v>
      </c>
      <c r="AS24" s="8">
        <v>1.1273340924438353</v>
      </c>
      <c r="AT24" s="8">
        <v>1.14792317882265</v>
      </c>
      <c r="AU24" s="8">
        <v>1.1700461291216255</v>
      </c>
      <c r="AV24" s="8">
        <v>1.1945941770683242</v>
      </c>
      <c r="AW24" s="8">
        <v>1.220248412883729</v>
      </c>
      <c r="AX24" s="8">
        <v>1.2462046071801032</v>
      </c>
      <c r="AY24" s="8">
        <v>1.2734927876193542</v>
      </c>
      <c r="AZ24" s="8">
        <v>1.3018848326308632</v>
      </c>
      <c r="BA24" s="8">
        <v>1.3313718186332795</v>
      </c>
      <c r="BB24" s="8">
        <v>1.3612656262920735</v>
      </c>
      <c r="BC24" s="8">
        <v>1.391536926124503</v>
      </c>
      <c r="BD24" s="8">
        <v>1.4229646748708886</v>
      </c>
      <c r="BE24" s="8">
        <v>1.4550736825886113</v>
      </c>
      <c r="BF24" s="8">
        <v>1.4885864903783921</v>
      </c>
      <c r="BG24" s="8">
        <v>1.5240245738926141</v>
      </c>
      <c r="BH24" s="8">
        <v>1.5604793851545156</v>
      </c>
      <c r="BI24" s="8">
        <v>1.5974439164068202</v>
      </c>
      <c r="BJ24" s="8">
        <v>1</v>
      </c>
      <c r="BK24" s="8">
        <v>1.0073670043662608</v>
      </c>
      <c r="BL24" s="8">
        <v>1.0088053083521777</v>
      </c>
      <c r="BM24" s="8">
        <v>1.0263305413087771</v>
      </c>
      <c r="BN24" s="8">
        <v>1.0460820724800446</v>
      </c>
      <c r="BO24" s="8">
        <v>1.0714059446604851</v>
      </c>
      <c r="BP24" s="8">
        <v>1.0980248757041575</v>
      </c>
      <c r="BQ24" s="8">
        <v>1.1069014089077462</v>
      </c>
      <c r="BR24" s="8">
        <v>1.1159546232977451</v>
      </c>
      <c r="BS24" s="8">
        <v>1.1249069706515293</v>
      </c>
      <c r="BT24" s="8">
        <v>1.1335482107618611</v>
      </c>
      <c r="BU24" s="8">
        <v>1.1416095052196051</v>
      </c>
      <c r="BV24" s="8">
        <v>1.1495231644182353</v>
      </c>
      <c r="BW24" s="8">
        <v>1.1570909755946308</v>
      </c>
      <c r="BX24" s="8">
        <v>1.1644091277649418</v>
      </c>
      <c r="BY24" s="8">
        <v>1.1717699010176901</v>
      </c>
      <c r="BZ24" s="8">
        <v>1.1791111639096317</v>
      </c>
      <c r="CA24" s="8">
        <v>1.196775843092579</v>
      </c>
      <c r="CB24" s="8">
        <v>1.2149714496865294</v>
      </c>
      <c r="CC24" s="8">
        <v>1.2331409121473123</v>
      </c>
      <c r="CD24" s="8">
        <v>1.2518999547855478</v>
      </c>
      <c r="CE24" s="8">
        <v>1.2708512966340377</v>
      </c>
      <c r="CF24" s="8">
        <v>1.2902217434028331</v>
      </c>
      <c r="CG24" s="8">
        <v>1.3096075016995543</v>
      </c>
      <c r="CH24" s="8">
        <v>1.3289180584303624</v>
      </c>
      <c r="CI24" s="8">
        <v>1.3482526306358822</v>
      </c>
      <c r="CJ24" s="8">
        <v>1</v>
      </c>
      <c r="CK24" s="8">
        <v>1</v>
      </c>
      <c r="CL24" s="8">
        <v>1</v>
      </c>
      <c r="CM24" s="8">
        <v>1</v>
      </c>
      <c r="CN24" s="8">
        <v>1</v>
      </c>
      <c r="CO24" s="8">
        <v>1</v>
      </c>
      <c r="CP24" s="8">
        <v>1</v>
      </c>
      <c r="CQ24" s="8">
        <v>1</v>
      </c>
      <c r="CR24" s="8">
        <v>1</v>
      </c>
      <c r="CS24" s="8">
        <v>1</v>
      </c>
      <c r="CT24" s="8">
        <v>1</v>
      </c>
      <c r="CU24" s="8">
        <v>1</v>
      </c>
      <c r="CV24" s="8">
        <v>1</v>
      </c>
      <c r="CW24" s="8">
        <v>1</v>
      </c>
      <c r="CX24" s="8">
        <v>1</v>
      </c>
      <c r="CY24" s="8">
        <v>1</v>
      </c>
      <c r="CZ24" s="8">
        <v>1</v>
      </c>
      <c r="DA24" s="8">
        <v>1</v>
      </c>
      <c r="DB24" s="8">
        <v>1</v>
      </c>
      <c r="DC24" s="8">
        <v>1</v>
      </c>
      <c r="DD24" s="8">
        <v>1</v>
      </c>
      <c r="DE24" s="8">
        <v>1</v>
      </c>
      <c r="DF24" s="8">
        <v>1</v>
      </c>
      <c r="DG24" s="8">
        <v>1</v>
      </c>
      <c r="DH24" s="8">
        <v>1</v>
      </c>
      <c r="DI24" s="8">
        <v>1</v>
      </c>
      <c r="DJ24" s="8">
        <v>0</v>
      </c>
      <c r="DK24" s="8">
        <v>0</v>
      </c>
      <c r="DL24" s="8">
        <v>0</v>
      </c>
      <c r="DM24" s="8">
        <v>0</v>
      </c>
      <c r="DN24" s="8">
        <v>0</v>
      </c>
      <c r="DO24" s="8">
        <v>0</v>
      </c>
      <c r="DP24" s="8">
        <v>0</v>
      </c>
      <c r="DQ24" s="8">
        <v>0</v>
      </c>
      <c r="DR24" s="8">
        <v>0</v>
      </c>
      <c r="DS24" s="8">
        <v>0</v>
      </c>
      <c r="DT24" s="8">
        <v>0</v>
      </c>
      <c r="DU24" s="8">
        <v>0</v>
      </c>
      <c r="DV24" s="8">
        <v>0</v>
      </c>
      <c r="DW24" s="8">
        <v>0</v>
      </c>
      <c r="DX24" s="8">
        <v>0</v>
      </c>
      <c r="DY24" s="8">
        <v>0</v>
      </c>
      <c r="DZ24" s="8">
        <v>0</v>
      </c>
      <c r="EA24" s="8">
        <v>0</v>
      </c>
      <c r="EB24" s="8">
        <v>0</v>
      </c>
      <c r="EC24" s="8">
        <v>0</v>
      </c>
      <c r="ED24" s="8">
        <v>0</v>
      </c>
      <c r="EE24" s="8">
        <v>0</v>
      </c>
      <c r="EF24" s="8">
        <v>0</v>
      </c>
      <c r="EG24" s="8">
        <v>4.1952521952647349E-2</v>
      </c>
      <c r="EH24" s="8">
        <v>0.37440842265377777</v>
      </c>
      <c r="EI24" s="8">
        <v>0.70686432335490823</v>
      </c>
    </row>
    <row r="25" spans="1:139" x14ac:dyDescent="0.35">
      <c r="A25" t="s">
        <v>94</v>
      </c>
      <c r="B25" t="s">
        <v>71</v>
      </c>
      <c r="C25" s="17" t="s">
        <v>37</v>
      </c>
      <c r="D25" t="s">
        <v>138</v>
      </c>
      <c r="E25" s="26">
        <v>192.3007814756258</v>
      </c>
      <c r="F25" s="25">
        <v>1340.7319443593738</v>
      </c>
      <c r="G25" s="25">
        <v>362.13286623676709</v>
      </c>
      <c r="H25" s="25">
        <v>24.440017573876844</v>
      </c>
      <c r="I25" s="24">
        <v>0.20149999999999998</v>
      </c>
      <c r="J25" s="8">
        <v>1</v>
      </c>
      <c r="K25" s="8">
        <v>1.0570952439175032</v>
      </c>
      <c r="L25" s="8">
        <v>1.677713868730742</v>
      </c>
      <c r="M25" s="8">
        <v>1.7013525705102146</v>
      </c>
      <c r="N25" s="8">
        <v>1.7129999951992305</v>
      </c>
      <c r="O25" s="8">
        <v>1.7230930193606839</v>
      </c>
      <c r="P25" s="8">
        <v>1.7424440871866285</v>
      </c>
      <c r="Q25" s="8">
        <v>1.7194651251929245</v>
      </c>
      <c r="R25" s="8">
        <v>1.7062501879100636</v>
      </c>
      <c r="S25" s="8">
        <v>1.6948327597874373</v>
      </c>
      <c r="T25" s="8">
        <v>1.6814443745535961</v>
      </c>
      <c r="U25" s="8">
        <v>1.6659971984909014</v>
      </c>
      <c r="V25" s="8">
        <v>1.6502341160714613</v>
      </c>
      <c r="W25" s="8">
        <v>1.6384190829396319</v>
      </c>
      <c r="X25" s="8">
        <v>1.6259422368314518</v>
      </c>
      <c r="Y25" s="8">
        <v>1.6145162536396047</v>
      </c>
      <c r="Z25" s="8">
        <v>1.6025072858180083</v>
      </c>
      <c r="AA25" s="8">
        <v>1.6107830337182234</v>
      </c>
      <c r="AB25" s="8">
        <v>1.6193737401590547</v>
      </c>
      <c r="AC25" s="8">
        <v>1.6272094104573458</v>
      </c>
      <c r="AD25" s="8">
        <v>1.6354046462123017</v>
      </c>
      <c r="AE25" s="8">
        <v>1.642728344946776</v>
      </c>
      <c r="AF25" s="8">
        <v>1.6497839346549465</v>
      </c>
      <c r="AG25" s="8">
        <v>1.656653534403622</v>
      </c>
      <c r="AH25" s="8">
        <v>1.6625502517434274</v>
      </c>
      <c r="AI25" s="8">
        <v>1.6678973690308192</v>
      </c>
      <c r="AJ25" s="8">
        <v>1</v>
      </c>
      <c r="AK25" s="8">
        <v>1.0154147556644915</v>
      </c>
      <c r="AL25" s="8">
        <v>1.0149342300544417</v>
      </c>
      <c r="AM25" s="8">
        <v>1.0334216576515249</v>
      </c>
      <c r="AN25" s="8">
        <v>1.043669594950245</v>
      </c>
      <c r="AO25" s="8">
        <v>1.0503458402048469</v>
      </c>
      <c r="AP25" s="8">
        <v>1.0731311637408607</v>
      </c>
      <c r="AQ25" s="8">
        <v>1.0816192155761459</v>
      </c>
      <c r="AR25" s="8">
        <v>1.1046112338990071</v>
      </c>
      <c r="AS25" s="8">
        <v>1.1273340924438353</v>
      </c>
      <c r="AT25" s="8">
        <v>1.14792317882265</v>
      </c>
      <c r="AU25" s="8">
        <v>1.1700461291216255</v>
      </c>
      <c r="AV25" s="8">
        <v>1.1945941770683242</v>
      </c>
      <c r="AW25" s="8">
        <v>1.2202484128837288</v>
      </c>
      <c r="AX25" s="8">
        <v>1.2462046071801034</v>
      </c>
      <c r="AY25" s="8">
        <v>1.2734927876193542</v>
      </c>
      <c r="AZ25" s="8">
        <v>1.3018848326308632</v>
      </c>
      <c r="BA25" s="8">
        <v>1.3313718186332792</v>
      </c>
      <c r="BB25" s="8">
        <v>1.3612656262920735</v>
      </c>
      <c r="BC25" s="8">
        <v>1.3915369261245025</v>
      </c>
      <c r="BD25" s="8">
        <v>1.4229646748708888</v>
      </c>
      <c r="BE25" s="8">
        <v>1.4550736825886113</v>
      </c>
      <c r="BF25" s="8">
        <v>1.4885864903783921</v>
      </c>
      <c r="BG25" s="8">
        <v>1.5240245738926137</v>
      </c>
      <c r="BH25" s="8">
        <v>1.5604793851545158</v>
      </c>
      <c r="BI25" s="8">
        <v>1.5974439164068197</v>
      </c>
      <c r="BJ25" s="8">
        <v>1</v>
      </c>
      <c r="BK25" s="8">
        <v>1.0073670043662604</v>
      </c>
      <c r="BL25" s="8">
        <v>1.0088053083521773</v>
      </c>
      <c r="BM25" s="8">
        <v>1.0263305413087769</v>
      </c>
      <c r="BN25" s="8">
        <v>1.0460820724800444</v>
      </c>
      <c r="BO25" s="8">
        <v>1.0714059446604847</v>
      </c>
      <c r="BP25" s="8">
        <v>1.0980248757041571</v>
      </c>
      <c r="BQ25" s="8">
        <v>1.106901408907746</v>
      </c>
      <c r="BR25" s="8">
        <v>1.1159546232977446</v>
      </c>
      <c r="BS25" s="8">
        <v>1.1249069706515289</v>
      </c>
      <c r="BT25" s="8">
        <v>1.1335482107618609</v>
      </c>
      <c r="BU25" s="8">
        <v>1.1416095052196049</v>
      </c>
      <c r="BV25" s="8">
        <v>1.1495231644182351</v>
      </c>
      <c r="BW25" s="8">
        <v>1.1570909755946308</v>
      </c>
      <c r="BX25" s="8">
        <v>1.1644091277649415</v>
      </c>
      <c r="BY25" s="8">
        <v>1.1717699010176896</v>
      </c>
      <c r="BZ25" s="8">
        <v>1.179111163909631</v>
      </c>
      <c r="CA25" s="8">
        <v>1.1967758430925786</v>
      </c>
      <c r="CB25" s="8">
        <v>1.2149714496865291</v>
      </c>
      <c r="CC25" s="8">
        <v>1.233140912147312</v>
      </c>
      <c r="CD25" s="8">
        <v>1.2518999547855474</v>
      </c>
      <c r="CE25" s="8">
        <v>1.2708512966340373</v>
      </c>
      <c r="CF25" s="8">
        <v>1.2902217434028327</v>
      </c>
      <c r="CG25" s="8">
        <v>1.3096075016995536</v>
      </c>
      <c r="CH25" s="8">
        <v>1.3289180584303617</v>
      </c>
      <c r="CI25" s="8">
        <v>1.3482526306358815</v>
      </c>
      <c r="CJ25" s="8">
        <v>1</v>
      </c>
      <c r="CK25" s="8">
        <v>1</v>
      </c>
      <c r="CL25" s="8">
        <v>1</v>
      </c>
      <c r="CM25" s="8">
        <v>1</v>
      </c>
      <c r="CN25" s="8">
        <v>1</v>
      </c>
      <c r="CO25" s="8">
        <v>1</v>
      </c>
      <c r="CP25" s="8">
        <v>1</v>
      </c>
      <c r="CQ25" s="8">
        <v>1</v>
      </c>
      <c r="CR25" s="8">
        <v>1</v>
      </c>
      <c r="CS25" s="8">
        <v>1</v>
      </c>
      <c r="CT25" s="8">
        <v>1</v>
      </c>
      <c r="CU25" s="8">
        <v>1</v>
      </c>
      <c r="CV25" s="8">
        <v>1</v>
      </c>
      <c r="CW25" s="8">
        <v>1</v>
      </c>
      <c r="CX25" s="8">
        <v>1</v>
      </c>
      <c r="CY25" s="8">
        <v>1</v>
      </c>
      <c r="CZ25" s="8">
        <v>1</v>
      </c>
      <c r="DA25" s="8">
        <v>1</v>
      </c>
      <c r="DB25" s="8">
        <v>1</v>
      </c>
      <c r="DC25" s="8">
        <v>1</v>
      </c>
      <c r="DD25" s="8">
        <v>1</v>
      </c>
      <c r="DE25" s="8">
        <v>1</v>
      </c>
      <c r="DF25" s="8">
        <v>1</v>
      </c>
      <c r="DG25" s="8">
        <v>1</v>
      </c>
      <c r="DH25" s="8">
        <v>1</v>
      </c>
      <c r="DI25" s="8">
        <v>1</v>
      </c>
      <c r="DJ25" s="8">
        <v>0</v>
      </c>
      <c r="DK25" s="8">
        <v>0</v>
      </c>
      <c r="DL25" s="8">
        <v>0</v>
      </c>
      <c r="DM25" s="8">
        <v>0</v>
      </c>
      <c r="DN25" s="8">
        <v>0</v>
      </c>
      <c r="DO25" s="8">
        <v>0</v>
      </c>
      <c r="DP25" s="8">
        <v>4.4210427812215478E-17</v>
      </c>
      <c r="DQ25" s="8">
        <v>8.2588809009757874E-2</v>
      </c>
      <c r="DR25" s="8">
        <v>0.16765609804460205</v>
      </c>
      <c r="DS25" s="8">
        <v>0.25272338707944625</v>
      </c>
      <c r="DT25" s="8">
        <v>0.33779067611429042</v>
      </c>
      <c r="DU25" s="8">
        <v>0.4228579651491346</v>
      </c>
      <c r="DV25" s="8">
        <v>0.50792525418397882</v>
      </c>
      <c r="DW25" s="8">
        <v>0.592992543218823</v>
      </c>
      <c r="DX25" s="8">
        <v>0.67805983225366706</v>
      </c>
      <c r="DY25" s="8">
        <v>0.76312712128851135</v>
      </c>
      <c r="DZ25" s="8">
        <v>0.84819441032335541</v>
      </c>
      <c r="EA25" s="8">
        <v>0.93326169935819969</v>
      </c>
      <c r="EB25" s="8">
        <v>1</v>
      </c>
      <c r="EC25" s="8">
        <v>1</v>
      </c>
      <c r="ED25" s="8">
        <v>1</v>
      </c>
      <c r="EE25" s="8">
        <v>1</v>
      </c>
      <c r="EF25" s="8">
        <v>1</v>
      </c>
      <c r="EG25" s="8">
        <v>1</v>
      </c>
      <c r="EH25" s="8">
        <v>1</v>
      </c>
      <c r="EI25" s="8">
        <v>1</v>
      </c>
    </row>
    <row r="26" spans="1:139" x14ac:dyDescent="0.35">
      <c r="A26" t="s">
        <v>94</v>
      </c>
      <c r="B26" t="s">
        <v>71</v>
      </c>
      <c r="C26" s="17" t="s">
        <v>37</v>
      </c>
      <c r="D26" t="s">
        <v>139</v>
      </c>
      <c r="E26" s="26">
        <v>148.50983299004068</v>
      </c>
      <c r="F26" s="25">
        <v>1407.4368542386312</v>
      </c>
      <c r="G26" s="25">
        <v>1002.4758933865444</v>
      </c>
      <c r="H26" s="25">
        <v>25.655972169850823</v>
      </c>
      <c r="I26" s="24">
        <v>0.20149999999999998</v>
      </c>
      <c r="J26" s="8">
        <v>1</v>
      </c>
      <c r="K26" s="8">
        <v>1.0570952439175032</v>
      </c>
      <c r="L26" s="8">
        <v>1.677713868730742</v>
      </c>
      <c r="M26" s="8">
        <v>1.7013525705102139</v>
      </c>
      <c r="N26" s="8">
        <v>1.7129999951992299</v>
      </c>
      <c r="O26" s="8">
        <v>1.7230930193606837</v>
      </c>
      <c r="P26" s="8">
        <v>1.742444087186628</v>
      </c>
      <c r="Q26" s="8">
        <v>1.7194651251929243</v>
      </c>
      <c r="R26" s="8">
        <v>1.7062501879100631</v>
      </c>
      <c r="S26" s="8">
        <v>1.6948327597874373</v>
      </c>
      <c r="T26" s="8">
        <v>1.6814443745535959</v>
      </c>
      <c r="U26" s="8">
        <v>1.6659971984909012</v>
      </c>
      <c r="V26" s="8">
        <v>1.6502341160714611</v>
      </c>
      <c r="W26" s="8">
        <v>1.6384190829396321</v>
      </c>
      <c r="X26" s="8">
        <v>1.6259422368314516</v>
      </c>
      <c r="Y26" s="8">
        <v>1.6145162536396045</v>
      </c>
      <c r="Z26" s="8">
        <v>1.6025072858180078</v>
      </c>
      <c r="AA26" s="8">
        <v>1.6107830337182232</v>
      </c>
      <c r="AB26" s="8">
        <v>1.619373740159054</v>
      </c>
      <c r="AC26" s="8">
        <v>1.6272094104573458</v>
      </c>
      <c r="AD26" s="8">
        <v>1.6354046462123017</v>
      </c>
      <c r="AE26" s="8">
        <v>1.642728344946776</v>
      </c>
      <c r="AF26" s="8">
        <v>1.6497839346549468</v>
      </c>
      <c r="AG26" s="8">
        <v>1.6566535344036217</v>
      </c>
      <c r="AH26" s="8">
        <v>1.6625502517434274</v>
      </c>
      <c r="AI26" s="8">
        <v>1.6678973690308194</v>
      </c>
      <c r="AJ26" s="8">
        <v>1</v>
      </c>
      <c r="AK26" s="8">
        <v>1.0154147556644915</v>
      </c>
      <c r="AL26" s="8">
        <v>1.0149342300544419</v>
      </c>
      <c r="AM26" s="8">
        <v>1.0334216576515247</v>
      </c>
      <c r="AN26" s="8">
        <v>1.043669594950245</v>
      </c>
      <c r="AO26" s="8">
        <v>1.0503458402048467</v>
      </c>
      <c r="AP26" s="8">
        <v>1.0731311637408607</v>
      </c>
      <c r="AQ26" s="8">
        <v>1.0816192155761464</v>
      </c>
      <c r="AR26" s="8">
        <v>1.1046112338990071</v>
      </c>
      <c r="AS26" s="8">
        <v>1.1273340924438351</v>
      </c>
      <c r="AT26" s="8">
        <v>1.14792317882265</v>
      </c>
      <c r="AU26" s="8">
        <v>1.1700461291216255</v>
      </c>
      <c r="AV26" s="8">
        <v>1.1945941770683239</v>
      </c>
      <c r="AW26" s="8">
        <v>1.220248412883729</v>
      </c>
      <c r="AX26" s="8">
        <v>1.2462046071801034</v>
      </c>
      <c r="AY26" s="8">
        <v>1.2734927876193542</v>
      </c>
      <c r="AZ26" s="8">
        <v>1.3018848326308632</v>
      </c>
      <c r="BA26" s="8">
        <v>1.3313718186332792</v>
      </c>
      <c r="BB26" s="8">
        <v>1.3612656262920735</v>
      </c>
      <c r="BC26" s="8">
        <v>1.3915369261245025</v>
      </c>
      <c r="BD26" s="8">
        <v>1.4229646748708886</v>
      </c>
      <c r="BE26" s="8">
        <v>1.4550736825886113</v>
      </c>
      <c r="BF26" s="8">
        <v>1.4885864903783919</v>
      </c>
      <c r="BG26" s="8">
        <v>1.5240245738926141</v>
      </c>
      <c r="BH26" s="8">
        <v>1.5604793851545156</v>
      </c>
      <c r="BI26" s="8">
        <v>1.5974439164068199</v>
      </c>
      <c r="BJ26" s="8">
        <v>1</v>
      </c>
      <c r="BK26" s="8">
        <v>1.0073670043662608</v>
      </c>
      <c r="BL26" s="8">
        <v>1.008805308352178</v>
      </c>
      <c r="BM26" s="8">
        <v>1.0263305413087769</v>
      </c>
      <c r="BN26" s="8">
        <v>1.0460820724800446</v>
      </c>
      <c r="BO26" s="8">
        <v>1.0714059446604849</v>
      </c>
      <c r="BP26" s="8">
        <v>1.0980248757041575</v>
      </c>
      <c r="BQ26" s="8">
        <v>1.1069014089077462</v>
      </c>
      <c r="BR26" s="8">
        <v>1.1159546232977451</v>
      </c>
      <c r="BS26" s="8">
        <v>1.1249069706515291</v>
      </c>
      <c r="BT26" s="8">
        <v>1.1335482107618613</v>
      </c>
      <c r="BU26" s="8">
        <v>1.1416095052196051</v>
      </c>
      <c r="BV26" s="8">
        <v>1.1495231644182351</v>
      </c>
      <c r="BW26" s="8">
        <v>1.157090975594631</v>
      </c>
      <c r="BX26" s="8">
        <v>1.1644091277649415</v>
      </c>
      <c r="BY26" s="8">
        <v>1.1717699010176901</v>
      </c>
      <c r="BZ26" s="8">
        <v>1.1791111639096312</v>
      </c>
      <c r="CA26" s="8">
        <v>1.196775843092579</v>
      </c>
      <c r="CB26" s="8">
        <v>1.2149714496865298</v>
      </c>
      <c r="CC26" s="8">
        <v>1.2331409121473123</v>
      </c>
      <c r="CD26" s="8">
        <v>1.2518999547855478</v>
      </c>
      <c r="CE26" s="8">
        <v>1.2708512966340377</v>
      </c>
      <c r="CF26" s="8">
        <v>1.2902217434028331</v>
      </c>
      <c r="CG26" s="8">
        <v>1.3096075016995539</v>
      </c>
      <c r="CH26" s="8">
        <v>1.3289180584303624</v>
      </c>
      <c r="CI26" s="8">
        <v>1.3482526306358817</v>
      </c>
      <c r="CJ26" s="8">
        <v>1</v>
      </c>
      <c r="CK26" s="8">
        <v>1</v>
      </c>
      <c r="CL26" s="8">
        <v>1</v>
      </c>
      <c r="CM26" s="8">
        <v>1</v>
      </c>
      <c r="CN26" s="8">
        <v>1</v>
      </c>
      <c r="CO26" s="8">
        <v>1</v>
      </c>
      <c r="CP26" s="8">
        <v>1</v>
      </c>
      <c r="CQ26" s="8">
        <v>1</v>
      </c>
      <c r="CR26" s="8">
        <v>1</v>
      </c>
      <c r="CS26" s="8">
        <v>1</v>
      </c>
      <c r="CT26" s="8">
        <v>1</v>
      </c>
      <c r="CU26" s="8">
        <v>1</v>
      </c>
      <c r="CV26" s="8">
        <v>1</v>
      </c>
      <c r="CW26" s="8">
        <v>1</v>
      </c>
      <c r="CX26" s="8">
        <v>1</v>
      </c>
      <c r="CY26" s="8">
        <v>1</v>
      </c>
      <c r="CZ26" s="8">
        <v>1</v>
      </c>
      <c r="DA26" s="8">
        <v>1</v>
      </c>
      <c r="DB26" s="8">
        <v>1</v>
      </c>
      <c r="DC26" s="8">
        <v>1</v>
      </c>
      <c r="DD26" s="8">
        <v>1</v>
      </c>
      <c r="DE26" s="8">
        <v>1</v>
      </c>
      <c r="DF26" s="8">
        <v>1</v>
      </c>
      <c r="DG26" s="8">
        <v>1</v>
      </c>
      <c r="DH26" s="8">
        <v>1</v>
      </c>
      <c r="DI26" s="8">
        <v>1</v>
      </c>
      <c r="DJ26" s="8">
        <v>0</v>
      </c>
      <c r="DK26" s="8">
        <v>0</v>
      </c>
      <c r="DL26" s="8">
        <v>0</v>
      </c>
      <c r="DM26" s="8">
        <v>0</v>
      </c>
      <c r="DN26" s="8">
        <v>0</v>
      </c>
      <c r="DO26" s="8">
        <v>0</v>
      </c>
      <c r="DP26" s="8">
        <v>0</v>
      </c>
      <c r="DQ26" s="8">
        <v>0</v>
      </c>
      <c r="DR26" s="8">
        <v>0</v>
      </c>
      <c r="DS26" s="8">
        <v>0</v>
      </c>
      <c r="DT26" s="8">
        <v>0</v>
      </c>
      <c r="DU26" s="8">
        <v>0</v>
      </c>
      <c r="DV26" s="8">
        <v>0</v>
      </c>
      <c r="DW26" s="8">
        <v>0</v>
      </c>
      <c r="DX26" s="8">
        <v>0</v>
      </c>
      <c r="DY26" s="8">
        <v>0</v>
      </c>
      <c r="DZ26" s="8">
        <v>0</v>
      </c>
      <c r="EA26" s="8">
        <v>0</v>
      </c>
      <c r="EB26" s="8">
        <v>4.23369918733629E-2</v>
      </c>
      <c r="EC26" s="8">
        <v>0.23882863927513776</v>
      </c>
      <c r="ED26" s="8">
        <v>0.43532028667691258</v>
      </c>
      <c r="EE26" s="8">
        <v>0.63181193407868741</v>
      </c>
      <c r="EF26" s="8">
        <v>0.82830358148046224</v>
      </c>
      <c r="EG26" s="8">
        <v>1</v>
      </c>
      <c r="EH26" s="8">
        <v>1</v>
      </c>
      <c r="EI26" s="8">
        <v>1</v>
      </c>
    </row>
    <row r="27" spans="1:139" x14ac:dyDescent="0.35">
      <c r="A27" t="s">
        <v>94</v>
      </c>
      <c r="B27" t="s">
        <v>71</v>
      </c>
      <c r="C27" s="17" t="s">
        <v>37</v>
      </c>
      <c r="D27" t="s">
        <v>140</v>
      </c>
      <c r="E27" s="26">
        <v>54.325707602888535</v>
      </c>
      <c r="F27" s="25">
        <v>1429.9142496771517</v>
      </c>
      <c r="G27" s="25">
        <v>2644.0544250335583</v>
      </c>
      <c r="H27" s="25">
        <v>26.065709509103158</v>
      </c>
      <c r="I27" s="24">
        <v>0.20149999999999998</v>
      </c>
      <c r="J27" s="8">
        <v>1</v>
      </c>
      <c r="K27" s="8">
        <v>1.0570952439175032</v>
      </c>
      <c r="L27" s="8">
        <v>1.6777138687307416</v>
      </c>
      <c r="M27" s="8">
        <v>1.7013525705102139</v>
      </c>
      <c r="N27" s="8">
        <v>1.7129999951992301</v>
      </c>
      <c r="O27" s="8">
        <v>1.7230930193606839</v>
      </c>
      <c r="P27" s="8">
        <v>1.742444087186628</v>
      </c>
      <c r="Q27" s="8">
        <v>1.719465125192924</v>
      </c>
      <c r="R27" s="8">
        <v>1.7062501879100629</v>
      </c>
      <c r="S27" s="8">
        <v>1.6948327597874371</v>
      </c>
      <c r="T27" s="8">
        <v>1.6814443745535956</v>
      </c>
      <c r="U27" s="8">
        <v>1.6659971984909012</v>
      </c>
      <c r="V27" s="8">
        <v>1.6502341160714609</v>
      </c>
      <c r="W27" s="8">
        <v>1.6384190829396319</v>
      </c>
      <c r="X27" s="8">
        <v>1.6259422368314516</v>
      </c>
      <c r="Y27" s="8">
        <v>1.6145162536396047</v>
      </c>
      <c r="Z27" s="8">
        <v>1.6025072858180081</v>
      </c>
      <c r="AA27" s="8">
        <v>1.6107830337182234</v>
      </c>
      <c r="AB27" s="8">
        <v>1.6193737401590544</v>
      </c>
      <c r="AC27" s="8">
        <v>1.6272094104573456</v>
      </c>
      <c r="AD27" s="8">
        <v>1.6354046462123015</v>
      </c>
      <c r="AE27" s="8">
        <v>1.6427283449467758</v>
      </c>
      <c r="AF27" s="8">
        <v>1.6497839346549461</v>
      </c>
      <c r="AG27" s="8">
        <v>1.6566535344036213</v>
      </c>
      <c r="AH27" s="8">
        <v>1.6625502517434274</v>
      </c>
      <c r="AI27" s="8">
        <v>1.667897369030819</v>
      </c>
      <c r="AJ27" s="8">
        <v>1</v>
      </c>
      <c r="AK27" s="8">
        <v>1.0154147556644915</v>
      </c>
      <c r="AL27" s="8">
        <v>1.0149342300544417</v>
      </c>
      <c r="AM27" s="8">
        <v>1.0334216576515247</v>
      </c>
      <c r="AN27" s="8">
        <v>1.0436695949502448</v>
      </c>
      <c r="AO27" s="8">
        <v>1.0503458402048469</v>
      </c>
      <c r="AP27" s="8">
        <v>1.0731311637408607</v>
      </c>
      <c r="AQ27" s="8">
        <v>1.0816192155761462</v>
      </c>
      <c r="AR27" s="8">
        <v>1.1046112338990068</v>
      </c>
      <c r="AS27" s="8">
        <v>1.1273340924438353</v>
      </c>
      <c r="AT27" s="8">
        <v>1.14792317882265</v>
      </c>
      <c r="AU27" s="8">
        <v>1.1700461291216255</v>
      </c>
      <c r="AV27" s="8">
        <v>1.1945941770683242</v>
      </c>
      <c r="AW27" s="8">
        <v>1.2202484128837288</v>
      </c>
      <c r="AX27" s="8">
        <v>1.2462046071801034</v>
      </c>
      <c r="AY27" s="8">
        <v>1.2734927876193545</v>
      </c>
      <c r="AZ27" s="8">
        <v>1.301884832630863</v>
      </c>
      <c r="BA27" s="8">
        <v>1.3313718186332792</v>
      </c>
      <c r="BB27" s="8">
        <v>1.3612656262920735</v>
      </c>
      <c r="BC27" s="8">
        <v>1.3915369261245027</v>
      </c>
      <c r="BD27" s="8">
        <v>1.4229646748708884</v>
      </c>
      <c r="BE27" s="8">
        <v>1.4550736825886113</v>
      </c>
      <c r="BF27" s="8">
        <v>1.4885864903783919</v>
      </c>
      <c r="BG27" s="8">
        <v>1.5240245738926139</v>
      </c>
      <c r="BH27" s="8">
        <v>1.5604793851545156</v>
      </c>
      <c r="BI27" s="8">
        <v>1.5974439164068202</v>
      </c>
      <c r="BJ27" s="8">
        <v>1</v>
      </c>
      <c r="BK27" s="8">
        <v>1.0073670043662606</v>
      </c>
      <c r="BL27" s="8">
        <v>1.0088053083521777</v>
      </c>
      <c r="BM27" s="8">
        <v>1.0263305413087771</v>
      </c>
      <c r="BN27" s="8">
        <v>1.0460820724800446</v>
      </c>
      <c r="BO27" s="8">
        <v>1.0714059446604849</v>
      </c>
      <c r="BP27" s="8">
        <v>1.0980248757041573</v>
      </c>
      <c r="BQ27" s="8">
        <v>1.1069014089077462</v>
      </c>
      <c r="BR27" s="8">
        <v>1.1159546232977451</v>
      </c>
      <c r="BS27" s="8">
        <v>1.1249069706515291</v>
      </c>
      <c r="BT27" s="8">
        <v>1.1335482107618611</v>
      </c>
      <c r="BU27" s="8">
        <v>1.1416095052196051</v>
      </c>
      <c r="BV27" s="8">
        <v>1.1495231644182353</v>
      </c>
      <c r="BW27" s="8">
        <v>1.1570909755946308</v>
      </c>
      <c r="BX27" s="8">
        <v>1.1644091277649415</v>
      </c>
      <c r="BY27" s="8">
        <v>1.1717699010176899</v>
      </c>
      <c r="BZ27" s="8">
        <v>1.1791111639096314</v>
      </c>
      <c r="CA27" s="8">
        <v>1.1967758430925788</v>
      </c>
      <c r="CB27" s="8">
        <v>1.2149714496865294</v>
      </c>
      <c r="CC27" s="8">
        <v>1.233140912147312</v>
      </c>
      <c r="CD27" s="8">
        <v>1.2518999547855478</v>
      </c>
      <c r="CE27" s="8">
        <v>1.2708512966340375</v>
      </c>
      <c r="CF27" s="8">
        <v>1.2902217434028329</v>
      </c>
      <c r="CG27" s="8">
        <v>1.3096075016995541</v>
      </c>
      <c r="CH27" s="8">
        <v>1.3289180584303617</v>
      </c>
      <c r="CI27" s="8">
        <v>1.3482526306358817</v>
      </c>
      <c r="CJ27" s="8">
        <v>1</v>
      </c>
      <c r="CK27" s="8">
        <v>1</v>
      </c>
      <c r="CL27" s="8">
        <v>1</v>
      </c>
      <c r="CM27" s="8">
        <v>1</v>
      </c>
      <c r="CN27" s="8">
        <v>1</v>
      </c>
      <c r="CO27" s="8">
        <v>1</v>
      </c>
      <c r="CP27" s="8">
        <v>1</v>
      </c>
      <c r="CQ27" s="8">
        <v>1</v>
      </c>
      <c r="CR27" s="8">
        <v>1</v>
      </c>
      <c r="CS27" s="8">
        <v>1</v>
      </c>
      <c r="CT27" s="8">
        <v>1</v>
      </c>
      <c r="CU27" s="8">
        <v>1</v>
      </c>
      <c r="CV27" s="8">
        <v>1</v>
      </c>
      <c r="CW27" s="8">
        <v>1</v>
      </c>
      <c r="CX27" s="8">
        <v>1</v>
      </c>
      <c r="CY27" s="8">
        <v>1</v>
      </c>
      <c r="CZ27" s="8">
        <v>1</v>
      </c>
      <c r="DA27" s="8">
        <v>1</v>
      </c>
      <c r="DB27" s="8">
        <v>1</v>
      </c>
      <c r="DC27" s="8">
        <v>1</v>
      </c>
      <c r="DD27" s="8">
        <v>1</v>
      </c>
      <c r="DE27" s="8">
        <v>1</v>
      </c>
      <c r="DF27" s="8">
        <v>1</v>
      </c>
      <c r="DG27" s="8">
        <v>1</v>
      </c>
      <c r="DH27" s="8">
        <v>1</v>
      </c>
      <c r="DI27" s="8">
        <v>1</v>
      </c>
      <c r="DJ27" s="8">
        <v>0</v>
      </c>
      <c r="DK27" s="8">
        <v>0</v>
      </c>
      <c r="DL27" s="8">
        <v>0</v>
      </c>
      <c r="DM27" s="8">
        <v>0</v>
      </c>
      <c r="DN27" s="8">
        <v>0</v>
      </c>
      <c r="DO27" s="8">
        <v>0</v>
      </c>
      <c r="DP27" s="8">
        <v>0</v>
      </c>
      <c r="DQ27" s="8">
        <v>0</v>
      </c>
      <c r="DR27" s="8">
        <v>0</v>
      </c>
      <c r="DS27" s="8">
        <v>0</v>
      </c>
      <c r="DT27" s="8">
        <v>0</v>
      </c>
      <c r="DU27" s="8">
        <v>0</v>
      </c>
      <c r="DV27" s="8">
        <v>0</v>
      </c>
      <c r="DW27" s="8">
        <v>0</v>
      </c>
      <c r="DX27" s="8">
        <v>0</v>
      </c>
      <c r="DY27" s="8">
        <v>0</v>
      </c>
      <c r="DZ27" s="8">
        <v>0</v>
      </c>
      <c r="EA27" s="8">
        <v>0</v>
      </c>
      <c r="EB27" s="8">
        <v>0</v>
      </c>
      <c r="EC27" s="8">
        <v>0</v>
      </c>
      <c r="ED27" s="8">
        <v>0</v>
      </c>
      <c r="EE27" s="8">
        <v>0</v>
      </c>
      <c r="EF27" s="8">
        <v>0</v>
      </c>
      <c r="EG27" s="8">
        <v>4.1952521952647349E-2</v>
      </c>
      <c r="EH27" s="8">
        <v>0.37440842265377777</v>
      </c>
      <c r="EI27" s="8">
        <v>0.70686432335490823</v>
      </c>
    </row>
    <row r="28" spans="1:139" x14ac:dyDescent="0.35">
      <c r="A28" t="s">
        <v>94</v>
      </c>
      <c r="B28" t="s">
        <v>32</v>
      </c>
      <c r="C28" s="17" t="s">
        <v>33</v>
      </c>
      <c r="D28" t="s">
        <v>138</v>
      </c>
      <c r="E28" s="26">
        <v>660.77828680516177</v>
      </c>
      <c r="F28" s="25">
        <v>1322.6558834594359</v>
      </c>
      <c r="G28" s="25">
        <v>408.52748908142217</v>
      </c>
      <c r="H28" s="25">
        <v>24.110511554482311</v>
      </c>
      <c r="I28" s="24">
        <v>0.20409999999999998</v>
      </c>
      <c r="J28" s="8">
        <v>1</v>
      </c>
      <c r="K28" s="8">
        <v>1.0570952439175032</v>
      </c>
      <c r="L28" s="8">
        <v>1.6777138687307422</v>
      </c>
      <c r="M28" s="8">
        <v>1.7013525705102144</v>
      </c>
      <c r="N28" s="8">
        <v>1.7129999951992305</v>
      </c>
      <c r="O28" s="8">
        <v>1.7230930193606837</v>
      </c>
      <c r="P28" s="8">
        <v>1.7424440871866285</v>
      </c>
      <c r="Q28" s="8">
        <v>1.7194651251929243</v>
      </c>
      <c r="R28" s="8">
        <v>1.7062501879100638</v>
      </c>
      <c r="S28" s="8">
        <v>1.6948327597874373</v>
      </c>
      <c r="T28" s="8">
        <v>1.6814443745535965</v>
      </c>
      <c r="U28" s="8">
        <v>1.6659971984909019</v>
      </c>
      <c r="V28" s="8">
        <v>1.6502341160714613</v>
      </c>
      <c r="W28" s="8">
        <v>1.6384190829396321</v>
      </c>
      <c r="X28" s="8">
        <v>1.6259422368314522</v>
      </c>
      <c r="Y28" s="8">
        <v>1.6145162536396049</v>
      </c>
      <c r="Z28" s="8">
        <v>1.6025072858180085</v>
      </c>
      <c r="AA28" s="8">
        <v>1.6107830337182232</v>
      </c>
      <c r="AB28" s="8">
        <v>1.6193737401590544</v>
      </c>
      <c r="AC28" s="8">
        <v>1.6272094104573458</v>
      </c>
      <c r="AD28" s="8">
        <v>1.6354046462123022</v>
      </c>
      <c r="AE28" s="8">
        <v>1.6427283449467762</v>
      </c>
      <c r="AF28" s="8">
        <v>1.649783934654947</v>
      </c>
      <c r="AG28" s="8">
        <v>1.656653534403622</v>
      </c>
      <c r="AH28" s="8">
        <v>1.6625502517434272</v>
      </c>
      <c r="AI28" s="8">
        <v>1.6678973690308194</v>
      </c>
      <c r="AJ28" s="8">
        <v>1</v>
      </c>
      <c r="AK28" s="8">
        <v>1.0154147556644912</v>
      </c>
      <c r="AL28" s="8">
        <v>1.0149342300544417</v>
      </c>
      <c r="AM28" s="8">
        <v>1.0334216576515245</v>
      </c>
      <c r="AN28" s="8">
        <v>1.0436695949502446</v>
      </c>
      <c r="AO28" s="8">
        <v>1.0503458402048464</v>
      </c>
      <c r="AP28" s="8">
        <v>1.0731311637408603</v>
      </c>
      <c r="AQ28" s="8">
        <v>1.0816192155761462</v>
      </c>
      <c r="AR28" s="8">
        <v>1.1046112338990068</v>
      </c>
      <c r="AS28" s="8">
        <v>1.1273340924438349</v>
      </c>
      <c r="AT28" s="8">
        <v>1.1479231788226498</v>
      </c>
      <c r="AU28" s="8">
        <v>1.1700461291216253</v>
      </c>
      <c r="AV28" s="8">
        <v>1.1945941770683237</v>
      </c>
      <c r="AW28" s="8">
        <v>1.2202484128837285</v>
      </c>
      <c r="AX28" s="8">
        <v>1.246204607180103</v>
      </c>
      <c r="AY28" s="8">
        <v>1.273492787619354</v>
      </c>
      <c r="AZ28" s="8">
        <v>1.3018848326308627</v>
      </c>
      <c r="BA28" s="8">
        <v>1.331371818633279</v>
      </c>
      <c r="BB28" s="8">
        <v>1.3612656262920733</v>
      </c>
      <c r="BC28" s="8">
        <v>1.3915369261245021</v>
      </c>
      <c r="BD28" s="8">
        <v>1.4229646748708882</v>
      </c>
      <c r="BE28" s="8">
        <v>1.4550736825886106</v>
      </c>
      <c r="BF28" s="8">
        <v>1.4885864903783914</v>
      </c>
      <c r="BG28" s="8">
        <v>1.5240245738926135</v>
      </c>
      <c r="BH28" s="8">
        <v>1.5604793851545151</v>
      </c>
      <c r="BI28" s="8">
        <v>1.5974439164068193</v>
      </c>
      <c r="BJ28" s="8">
        <v>1</v>
      </c>
      <c r="BK28" s="8">
        <v>1.0073670043662604</v>
      </c>
      <c r="BL28" s="8">
        <v>1.0088053083521775</v>
      </c>
      <c r="BM28" s="8">
        <v>1.0263305413087769</v>
      </c>
      <c r="BN28" s="8">
        <v>1.0460820724800444</v>
      </c>
      <c r="BO28" s="8">
        <v>1.0714059446604851</v>
      </c>
      <c r="BP28" s="8">
        <v>1.0980248757041571</v>
      </c>
      <c r="BQ28" s="8">
        <v>1.106901408907746</v>
      </c>
      <c r="BR28" s="8">
        <v>1.1159546232977451</v>
      </c>
      <c r="BS28" s="8">
        <v>1.1249069706515291</v>
      </c>
      <c r="BT28" s="8">
        <v>1.1335482107618611</v>
      </c>
      <c r="BU28" s="8">
        <v>1.1416095052196049</v>
      </c>
      <c r="BV28" s="8">
        <v>1.1495231644182351</v>
      </c>
      <c r="BW28" s="8">
        <v>1.1570909755946308</v>
      </c>
      <c r="BX28" s="8">
        <v>1.1644091277649415</v>
      </c>
      <c r="BY28" s="8">
        <v>1.1717699010176896</v>
      </c>
      <c r="BZ28" s="8">
        <v>1.1791111639096312</v>
      </c>
      <c r="CA28" s="8">
        <v>1.1967758430925786</v>
      </c>
      <c r="CB28" s="8">
        <v>1.2149714496865291</v>
      </c>
      <c r="CC28" s="8">
        <v>1.233140912147312</v>
      </c>
      <c r="CD28" s="8">
        <v>1.2518999547855476</v>
      </c>
      <c r="CE28" s="8">
        <v>1.2708512966340373</v>
      </c>
      <c r="CF28" s="8">
        <v>1.2902217434028327</v>
      </c>
      <c r="CG28" s="8">
        <v>1.3096075016995541</v>
      </c>
      <c r="CH28" s="8">
        <v>1.3289180584303619</v>
      </c>
      <c r="CI28" s="8">
        <v>1.348252630635882</v>
      </c>
      <c r="CJ28" s="8">
        <v>1</v>
      </c>
      <c r="CK28" s="8">
        <v>1</v>
      </c>
      <c r="CL28" s="8">
        <v>1</v>
      </c>
      <c r="CM28" s="8">
        <v>1</v>
      </c>
      <c r="CN28" s="8">
        <v>1</v>
      </c>
      <c r="CO28" s="8">
        <v>1</v>
      </c>
      <c r="CP28" s="8">
        <v>1</v>
      </c>
      <c r="CQ28" s="8">
        <v>1</v>
      </c>
      <c r="CR28" s="8">
        <v>1</v>
      </c>
      <c r="CS28" s="8">
        <v>1</v>
      </c>
      <c r="CT28" s="8">
        <v>1</v>
      </c>
      <c r="CU28" s="8">
        <v>1</v>
      </c>
      <c r="CV28" s="8">
        <v>1</v>
      </c>
      <c r="CW28" s="8">
        <v>1</v>
      </c>
      <c r="CX28" s="8">
        <v>1</v>
      </c>
      <c r="CY28" s="8">
        <v>1</v>
      </c>
      <c r="CZ28" s="8">
        <v>1</v>
      </c>
      <c r="DA28" s="8">
        <v>1</v>
      </c>
      <c r="DB28" s="8">
        <v>1</v>
      </c>
      <c r="DC28" s="8">
        <v>1</v>
      </c>
      <c r="DD28" s="8">
        <v>1</v>
      </c>
      <c r="DE28" s="8">
        <v>1</v>
      </c>
      <c r="DF28" s="8">
        <v>1</v>
      </c>
      <c r="DG28" s="8">
        <v>1</v>
      </c>
      <c r="DH28" s="8">
        <v>1</v>
      </c>
      <c r="DI28" s="8">
        <v>1</v>
      </c>
      <c r="DJ28" s="8">
        <v>0</v>
      </c>
      <c r="DK28" s="8">
        <v>0</v>
      </c>
      <c r="DL28" s="8">
        <v>7.4390369125779355E-3</v>
      </c>
      <c r="DM28" s="8">
        <v>3.3382242464345353E-2</v>
      </c>
      <c r="DN28" s="8">
        <v>7.4195922200435596E-2</v>
      </c>
      <c r="DO28" s="8">
        <v>0.12317233788374389</v>
      </c>
      <c r="DP28" s="8">
        <v>0.18057969669463469</v>
      </c>
      <c r="DQ28" s="8">
        <v>0.24919437871015909</v>
      </c>
      <c r="DR28" s="8">
        <v>0.31881310521196826</v>
      </c>
      <c r="DS28" s="8">
        <v>0.38843183171377749</v>
      </c>
      <c r="DT28" s="8">
        <v>0.4580505582155866</v>
      </c>
      <c r="DU28" s="8">
        <v>0.52766928471739571</v>
      </c>
      <c r="DV28" s="8">
        <v>0.59728801121920494</v>
      </c>
      <c r="DW28" s="8">
        <v>0.66690673772101394</v>
      </c>
      <c r="DX28" s="8">
        <v>0.73652546422282317</v>
      </c>
      <c r="DY28" s="8">
        <v>0.80614419072463228</v>
      </c>
      <c r="DZ28" s="8">
        <v>0.8757629172264414</v>
      </c>
      <c r="EA28" s="8">
        <v>0.94538164372825062</v>
      </c>
      <c r="EB28" s="8">
        <v>1</v>
      </c>
      <c r="EC28" s="8">
        <v>1</v>
      </c>
      <c r="ED28" s="8">
        <v>1</v>
      </c>
      <c r="EE28" s="8">
        <v>1</v>
      </c>
      <c r="EF28" s="8">
        <v>1</v>
      </c>
      <c r="EG28" s="8">
        <v>1</v>
      </c>
      <c r="EH28" s="8">
        <v>1</v>
      </c>
      <c r="EI28" s="8">
        <v>1</v>
      </c>
    </row>
    <row r="29" spans="1:139" x14ac:dyDescent="0.35">
      <c r="A29" t="s">
        <v>94</v>
      </c>
      <c r="B29" t="s">
        <v>32</v>
      </c>
      <c r="C29" s="17" t="s">
        <v>33</v>
      </c>
      <c r="D29" t="s">
        <v>139</v>
      </c>
      <c r="E29" s="26">
        <v>638.14349728146942</v>
      </c>
      <c r="F29" s="25">
        <v>1388.4553755795478</v>
      </c>
      <c r="G29" s="25">
        <v>952.66549877015564</v>
      </c>
      <c r="H29" s="25">
        <v>25.309961415085205</v>
      </c>
      <c r="I29" s="24">
        <v>0.20410000000000006</v>
      </c>
      <c r="J29" s="8">
        <v>1</v>
      </c>
      <c r="K29" s="8">
        <v>1.057095243917503</v>
      </c>
      <c r="L29" s="8">
        <v>1.6777138687307414</v>
      </c>
      <c r="M29" s="8">
        <v>1.7013525705102139</v>
      </c>
      <c r="N29" s="8">
        <v>1.7129999951992292</v>
      </c>
      <c r="O29" s="8">
        <v>1.7230930193606837</v>
      </c>
      <c r="P29" s="8">
        <v>1.7424440871866282</v>
      </c>
      <c r="Q29" s="8">
        <v>1.7194651251929234</v>
      </c>
      <c r="R29" s="8">
        <v>1.7062501879100627</v>
      </c>
      <c r="S29" s="8">
        <v>1.6948327597874369</v>
      </c>
      <c r="T29" s="8">
        <v>1.6814443745535954</v>
      </c>
      <c r="U29" s="8">
        <v>1.6659971984909012</v>
      </c>
      <c r="V29" s="8">
        <v>1.6502341160714606</v>
      </c>
      <c r="W29" s="8">
        <v>1.6384190829396321</v>
      </c>
      <c r="X29" s="8">
        <v>1.6259422368314518</v>
      </c>
      <c r="Y29" s="8">
        <v>1.6145162536396043</v>
      </c>
      <c r="Z29" s="8">
        <v>1.6025072858180074</v>
      </c>
      <c r="AA29" s="8">
        <v>1.6107830337182234</v>
      </c>
      <c r="AB29" s="8">
        <v>1.6193737401590536</v>
      </c>
      <c r="AC29" s="8">
        <v>1.6272094104573451</v>
      </c>
      <c r="AD29" s="8">
        <v>1.6354046462123015</v>
      </c>
      <c r="AE29" s="8">
        <v>1.6427283449467753</v>
      </c>
      <c r="AF29" s="8">
        <v>1.649783934654947</v>
      </c>
      <c r="AG29" s="8">
        <v>1.6566535344036213</v>
      </c>
      <c r="AH29" s="8">
        <v>1.6625502517434274</v>
      </c>
      <c r="AI29" s="8">
        <v>1.667897369030819</v>
      </c>
      <c r="AJ29" s="8">
        <v>1</v>
      </c>
      <c r="AK29" s="8">
        <v>1.015414755664491</v>
      </c>
      <c r="AL29" s="8">
        <v>1.0149342300544417</v>
      </c>
      <c r="AM29" s="8">
        <v>1.0334216576515245</v>
      </c>
      <c r="AN29" s="8">
        <v>1.0436695949502446</v>
      </c>
      <c r="AO29" s="8">
        <v>1.0503458402048462</v>
      </c>
      <c r="AP29" s="8">
        <v>1.0731311637408607</v>
      </c>
      <c r="AQ29" s="8">
        <v>1.0816192155761462</v>
      </c>
      <c r="AR29" s="8">
        <v>1.1046112338990068</v>
      </c>
      <c r="AS29" s="8">
        <v>1.1273340924438349</v>
      </c>
      <c r="AT29" s="8">
        <v>1.14792317882265</v>
      </c>
      <c r="AU29" s="8">
        <v>1.1700461291216249</v>
      </c>
      <c r="AV29" s="8">
        <v>1.1945941770683239</v>
      </c>
      <c r="AW29" s="8">
        <v>1.2202484128837288</v>
      </c>
      <c r="AX29" s="8">
        <v>1.2462046071801032</v>
      </c>
      <c r="AY29" s="8">
        <v>1.2734927876193545</v>
      </c>
      <c r="AZ29" s="8">
        <v>1.3018848326308627</v>
      </c>
      <c r="BA29" s="8">
        <v>1.331371818633279</v>
      </c>
      <c r="BB29" s="8">
        <v>1.3612656262920737</v>
      </c>
      <c r="BC29" s="8">
        <v>1.3915369261245025</v>
      </c>
      <c r="BD29" s="8">
        <v>1.422964674870888</v>
      </c>
      <c r="BE29" s="8">
        <v>1.4550736825886106</v>
      </c>
      <c r="BF29" s="8">
        <v>1.4885864903783916</v>
      </c>
      <c r="BG29" s="8">
        <v>1.5240245738926135</v>
      </c>
      <c r="BH29" s="8">
        <v>1.5604793851545158</v>
      </c>
      <c r="BI29" s="8">
        <v>1.5974439164068197</v>
      </c>
      <c r="BJ29" s="8">
        <v>1</v>
      </c>
      <c r="BK29" s="8">
        <v>1.0073670043662599</v>
      </c>
      <c r="BL29" s="8">
        <v>1.0088053083521777</v>
      </c>
      <c r="BM29" s="8">
        <v>1.0263305413087767</v>
      </c>
      <c r="BN29" s="8">
        <v>1.0460820724800441</v>
      </c>
      <c r="BO29" s="8">
        <v>1.0714059446604847</v>
      </c>
      <c r="BP29" s="8">
        <v>1.0980248757041569</v>
      </c>
      <c r="BQ29" s="8">
        <v>1.1069014089077458</v>
      </c>
      <c r="BR29" s="8">
        <v>1.1159546232977446</v>
      </c>
      <c r="BS29" s="8">
        <v>1.1249069706515289</v>
      </c>
      <c r="BT29" s="8">
        <v>1.1335482107618609</v>
      </c>
      <c r="BU29" s="8">
        <v>1.1416095052196047</v>
      </c>
      <c r="BV29" s="8">
        <v>1.1495231644182349</v>
      </c>
      <c r="BW29" s="8">
        <v>1.1570909755946306</v>
      </c>
      <c r="BX29" s="8">
        <v>1.1644091277649413</v>
      </c>
      <c r="BY29" s="8">
        <v>1.1717699010176894</v>
      </c>
      <c r="BZ29" s="8">
        <v>1.1791111639096312</v>
      </c>
      <c r="CA29" s="8">
        <v>1.1967758430925786</v>
      </c>
      <c r="CB29" s="8">
        <v>1.2149714496865291</v>
      </c>
      <c r="CC29" s="8">
        <v>1.2331409121473118</v>
      </c>
      <c r="CD29" s="8">
        <v>1.2518999547855474</v>
      </c>
      <c r="CE29" s="8">
        <v>1.2708512966340373</v>
      </c>
      <c r="CF29" s="8">
        <v>1.2902217434028325</v>
      </c>
      <c r="CG29" s="8">
        <v>1.3096075016995541</v>
      </c>
      <c r="CH29" s="8">
        <v>1.3289180584303617</v>
      </c>
      <c r="CI29" s="8">
        <v>1.348252630635882</v>
      </c>
      <c r="CJ29" s="8">
        <v>1</v>
      </c>
      <c r="CK29" s="8">
        <v>1</v>
      </c>
      <c r="CL29" s="8">
        <v>1</v>
      </c>
      <c r="CM29" s="8">
        <v>1</v>
      </c>
      <c r="CN29" s="8">
        <v>1</v>
      </c>
      <c r="CO29" s="8">
        <v>1</v>
      </c>
      <c r="CP29" s="8">
        <v>1</v>
      </c>
      <c r="CQ29" s="8">
        <v>1</v>
      </c>
      <c r="CR29" s="8">
        <v>1</v>
      </c>
      <c r="CS29" s="8">
        <v>1</v>
      </c>
      <c r="CT29" s="8">
        <v>1</v>
      </c>
      <c r="CU29" s="8">
        <v>1</v>
      </c>
      <c r="CV29" s="8">
        <v>1</v>
      </c>
      <c r="CW29" s="8">
        <v>1</v>
      </c>
      <c r="CX29" s="8">
        <v>1</v>
      </c>
      <c r="CY29" s="8">
        <v>1</v>
      </c>
      <c r="CZ29" s="8">
        <v>1</v>
      </c>
      <c r="DA29" s="8">
        <v>1</v>
      </c>
      <c r="DB29" s="8">
        <v>1</v>
      </c>
      <c r="DC29" s="8">
        <v>1</v>
      </c>
      <c r="DD29" s="8">
        <v>1</v>
      </c>
      <c r="DE29" s="8">
        <v>1</v>
      </c>
      <c r="DF29" s="8">
        <v>1</v>
      </c>
      <c r="DG29" s="8">
        <v>1</v>
      </c>
      <c r="DH29" s="8">
        <v>1</v>
      </c>
      <c r="DI29" s="8">
        <v>1</v>
      </c>
      <c r="DJ29" s="8">
        <v>0</v>
      </c>
      <c r="DK29" s="8">
        <v>0</v>
      </c>
      <c r="DL29" s="8">
        <v>0</v>
      </c>
      <c r="DM29" s="8">
        <v>0</v>
      </c>
      <c r="DN29" s="8">
        <v>0</v>
      </c>
      <c r="DO29" s="8">
        <v>0</v>
      </c>
      <c r="DP29" s="8">
        <v>0</v>
      </c>
      <c r="DQ29" s="8">
        <v>0</v>
      </c>
      <c r="DR29" s="8">
        <v>0</v>
      </c>
      <c r="DS29" s="8">
        <v>0</v>
      </c>
      <c r="DT29" s="8">
        <v>0</v>
      </c>
      <c r="DU29" s="8">
        <v>0</v>
      </c>
      <c r="DV29" s="8">
        <v>0</v>
      </c>
      <c r="DW29" s="8">
        <v>0</v>
      </c>
      <c r="DX29" s="8">
        <v>0</v>
      </c>
      <c r="DY29" s="8">
        <v>0</v>
      </c>
      <c r="DZ29" s="8">
        <v>0</v>
      </c>
      <c r="EA29" s="8">
        <v>0</v>
      </c>
      <c r="EB29" s="8">
        <v>4.23369918733629E-2</v>
      </c>
      <c r="EC29" s="8">
        <v>0.23882863927513773</v>
      </c>
      <c r="ED29" s="8">
        <v>0.43532028667691258</v>
      </c>
      <c r="EE29" s="8">
        <v>0.63181193407868741</v>
      </c>
      <c r="EF29" s="8">
        <v>0.82830358148046235</v>
      </c>
      <c r="EG29" s="8">
        <v>1</v>
      </c>
      <c r="EH29" s="8">
        <v>1</v>
      </c>
      <c r="EI29" s="8">
        <v>1</v>
      </c>
    </row>
    <row r="30" spans="1:139" x14ac:dyDescent="0.35">
      <c r="A30" t="s">
        <v>94</v>
      </c>
      <c r="B30" t="s">
        <v>32</v>
      </c>
      <c r="C30" s="17" t="s">
        <v>33</v>
      </c>
      <c r="D30" t="s">
        <v>140</v>
      </c>
      <c r="E30" s="26">
        <v>567.75912991344558</v>
      </c>
      <c r="F30" s="25">
        <v>1425.7496958068778</v>
      </c>
      <c r="G30" s="25">
        <v>2331.3082039657452</v>
      </c>
      <c r="H30" s="25">
        <v>25.989794431368889</v>
      </c>
      <c r="I30" s="24">
        <v>0.20410000000000009</v>
      </c>
      <c r="J30" s="8">
        <v>1</v>
      </c>
      <c r="K30" s="8">
        <v>1.0570952439175028</v>
      </c>
      <c r="L30" s="8">
        <v>1.6777138687307411</v>
      </c>
      <c r="M30" s="8">
        <v>1.7013525705102135</v>
      </c>
      <c r="N30" s="8">
        <v>1.7129999951992296</v>
      </c>
      <c r="O30" s="8">
        <v>1.7230930193606835</v>
      </c>
      <c r="P30" s="8">
        <v>1.742444087186628</v>
      </c>
      <c r="Q30" s="8">
        <v>1.719465125192924</v>
      </c>
      <c r="R30" s="8">
        <v>1.7062501879100627</v>
      </c>
      <c r="S30" s="8">
        <v>1.6948327597874362</v>
      </c>
      <c r="T30" s="8">
        <v>1.6814443745535956</v>
      </c>
      <c r="U30" s="8">
        <v>1.665997198490901</v>
      </c>
      <c r="V30" s="8">
        <v>1.6502341160714602</v>
      </c>
      <c r="W30" s="8">
        <v>1.6384190829396315</v>
      </c>
      <c r="X30" s="8">
        <v>1.6259422368314513</v>
      </c>
      <c r="Y30" s="8">
        <v>1.6145162536396038</v>
      </c>
      <c r="Z30" s="8">
        <v>1.6025072858180083</v>
      </c>
      <c r="AA30" s="8">
        <v>1.6107830337182232</v>
      </c>
      <c r="AB30" s="8">
        <v>1.6193737401590536</v>
      </c>
      <c r="AC30" s="8">
        <v>1.6272094104573454</v>
      </c>
      <c r="AD30" s="8">
        <v>1.6354046462123011</v>
      </c>
      <c r="AE30" s="8">
        <v>1.6427283449467764</v>
      </c>
      <c r="AF30" s="8">
        <v>1.6497839346549461</v>
      </c>
      <c r="AG30" s="8">
        <v>1.6566535344036204</v>
      </c>
      <c r="AH30" s="8">
        <v>1.6625502517434265</v>
      </c>
      <c r="AI30" s="8">
        <v>1.6678973690308188</v>
      </c>
      <c r="AJ30" s="8">
        <v>1</v>
      </c>
      <c r="AK30" s="8">
        <v>1.0154147556644915</v>
      </c>
      <c r="AL30" s="8">
        <v>1.0149342300544417</v>
      </c>
      <c r="AM30" s="8">
        <v>1.0334216576515249</v>
      </c>
      <c r="AN30" s="8">
        <v>1.043669594950245</v>
      </c>
      <c r="AO30" s="8">
        <v>1.0503458402048467</v>
      </c>
      <c r="AP30" s="8">
        <v>1.0731311637408605</v>
      </c>
      <c r="AQ30" s="8">
        <v>1.0816192155761464</v>
      </c>
      <c r="AR30" s="8">
        <v>1.1046112338990071</v>
      </c>
      <c r="AS30" s="8">
        <v>1.1273340924438349</v>
      </c>
      <c r="AT30" s="8">
        <v>1.14792317882265</v>
      </c>
      <c r="AU30" s="8">
        <v>1.1700461291216255</v>
      </c>
      <c r="AV30" s="8">
        <v>1.1945941770683244</v>
      </c>
      <c r="AW30" s="8">
        <v>1.220248412883729</v>
      </c>
      <c r="AX30" s="8">
        <v>1.2462046071801032</v>
      </c>
      <c r="AY30" s="8">
        <v>1.2734927876193542</v>
      </c>
      <c r="AZ30" s="8">
        <v>1.301884832630863</v>
      </c>
      <c r="BA30" s="8">
        <v>1.3313718186332797</v>
      </c>
      <c r="BB30" s="8">
        <v>1.3612656262920735</v>
      </c>
      <c r="BC30" s="8">
        <v>1.3915369261245034</v>
      </c>
      <c r="BD30" s="8">
        <v>1.4229646748708886</v>
      </c>
      <c r="BE30" s="8">
        <v>1.4550736825886113</v>
      </c>
      <c r="BF30" s="8">
        <v>1.4885864903783916</v>
      </c>
      <c r="BG30" s="8">
        <v>1.5240245738926139</v>
      </c>
      <c r="BH30" s="8">
        <v>1.5604793851545162</v>
      </c>
      <c r="BI30" s="8">
        <v>1.5974439164068197</v>
      </c>
      <c r="BJ30" s="8">
        <v>1</v>
      </c>
      <c r="BK30" s="8">
        <v>1.0073670043662606</v>
      </c>
      <c r="BL30" s="8">
        <v>1.0088053083521777</v>
      </c>
      <c r="BM30" s="8">
        <v>1.0263305413087769</v>
      </c>
      <c r="BN30" s="8">
        <v>1.0460820724800446</v>
      </c>
      <c r="BO30" s="8">
        <v>1.0714059446604853</v>
      </c>
      <c r="BP30" s="8">
        <v>1.0980248757041573</v>
      </c>
      <c r="BQ30" s="8">
        <v>1.1069014089077465</v>
      </c>
      <c r="BR30" s="8">
        <v>1.1159546232977449</v>
      </c>
      <c r="BS30" s="8">
        <v>1.1249069706515289</v>
      </c>
      <c r="BT30" s="8">
        <v>1.1335482107618611</v>
      </c>
      <c r="BU30" s="8">
        <v>1.1416095052196049</v>
      </c>
      <c r="BV30" s="8">
        <v>1.1495231644182353</v>
      </c>
      <c r="BW30" s="8">
        <v>1.1570909755946306</v>
      </c>
      <c r="BX30" s="8">
        <v>1.1644091277649418</v>
      </c>
      <c r="BY30" s="8">
        <v>1.1717699010176899</v>
      </c>
      <c r="BZ30" s="8">
        <v>1.1791111639096312</v>
      </c>
      <c r="CA30" s="8">
        <v>1.1967758430925783</v>
      </c>
      <c r="CB30" s="8">
        <v>1.2149714496865296</v>
      </c>
      <c r="CC30" s="8">
        <v>1.233140912147312</v>
      </c>
      <c r="CD30" s="8">
        <v>1.2518999547855476</v>
      </c>
      <c r="CE30" s="8">
        <v>1.270851296634038</v>
      </c>
      <c r="CF30" s="8">
        <v>1.2902217434028325</v>
      </c>
      <c r="CG30" s="8">
        <v>1.3096075016995541</v>
      </c>
      <c r="CH30" s="8">
        <v>1.3289180584303624</v>
      </c>
      <c r="CI30" s="8">
        <v>1.3482526306358822</v>
      </c>
      <c r="CJ30" s="8">
        <v>1</v>
      </c>
      <c r="CK30" s="8">
        <v>1</v>
      </c>
      <c r="CL30" s="8">
        <v>1</v>
      </c>
      <c r="CM30" s="8">
        <v>1</v>
      </c>
      <c r="CN30" s="8">
        <v>1</v>
      </c>
      <c r="CO30" s="8">
        <v>1</v>
      </c>
      <c r="CP30" s="8">
        <v>1</v>
      </c>
      <c r="CQ30" s="8">
        <v>1</v>
      </c>
      <c r="CR30" s="8">
        <v>1</v>
      </c>
      <c r="CS30" s="8">
        <v>1</v>
      </c>
      <c r="CT30" s="8">
        <v>1</v>
      </c>
      <c r="CU30" s="8">
        <v>1</v>
      </c>
      <c r="CV30" s="8">
        <v>1</v>
      </c>
      <c r="CW30" s="8">
        <v>1</v>
      </c>
      <c r="CX30" s="8">
        <v>1</v>
      </c>
      <c r="CY30" s="8">
        <v>1</v>
      </c>
      <c r="CZ30" s="8">
        <v>1</v>
      </c>
      <c r="DA30" s="8">
        <v>1</v>
      </c>
      <c r="DB30" s="8">
        <v>1</v>
      </c>
      <c r="DC30" s="8">
        <v>1</v>
      </c>
      <c r="DD30" s="8">
        <v>1</v>
      </c>
      <c r="DE30" s="8">
        <v>1</v>
      </c>
      <c r="DF30" s="8">
        <v>1</v>
      </c>
      <c r="DG30" s="8">
        <v>1</v>
      </c>
      <c r="DH30" s="8">
        <v>1</v>
      </c>
      <c r="DI30" s="8">
        <v>1</v>
      </c>
      <c r="DJ30" s="8">
        <v>0</v>
      </c>
      <c r="DK30" s="8">
        <v>0</v>
      </c>
      <c r="DL30" s="8">
        <v>0</v>
      </c>
      <c r="DM30" s="8">
        <v>0</v>
      </c>
      <c r="DN30" s="8">
        <v>0</v>
      </c>
      <c r="DO30" s="8">
        <v>0</v>
      </c>
      <c r="DP30" s="8">
        <v>0</v>
      </c>
      <c r="DQ30" s="8">
        <v>0</v>
      </c>
      <c r="DR30" s="8">
        <v>0</v>
      </c>
      <c r="DS30" s="8">
        <v>0</v>
      </c>
      <c r="DT30" s="8">
        <v>0</v>
      </c>
      <c r="DU30" s="8">
        <v>0</v>
      </c>
      <c r="DV30" s="8">
        <v>0</v>
      </c>
      <c r="DW30" s="8">
        <v>0</v>
      </c>
      <c r="DX30" s="8">
        <v>0</v>
      </c>
      <c r="DY30" s="8">
        <v>0</v>
      </c>
      <c r="DZ30" s="8">
        <v>0</v>
      </c>
      <c r="EA30" s="8">
        <v>0</v>
      </c>
      <c r="EB30" s="8">
        <v>0</v>
      </c>
      <c r="EC30" s="8">
        <v>0</v>
      </c>
      <c r="ED30" s="8">
        <v>0</v>
      </c>
      <c r="EE30" s="8">
        <v>0</v>
      </c>
      <c r="EF30" s="8">
        <v>0</v>
      </c>
      <c r="EG30" s="8">
        <v>4.1952521952647349E-2</v>
      </c>
      <c r="EH30" s="8">
        <v>0.37440842265377777</v>
      </c>
      <c r="EI30" s="8">
        <v>0.70686432335490823</v>
      </c>
    </row>
    <row r="31" spans="1:139" x14ac:dyDescent="0.35">
      <c r="A31" t="s">
        <v>94</v>
      </c>
      <c r="B31" t="s">
        <v>34</v>
      </c>
      <c r="C31" s="17" t="s">
        <v>22</v>
      </c>
      <c r="D31" t="s">
        <v>138</v>
      </c>
      <c r="E31" s="26">
        <v>424.5649700124502</v>
      </c>
      <c r="F31" s="25">
        <v>1472.1996684070709</v>
      </c>
      <c r="G31" s="25">
        <v>383.77168261901221</v>
      </c>
      <c r="H31" s="25">
        <v>26.836524571148828</v>
      </c>
      <c r="I31" s="24">
        <v>0.20800000000000005</v>
      </c>
      <c r="J31" s="8">
        <v>1</v>
      </c>
      <c r="K31" s="8">
        <v>1.0570952439175034</v>
      </c>
      <c r="L31" s="8">
        <v>1.677713868730742</v>
      </c>
      <c r="M31" s="8">
        <v>1.7013525705102148</v>
      </c>
      <c r="N31" s="8">
        <v>1.7129999951992307</v>
      </c>
      <c r="O31" s="8">
        <v>1.7230930193606837</v>
      </c>
      <c r="P31" s="8">
        <v>1.7424440871866289</v>
      </c>
      <c r="Q31" s="8">
        <v>1.7194651251929245</v>
      </c>
      <c r="R31" s="8">
        <v>1.7062501879100631</v>
      </c>
      <c r="S31" s="8">
        <v>1.6948327597874375</v>
      </c>
      <c r="T31" s="8">
        <v>1.6814443745535961</v>
      </c>
      <c r="U31" s="8">
        <v>1.6659971984909017</v>
      </c>
      <c r="V31" s="8">
        <v>1.6502341160714611</v>
      </c>
      <c r="W31" s="8">
        <v>1.6384190829396319</v>
      </c>
      <c r="X31" s="8">
        <v>1.6259422368314518</v>
      </c>
      <c r="Y31" s="8">
        <v>1.6145162536396049</v>
      </c>
      <c r="Z31" s="8">
        <v>1.6025072858180083</v>
      </c>
      <c r="AA31" s="8">
        <v>1.6107830337182234</v>
      </c>
      <c r="AB31" s="8">
        <v>1.6193737401590549</v>
      </c>
      <c r="AC31" s="8">
        <v>1.627209410457346</v>
      </c>
      <c r="AD31" s="8">
        <v>1.635404646212302</v>
      </c>
      <c r="AE31" s="8">
        <v>1.6427283449467764</v>
      </c>
      <c r="AF31" s="8">
        <v>1.649783934654947</v>
      </c>
      <c r="AG31" s="8">
        <v>1.656653534403622</v>
      </c>
      <c r="AH31" s="8">
        <v>1.6625502517434274</v>
      </c>
      <c r="AI31" s="8">
        <v>1.6678973690308196</v>
      </c>
      <c r="AJ31" s="8">
        <v>1</v>
      </c>
      <c r="AK31" s="8">
        <v>1.0154147556644912</v>
      </c>
      <c r="AL31" s="8">
        <v>1.0149342300544417</v>
      </c>
      <c r="AM31" s="8">
        <v>1.0334216576515247</v>
      </c>
      <c r="AN31" s="8">
        <v>1.0436695949502448</v>
      </c>
      <c r="AO31" s="8">
        <v>1.0503458402048464</v>
      </c>
      <c r="AP31" s="8">
        <v>1.0731311637408605</v>
      </c>
      <c r="AQ31" s="8">
        <v>1.0816192155761457</v>
      </c>
      <c r="AR31" s="8">
        <v>1.1046112338990068</v>
      </c>
      <c r="AS31" s="8">
        <v>1.1273340924438351</v>
      </c>
      <c r="AT31" s="8">
        <v>1.1479231788226498</v>
      </c>
      <c r="AU31" s="8">
        <v>1.1700461291216253</v>
      </c>
      <c r="AV31" s="8">
        <v>1.1945941770683237</v>
      </c>
      <c r="AW31" s="8">
        <v>1.2202484128837285</v>
      </c>
      <c r="AX31" s="8">
        <v>1.2462046071801032</v>
      </c>
      <c r="AY31" s="8">
        <v>1.2734927876193542</v>
      </c>
      <c r="AZ31" s="8">
        <v>1.3018848326308627</v>
      </c>
      <c r="BA31" s="8">
        <v>1.331371818633279</v>
      </c>
      <c r="BB31" s="8">
        <v>1.3612656262920733</v>
      </c>
      <c r="BC31" s="8">
        <v>1.3915369261245027</v>
      </c>
      <c r="BD31" s="8">
        <v>1.4229646748708884</v>
      </c>
      <c r="BE31" s="8">
        <v>1.4550736825886108</v>
      </c>
      <c r="BF31" s="8">
        <v>1.4885864903783914</v>
      </c>
      <c r="BG31" s="8">
        <v>1.5240245738926137</v>
      </c>
      <c r="BH31" s="8">
        <v>1.5604793851545153</v>
      </c>
      <c r="BI31" s="8">
        <v>1.5974439164068195</v>
      </c>
      <c r="BJ31" s="8">
        <v>1</v>
      </c>
      <c r="BK31" s="8">
        <v>1.0073670043662606</v>
      </c>
      <c r="BL31" s="8">
        <v>1.0088053083521777</v>
      </c>
      <c r="BM31" s="8">
        <v>1.0263305413087771</v>
      </c>
      <c r="BN31" s="8">
        <v>1.0460820724800444</v>
      </c>
      <c r="BO31" s="8">
        <v>1.0714059446604849</v>
      </c>
      <c r="BP31" s="8">
        <v>1.0980248757041573</v>
      </c>
      <c r="BQ31" s="8">
        <v>1.1069014089077458</v>
      </c>
      <c r="BR31" s="8">
        <v>1.1159546232977449</v>
      </c>
      <c r="BS31" s="8">
        <v>1.1249069706515291</v>
      </c>
      <c r="BT31" s="8">
        <v>1.1335482107618611</v>
      </c>
      <c r="BU31" s="8">
        <v>1.1416095052196047</v>
      </c>
      <c r="BV31" s="8">
        <v>1.1495231644182351</v>
      </c>
      <c r="BW31" s="8">
        <v>1.1570909755946306</v>
      </c>
      <c r="BX31" s="8">
        <v>1.1644091277649415</v>
      </c>
      <c r="BY31" s="8">
        <v>1.1717699010176896</v>
      </c>
      <c r="BZ31" s="8">
        <v>1.1791111639096314</v>
      </c>
      <c r="CA31" s="8">
        <v>1.1967758430925786</v>
      </c>
      <c r="CB31" s="8">
        <v>1.2149714496865291</v>
      </c>
      <c r="CC31" s="8">
        <v>1.233140912147312</v>
      </c>
      <c r="CD31" s="8">
        <v>1.2518999547855476</v>
      </c>
      <c r="CE31" s="8">
        <v>1.2708512966340373</v>
      </c>
      <c r="CF31" s="8">
        <v>1.2902217434028325</v>
      </c>
      <c r="CG31" s="8">
        <v>1.3096075016995539</v>
      </c>
      <c r="CH31" s="8">
        <v>1.3289180584303617</v>
      </c>
      <c r="CI31" s="8">
        <v>1.3482526306358817</v>
      </c>
      <c r="CJ31" s="8">
        <v>1</v>
      </c>
      <c r="CK31" s="8">
        <v>1</v>
      </c>
      <c r="CL31" s="8">
        <v>1</v>
      </c>
      <c r="CM31" s="8">
        <v>1</v>
      </c>
      <c r="CN31" s="8">
        <v>1</v>
      </c>
      <c r="CO31" s="8">
        <v>1</v>
      </c>
      <c r="CP31" s="8">
        <v>1</v>
      </c>
      <c r="CQ31" s="8">
        <v>1</v>
      </c>
      <c r="CR31" s="8">
        <v>1</v>
      </c>
      <c r="CS31" s="8">
        <v>1</v>
      </c>
      <c r="CT31" s="8">
        <v>1</v>
      </c>
      <c r="CU31" s="8">
        <v>1</v>
      </c>
      <c r="CV31" s="8">
        <v>1</v>
      </c>
      <c r="CW31" s="8">
        <v>1</v>
      </c>
      <c r="CX31" s="8">
        <v>1</v>
      </c>
      <c r="CY31" s="8">
        <v>1</v>
      </c>
      <c r="CZ31" s="8">
        <v>1</v>
      </c>
      <c r="DA31" s="8">
        <v>1</v>
      </c>
      <c r="DB31" s="8">
        <v>1</v>
      </c>
      <c r="DC31" s="8">
        <v>1</v>
      </c>
      <c r="DD31" s="8">
        <v>1</v>
      </c>
      <c r="DE31" s="8">
        <v>1</v>
      </c>
      <c r="DF31" s="8">
        <v>1</v>
      </c>
      <c r="DG31" s="8">
        <v>1</v>
      </c>
      <c r="DH31" s="8">
        <v>1</v>
      </c>
      <c r="DI31" s="8">
        <v>1</v>
      </c>
      <c r="DJ31" s="8">
        <v>0</v>
      </c>
      <c r="DK31" s="8">
        <v>0</v>
      </c>
      <c r="DL31" s="8">
        <v>5.7889303331236461E-3</v>
      </c>
      <c r="DM31" s="8">
        <v>2.5977485830564161E-2</v>
      </c>
      <c r="DN31" s="8">
        <v>5.7737988084715509E-2</v>
      </c>
      <c r="DO31" s="8">
        <v>9.585059078969714E-2</v>
      </c>
      <c r="DP31" s="8">
        <v>0.14052400815142305</v>
      </c>
      <c r="DQ31" s="8">
        <v>0.21223839234161018</v>
      </c>
      <c r="DR31" s="8">
        <v>0.28528387622860862</v>
      </c>
      <c r="DS31" s="8">
        <v>0.35832936011560707</v>
      </c>
      <c r="DT31" s="8">
        <v>0.43137484400260551</v>
      </c>
      <c r="DU31" s="8">
        <v>0.50442032788960389</v>
      </c>
      <c r="DV31" s="8">
        <v>0.57746581177660239</v>
      </c>
      <c r="DW31" s="8">
        <v>0.65051129566360089</v>
      </c>
      <c r="DX31" s="8">
        <v>0.72355677955059916</v>
      </c>
      <c r="DY31" s="8">
        <v>0.79660226343759755</v>
      </c>
      <c r="DZ31" s="8">
        <v>0.86964774732459604</v>
      </c>
      <c r="EA31" s="8">
        <v>0.94269323121159454</v>
      </c>
      <c r="EB31" s="8">
        <v>1</v>
      </c>
      <c r="EC31" s="8">
        <v>1</v>
      </c>
      <c r="ED31" s="8">
        <v>1</v>
      </c>
      <c r="EE31" s="8">
        <v>1</v>
      </c>
      <c r="EF31" s="8">
        <v>1</v>
      </c>
      <c r="EG31" s="8">
        <v>1</v>
      </c>
      <c r="EH31" s="8">
        <v>1</v>
      </c>
      <c r="EI31" s="8">
        <v>1</v>
      </c>
    </row>
    <row r="32" spans="1:139" x14ac:dyDescent="0.35">
      <c r="A32" t="s">
        <v>94</v>
      </c>
      <c r="B32" t="s">
        <v>34</v>
      </c>
      <c r="C32" s="17" t="s">
        <v>22</v>
      </c>
      <c r="D32" t="s">
        <v>139</v>
      </c>
      <c r="E32" s="26">
        <v>435.62621568797886</v>
      </c>
      <c r="F32" s="25">
        <v>1528.0950572123218</v>
      </c>
      <c r="G32" s="25">
        <v>817.83078347578851</v>
      </c>
      <c r="H32" s="25">
        <v>27.855433899330571</v>
      </c>
      <c r="I32" s="24">
        <v>0.20799999999999999</v>
      </c>
      <c r="J32" s="8">
        <v>1</v>
      </c>
      <c r="K32" s="8">
        <v>1.0570952439175036</v>
      </c>
      <c r="L32" s="8">
        <v>1.6777138687307422</v>
      </c>
      <c r="M32" s="8">
        <v>1.701352570510215</v>
      </c>
      <c r="N32" s="8">
        <v>1.7129999951992307</v>
      </c>
      <c r="O32" s="8">
        <v>1.7230930193606846</v>
      </c>
      <c r="P32" s="8">
        <v>1.7424440871866289</v>
      </c>
      <c r="Q32" s="8">
        <v>1.7194651251929247</v>
      </c>
      <c r="R32" s="8">
        <v>1.7062501879100636</v>
      </c>
      <c r="S32" s="8">
        <v>1.694832759787438</v>
      </c>
      <c r="T32" s="8">
        <v>1.6814443745535961</v>
      </c>
      <c r="U32" s="8">
        <v>1.6659971984909014</v>
      </c>
      <c r="V32" s="8">
        <v>1.6502341160714615</v>
      </c>
      <c r="W32" s="8">
        <v>1.6384190829396326</v>
      </c>
      <c r="X32" s="8">
        <v>1.6259422368314527</v>
      </c>
      <c r="Y32" s="8">
        <v>1.6145162536396054</v>
      </c>
      <c r="Z32" s="8">
        <v>1.6025072858180085</v>
      </c>
      <c r="AA32" s="8">
        <v>1.6107830337182243</v>
      </c>
      <c r="AB32" s="8">
        <v>1.6193737401590544</v>
      </c>
      <c r="AC32" s="8">
        <v>1.6272094104573465</v>
      </c>
      <c r="AD32" s="8">
        <v>1.635404646212302</v>
      </c>
      <c r="AE32" s="8">
        <v>1.6427283449467767</v>
      </c>
      <c r="AF32" s="8">
        <v>1.649783934654947</v>
      </c>
      <c r="AG32" s="8">
        <v>1.6566535344036224</v>
      </c>
      <c r="AH32" s="8">
        <v>1.6625502517434281</v>
      </c>
      <c r="AI32" s="8">
        <v>1.6678973690308196</v>
      </c>
      <c r="AJ32" s="8">
        <v>1</v>
      </c>
      <c r="AK32" s="8">
        <v>1.0154147556644915</v>
      </c>
      <c r="AL32" s="8">
        <v>1.0149342300544422</v>
      </c>
      <c r="AM32" s="8">
        <v>1.0334216576515252</v>
      </c>
      <c r="AN32" s="8">
        <v>1.0436695949502452</v>
      </c>
      <c r="AO32" s="8">
        <v>1.0503458402048464</v>
      </c>
      <c r="AP32" s="8">
        <v>1.0731311637408607</v>
      </c>
      <c r="AQ32" s="8">
        <v>1.0816192155761462</v>
      </c>
      <c r="AR32" s="8">
        <v>1.1046112338990071</v>
      </c>
      <c r="AS32" s="8">
        <v>1.1273340924438353</v>
      </c>
      <c r="AT32" s="8">
        <v>1.14792317882265</v>
      </c>
      <c r="AU32" s="8">
        <v>1.1700461291216253</v>
      </c>
      <c r="AV32" s="8">
        <v>1.1945941770683239</v>
      </c>
      <c r="AW32" s="8">
        <v>1.220248412883729</v>
      </c>
      <c r="AX32" s="8">
        <v>1.2462046071801036</v>
      </c>
      <c r="AY32" s="8">
        <v>1.2734927876193545</v>
      </c>
      <c r="AZ32" s="8">
        <v>1.3018848326308634</v>
      </c>
      <c r="BA32" s="8">
        <v>1.3313718186332795</v>
      </c>
      <c r="BB32" s="8">
        <v>1.3612656262920737</v>
      </c>
      <c r="BC32" s="8">
        <v>1.3915369261245027</v>
      </c>
      <c r="BD32" s="8">
        <v>1.4229646748708884</v>
      </c>
      <c r="BE32" s="8">
        <v>1.455073682588611</v>
      </c>
      <c r="BF32" s="8">
        <v>1.4885864903783921</v>
      </c>
      <c r="BG32" s="8">
        <v>1.5240245738926141</v>
      </c>
      <c r="BH32" s="8">
        <v>1.5604793851545156</v>
      </c>
      <c r="BI32" s="8">
        <v>1.5974439164068204</v>
      </c>
      <c r="BJ32" s="8">
        <v>1</v>
      </c>
      <c r="BK32" s="8">
        <v>1.0073670043662608</v>
      </c>
      <c r="BL32" s="8">
        <v>1.0088053083521775</v>
      </c>
      <c r="BM32" s="8">
        <v>1.0263305413087771</v>
      </c>
      <c r="BN32" s="8">
        <v>1.0460820724800444</v>
      </c>
      <c r="BO32" s="8">
        <v>1.0714059446604849</v>
      </c>
      <c r="BP32" s="8">
        <v>1.0980248757041573</v>
      </c>
      <c r="BQ32" s="8">
        <v>1.1069014089077462</v>
      </c>
      <c r="BR32" s="8">
        <v>1.1159546232977451</v>
      </c>
      <c r="BS32" s="8">
        <v>1.1249069706515291</v>
      </c>
      <c r="BT32" s="8">
        <v>1.1335482107618611</v>
      </c>
      <c r="BU32" s="8">
        <v>1.1416095052196049</v>
      </c>
      <c r="BV32" s="8">
        <v>1.1495231644182353</v>
      </c>
      <c r="BW32" s="8">
        <v>1.157090975594631</v>
      </c>
      <c r="BX32" s="8">
        <v>1.1644091277649418</v>
      </c>
      <c r="BY32" s="8">
        <v>1.1717699010176896</v>
      </c>
      <c r="BZ32" s="8">
        <v>1.1791111639096312</v>
      </c>
      <c r="CA32" s="8">
        <v>1.1967758430925786</v>
      </c>
      <c r="CB32" s="8">
        <v>1.2149714496865296</v>
      </c>
      <c r="CC32" s="8">
        <v>1.233140912147312</v>
      </c>
      <c r="CD32" s="8">
        <v>1.2518999547855476</v>
      </c>
      <c r="CE32" s="8">
        <v>1.2708512966340373</v>
      </c>
      <c r="CF32" s="8">
        <v>1.2902217434028329</v>
      </c>
      <c r="CG32" s="8">
        <v>1.3096075016995543</v>
      </c>
      <c r="CH32" s="8">
        <v>1.3289180584303621</v>
      </c>
      <c r="CI32" s="8">
        <v>1.3482526306358817</v>
      </c>
      <c r="CJ32" s="8">
        <v>1</v>
      </c>
      <c r="CK32" s="8">
        <v>1</v>
      </c>
      <c r="CL32" s="8">
        <v>1</v>
      </c>
      <c r="CM32" s="8">
        <v>1</v>
      </c>
      <c r="CN32" s="8">
        <v>1</v>
      </c>
      <c r="CO32" s="8">
        <v>1</v>
      </c>
      <c r="CP32" s="8">
        <v>1</v>
      </c>
      <c r="CQ32" s="8">
        <v>1</v>
      </c>
      <c r="CR32" s="8">
        <v>1</v>
      </c>
      <c r="CS32" s="8">
        <v>1</v>
      </c>
      <c r="CT32" s="8">
        <v>1</v>
      </c>
      <c r="CU32" s="8">
        <v>1</v>
      </c>
      <c r="CV32" s="8">
        <v>1</v>
      </c>
      <c r="CW32" s="8">
        <v>1</v>
      </c>
      <c r="CX32" s="8">
        <v>1</v>
      </c>
      <c r="CY32" s="8">
        <v>1</v>
      </c>
      <c r="CZ32" s="8">
        <v>1</v>
      </c>
      <c r="DA32" s="8">
        <v>1</v>
      </c>
      <c r="DB32" s="8">
        <v>1</v>
      </c>
      <c r="DC32" s="8">
        <v>1</v>
      </c>
      <c r="DD32" s="8">
        <v>1</v>
      </c>
      <c r="DE32" s="8">
        <v>1</v>
      </c>
      <c r="DF32" s="8">
        <v>1</v>
      </c>
      <c r="DG32" s="8">
        <v>1</v>
      </c>
      <c r="DH32" s="8">
        <v>1</v>
      </c>
      <c r="DI32" s="8">
        <v>1</v>
      </c>
      <c r="DJ32" s="8">
        <v>0</v>
      </c>
      <c r="DK32" s="8">
        <v>0</v>
      </c>
      <c r="DL32" s="8">
        <v>0</v>
      </c>
      <c r="DM32" s="8">
        <v>0</v>
      </c>
      <c r="DN32" s="8">
        <v>0</v>
      </c>
      <c r="DO32" s="8">
        <v>0</v>
      </c>
      <c r="DP32" s="8">
        <v>0</v>
      </c>
      <c r="DQ32" s="8">
        <v>0</v>
      </c>
      <c r="DR32" s="8">
        <v>0</v>
      </c>
      <c r="DS32" s="8">
        <v>0</v>
      </c>
      <c r="DT32" s="8">
        <v>0</v>
      </c>
      <c r="DU32" s="8">
        <v>0</v>
      </c>
      <c r="DV32" s="8">
        <v>0</v>
      </c>
      <c r="DW32" s="8">
        <v>0</v>
      </c>
      <c r="DX32" s="8">
        <v>0</v>
      </c>
      <c r="DY32" s="8">
        <v>0</v>
      </c>
      <c r="DZ32" s="8">
        <v>0</v>
      </c>
      <c r="EA32" s="8">
        <v>0</v>
      </c>
      <c r="EB32" s="8">
        <v>4.23369918733629E-2</v>
      </c>
      <c r="EC32" s="8">
        <v>0.23882863927513773</v>
      </c>
      <c r="ED32" s="8">
        <v>0.43532028667691258</v>
      </c>
      <c r="EE32" s="8">
        <v>0.63181193407868741</v>
      </c>
      <c r="EF32" s="8">
        <v>0.82830358148046235</v>
      </c>
      <c r="EG32" s="8">
        <v>1</v>
      </c>
      <c r="EH32" s="8">
        <v>1</v>
      </c>
      <c r="EI32" s="8">
        <v>1</v>
      </c>
    </row>
    <row r="33" spans="1:139" x14ac:dyDescent="0.35">
      <c r="A33" t="s">
        <v>94</v>
      </c>
      <c r="B33" t="s">
        <v>34</v>
      </c>
      <c r="C33" s="17" t="s">
        <v>22</v>
      </c>
      <c r="D33" t="s">
        <v>140</v>
      </c>
      <c r="E33" s="26">
        <v>333.96783376510587</v>
      </c>
      <c r="F33" s="25">
        <v>1574.3763729425307</v>
      </c>
      <c r="G33" s="25">
        <v>1557.6947926360228</v>
      </c>
      <c r="H33" s="25">
        <v>28.699089616304569</v>
      </c>
      <c r="I33" s="24">
        <v>0.20800000000000005</v>
      </c>
      <c r="J33" s="8">
        <v>1</v>
      </c>
      <c r="K33" s="8">
        <v>1.0570952439175032</v>
      </c>
      <c r="L33" s="8">
        <v>1.6777138687307422</v>
      </c>
      <c r="M33" s="8">
        <v>1.7013525705102139</v>
      </c>
      <c r="N33" s="8">
        <v>1.7129999951992305</v>
      </c>
      <c r="O33" s="8">
        <v>1.7230930193606837</v>
      </c>
      <c r="P33" s="8">
        <v>1.7424440871866282</v>
      </c>
      <c r="Q33" s="8">
        <v>1.7194651251929247</v>
      </c>
      <c r="R33" s="8">
        <v>1.7062501879100633</v>
      </c>
      <c r="S33" s="8">
        <v>1.6948327597874375</v>
      </c>
      <c r="T33" s="8">
        <v>1.6814443745535961</v>
      </c>
      <c r="U33" s="8">
        <v>1.6659971984909014</v>
      </c>
      <c r="V33" s="8">
        <v>1.6502341160714606</v>
      </c>
      <c r="W33" s="8">
        <v>1.6384190829396323</v>
      </c>
      <c r="X33" s="8">
        <v>1.6259422368314518</v>
      </c>
      <c r="Y33" s="8">
        <v>1.6145162536396052</v>
      </c>
      <c r="Z33" s="8">
        <v>1.6025072858180085</v>
      </c>
      <c r="AA33" s="8">
        <v>1.6107830337182232</v>
      </c>
      <c r="AB33" s="8">
        <v>1.6193737401590542</v>
      </c>
      <c r="AC33" s="8">
        <v>1.627209410457346</v>
      </c>
      <c r="AD33" s="8">
        <v>1.635404646212302</v>
      </c>
      <c r="AE33" s="8">
        <v>1.6427283449467767</v>
      </c>
      <c r="AF33" s="8">
        <v>1.6497839346549468</v>
      </c>
      <c r="AG33" s="8">
        <v>1.6566535344036217</v>
      </c>
      <c r="AH33" s="8">
        <v>1.6625502517434276</v>
      </c>
      <c r="AI33" s="8">
        <v>1.6678973690308199</v>
      </c>
      <c r="AJ33" s="8">
        <v>1</v>
      </c>
      <c r="AK33" s="8">
        <v>1.0154147556644917</v>
      </c>
      <c r="AL33" s="8">
        <v>1.0149342300544417</v>
      </c>
      <c r="AM33" s="8">
        <v>1.0334216576515245</v>
      </c>
      <c r="AN33" s="8">
        <v>1.0436695949502452</v>
      </c>
      <c r="AO33" s="8">
        <v>1.0503458402048469</v>
      </c>
      <c r="AP33" s="8">
        <v>1.0731311637408605</v>
      </c>
      <c r="AQ33" s="8">
        <v>1.0816192155761464</v>
      </c>
      <c r="AR33" s="8">
        <v>1.1046112338990068</v>
      </c>
      <c r="AS33" s="8">
        <v>1.1273340924438349</v>
      </c>
      <c r="AT33" s="8">
        <v>1.1479231788226498</v>
      </c>
      <c r="AU33" s="8">
        <v>1.1700461291216255</v>
      </c>
      <c r="AV33" s="8">
        <v>1.1945941770683239</v>
      </c>
      <c r="AW33" s="8">
        <v>1.220248412883729</v>
      </c>
      <c r="AX33" s="8">
        <v>1.2462046071801038</v>
      </c>
      <c r="AY33" s="8">
        <v>1.2734927876193542</v>
      </c>
      <c r="AZ33" s="8">
        <v>1.301884832630863</v>
      </c>
      <c r="BA33" s="8">
        <v>1.3313718186332792</v>
      </c>
      <c r="BB33" s="8">
        <v>1.3612656262920737</v>
      </c>
      <c r="BC33" s="8">
        <v>1.3915369261245021</v>
      </c>
      <c r="BD33" s="8">
        <v>1.4229646748708886</v>
      </c>
      <c r="BE33" s="8">
        <v>1.455073682588611</v>
      </c>
      <c r="BF33" s="8">
        <v>1.4885864903783914</v>
      </c>
      <c r="BG33" s="8">
        <v>1.5240245738926135</v>
      </c>
      <c r="BH33" s="8">
        <v>1.5604793851545158</v>
      </c>
      <c r="BI33" s="8">
        <v>1.5974439164068202</v>
      </c>
      <c r="BJ33" s="8">
        <v>1</v>
      </c>
      <c r="BK33" s="8">
        <v>1.0073670043662604</v>
      </c>
      <c r="BL33" s="8">
        <v>1.0088053083521773</v>
      </c>
      <c r="BM33" s="8">
        <v>1.0263305413087767</v>
      </c>
      <c r="BN33" s="8">
        <v>1.0460820724800439</v>
      </c>
      <c r="BO33" s="8">
        <v>1.0714059446604849</v>
      </c>
      <c r="BP33" s="8">
        <v>1.0980248757041569</v>
      </c>
      <c r="BQ33" s="8">
        <v>1.1069014089077456</v>
      </c>
      <c r="BR33" s="8">
        <v>1.1159546232977442</v>
      </c>
      <c r="BS33" s="8">
        <v>1.1249069706515284</v>
      </c>
      <c r="BT33" s="8">
        <v>1.1335482107618606</v>
      </c>
      <c r="BU33" s="8">
        <v>1.1416095052196047</v>
      </c>
      <c r="BV33" s="8">
        <v>1.1495231644182351</v>
      </c>
      <c r="BW33" s="8">
        <v>1.1570909755946306</v>
      </c>
      <c r="BX33" s="8">
        <v>1.1644091277649415</v>
      </c>
      <c r="BY33" s="8">
        <v>1.1717699010176894</v>
      </c>
      <c r="BZ33" s="8">
        <v>1.1791111639096306</v>
      </c>
      <c r="CA33" s="8">
        <v>1.1967758430925781</v>
      </c>
      <c r="CB33" s="8">
        <v>1.2149714496865291</v>
      </c>
      <c r="CC33" s="8">
        <v>1.2331409121473118</v>
      </c>
      <c r="CD33" s="8">
        <v>1.2518999547855476</v>
      </c>
      <c r="CE33" s="8">
        <v>1.2708512966340373</v>
      </c>
      <c r="CF33" s="8">
        <v>1.2902217434028327</v>
      </c>
      <c r="CG33" s="8">
        <v>1.3096075016995539</v>
      </c>
      <c r="CH33" s="8">
        <v>1.3289180584303615</v>
      </c>
      <c r="CI33" s="8">
        <v>1.3482526306358815</v>
      </c>
      <c r="CJ33" s="8">
        <v>1</v>
      </c>
      <c r="CK33" s="8">
        <v>1</v>
      </c>
      <c r="CL33" s="8">
        <v>1</v>
      </c>
      <c r="CM33" s="8">
        <v>1</v>
      </c>
      <c r="CN33" s="8">
        <v>1</v>
      </c>
      <c r="CO33" s="8">
        <v>1</v>
      </c>
      <c r="CP33" s="8">
        <v>1</v>
      </c>
      <c r="CQ33" s="8">
        <v>1</v>
      </c>
      <c r="CR33" s="8">
        <v>1</v>
      </c>
      <c r="CS33" s="8">
        <v>1</v>
      </c>
      <c r="CT33" s="8">
        <v>1</v>
      </c>
      <c r="CU33" s="8">
        <v>1</v>
      </c>
      <c r="CV33" s="8">
        <v>1</v>
      </c>
      <c r="CW33" s="8">
        <v>1</v>
      </c>
      <c r="CX33" s="8">
        <v>1</v>
      </c>
      <c r="CY33" s="8">
        <v>1</v>
      </c>
      <c r="CZ33" s="8">
        <v>1</v>
      </c>
      <c r="DA33" s="8">
        <v>1</v>
      </c>
      <c r="DB33" s="8">
        <v>1</v>
      </c>
      <c r="DC33" s="8">
        <v>1</v>
      </c>
      <c r="DD33" s="8">
        <v>1</v>
      </c>
      <c r="DE33" s="8">
        <v>1</v>
      </c>
      <c r="DF33" s="8">
        <v>1</v>
      </c>
      <c r="DG33" s="8">
        <v>1</v>
      </c>
      <c r="DH33" s="8">
        <v>1</v>
      </c>
      <c r="DI33" s="8">
        <v>1</v>
      </c>
      <c r="DJ33" s="8">
        <v>0</v>
      </c>
      <c r="DK33" s="8">
        <v>0</v>
      </c>
      <c r="DL33" s="8">
        <v>0</v>
      </c>
      <c r="DM33" s="8">
        <v>0</v>
      </c>
      <c r="DN33" s="8">
        <v>0</v>
      </c>
      <c r="DO33" s="8">
        <v>0</v>
      </c>
      <c r="DP33" s="8">
        <v>0</v>
      </c>
      <c r="DQ33" s="8">
        <v>0</v>
      </c>
      <c r="DR33" s="8">
        <v>0</v>
      </c>
      <c r="DS33" s="8">
        <v>0</v>
      </c>
      <c r="DT33" s="8">
        <v>0</v>
      </c>
      <c r="DU33" s="8">
        <v>0</v>
      </c>
      <c r="DV33" s="8">
        <v>0</v>
      </c>
      <c r="DW33" s="8">
        <v>0</v>
      </c>
      <c r="DX33" s="8">
        <v>0</v>
      </c>
      <c r="DY33" s="8">
        <v>0</v>
      </c>
      <c r="DZ33" s="8">
        <v>0</v>
      </c>
      <c r="EA33" s="8">
        <v>0</v>
      </c>
      <c r="EB33" s="8">
        <v>0</v>
      </c>
      <c r="EC33" s="8">
        <v>0</v>
      </c>
      <c r="ED33" s="8">
        <v>0</v>
      </c>
      <c r="EE33" s="8">
        <v>0</v>
      </c>
      <c r="EF33" s="8">
        <v>0</v>
      </c>
      <c r="EG33" s="8">
        <v>4.1952521952647349E-2</v>
      </c>
      <c r="EH33" s="8">
        <v>0.37440842265377777</v>
      </c>
      <c r="EI33" s="8">
        <v>0.70686432335490823</v>
      </c>
    </row>
    <row r="34" spans="1:139" x14ac:dyDescent="0.35">
      <c r="A34" t="s">
        <v>94</v>
      </c>
      <c r="B34" t="s">
        <v>35</v>
      </c>
      <c r="C34" s="17" t="s">
        <v>26</v>
      </c>
      <c r="D34" t="s">
        <v>138</v>
      </c>
      <c r="E34" s="26">
        <v>296.78669374825074</v>
      </c>
      <c r="F34" s="25">
        <v>1288.1814684455417</v>
      </c>
      <c r="G34" s="25">
        <v>291.88103886827685</v>
      </c>
      <c r="H34" s="25">
        <v>23.722240181090818</v>
      </c>
      <c r="I34" s="24">
        <v>0.19580132932943023</v>
      </c>
      <c r="J34" s="8">
        <v>1</v>
      </c>
      <c r="K34" s="8">
        <v>1.0570952439175034</v>
      </c>
      <c r="L34" s="8">
        <v>1.6948723289637571</v>
      </c>
      <c r="M34" s="8">
        <v>1.7187527905164557</v>
      </c>
      <c r="N34" s="8">
        <v>1.7305193367535905</v>
      </c>
      <c r="O34" s="8">
        <v>1.7407155851637868</v>
      </c>
      <c r="P34" s="8">
        <v>1.7602645619025361</v>
      </c>
      <c r="Q34" s="8">
        <v>1.737050587483344</v>
      </c>
      <c r="R34" s="8">
        <v>1.7237004972521317</v>
      </c>
      <c r="S34" s="8">
        <v>1.7121662998221421</v>
      </c>
      <c r="T34" s="8">
        <v>1.6986409877380784</v>
      </c>
      <c r="U34" s="8">
        <v>1.6830358289817173</v>
      </c>
      <c r="V34" s="8">
        <v>1.6671115330038242</v>
      </c>
      <c r="W34" s="8">
        <v>1.6551756641443287</v>
      </c>
      <c r="X34" s="8">
        <v>1.6425712137576294</v>
      </c>
      <c r="Y34" s="8">
        <v>1.631028373763276</v>
      </c>
      <c r="Z34" s="8">
        <v>1.618896586788398</v>
      </c>
      <c r="AA34" s="8">
        <v>1.6272569731325646</v>
      </c>
      <c r="AB34" s="8">
        <v>1.6359355391885448</v>
      </c>
      <c r="AC34" s="8">
        <v>1.6438513471311147</v>
      </c>
      <c r="AD34" s="8">
        <v>1.6521303979092532</v>
      </c>
      <c r="AE34" s="8">
        <v>1.6595289982081929</v>
      </c>
      <c r="AF34" s="8">
        <v>1.6666567474530314</v>
      </c>
      <c r="AG34" s="8">
        <v>1.6735966045657906</v>
      </c>
      <c r="AH34" s="8">
        <v>1.6795536293226512</v>
      </c>
      <c r="AI34" s="8">
        <v>1.6849554331099561</v>
      </c>
      <c r="AJ34" s="8">
        <v>1</v>
      </c>
      <c r="AK34" s="8">
        <v>1.0154147556644915</v>
      </c>
      <c r="AL34" s="8">
        <v>1.0149342300544419</v>
      </c>
      <c r="AM34" s="8">
        <v>1.0334216576515249</v>
      </c>
      <c r="AN34" s="8">
        <v>1.043669594950245</v>
      </c>
      <c r="AO34" s="8">
        <v>1.0503458402048467</v>
      </c>
      <c r="AP34" s="8">
        <v>1.0731311637408607</v>
      </c>
      <c r="AQ34" s="8">
        <v>1.0816192155761462</v>
      </c>
      <c r="AR34" s="8">
        <v>1.1046112338990071</v>
      </c>
      <c r="AS34" s="8">
        <v>1.1273340924438353</v>
      </c>
      <c r="AT34" s="8">
        <v>1.1479231788226498</v>
      </c>
      <c r="AU34" s="8">
        <v>1.1700461291216255</v>
      </c>
      <c r="AV34" s="8">
        <v>1.1945941770683242</v>
      </c>
      <c r="AW34" s="8">
        <v>1.220248412883729</v>
      </c>
      <c r="AX34" s="8">
        <v>1.2462046071801034</v>
      </c>
      <c r="AY34" s="8">
        <v>1.2734927876193545</v>
      </c>
      <c r="AZ34" s="8">
        <v>1.301884832630863</v>
      </c>
      <c r="BA34" s="8">
        <v>1.331371818633279</v>
      </c>
      <c r="BB34" s="8">
        <v>1.3612656262920735</v>
      </c>
      <c r="BC34" s="8">
        <v>1.3915369261245027</v>
      </c>
      <c r="BD34" s="8">
        <v>1.4229646748708888</v>
      </c>
      <c r="BE34" s="8">
        <v>1.4550736825886115</v>
      </c>
      <c r="BF34" s="8">
        <v>1.4885864903783914</v>
      </c>
      <c r="BG34" s="8">
        <v>1.5240245738926139</v>
      </c>
      <c r="BH34" s="8">
        <v>1.5604793851545158</v>
      </c>
      <c r="BI34" s="8">
        <v>1.5974439164068199</v>
      </c>
      <c r="BJ34" s="8">
        <v>1</v>
      </c>
      <c r="BK34" s="8">
        <v>1.0073670043662604</v>
      </c>
      <c r="BL34" s="8">
        <v>1.0088053083521775</v>
      </c>
      <c r="BM34" s="8">
        <v>1.0263305413087769</v>
      </c>
      <c r="BN34" s="8">
        <v>1.0460820724800441</v>
      </c>
      <c r="BO34" s="8">
        <v>1.0714059446604849</v>
      </c>
      <c r="BP34" s="8">
        <v>1.0980248757041573</v>
      </c>
      <c r="BQ34" s="8">
        <v>1.1069014089077458</v>
      </c>
      <c r="BR34" s="8">
        <v>1.1159546232977449</v>
      </c>
      <c r="BS34" s="8">
        <v>1.1249069706515291</v>
      </c>
      <c r="BT34" s="8">
        <v>1.1335482107618609</v>
      </c>
      <c r="BU34" s="8">
        <v>1.1416095052196049</v>
      </c>
      <c r="BV34" s="8">
        <v>1.1495231644182351</v>
      </c>
      <c r="BW34" s="8">
        <v>1.1570909755946306</v>
      </c>
      <c r="BX34" s="8">
        <v>1.1644091277649415</v>
      </c>
      <c r="BY34" s="8">
        <v>1.1717699010176896</v>
      </c>
      <c r="BZ34" s="8">
        <v>1.1791111639096314</v>
      </c>
      <c r="CA34" s="8">
        <v>1.1967758430925786</v>
      </c>
      <c r="CB34" s="8">
        <v>1.2149714496865294</v>
      </c>
      <c r="CC34" s="8">
        <v>1.233140912147312</v>
      </c>
      <c r="CD34" s="8">
        <v>1.2518999547855476</v>
      </c>
      <c r="CE34" s="8">
        <v>1.2708512966340373</v>
      </c>
      <c r="CF34" s="8">
        <v>1.2902217434028327</v>
      </c>
      <c r="CG34" s="8">
        <v>1.3096075016995539</v>
      </c>
      <c r="CH34" s="8">
        <v>1.3289180584303617</v>
      </c>
      <c r="CI34" s="8">
        <v>1.3482526306358817</v>
      </c>
      <c r="CJ34" s="8">
        <v>1</v>
      </c>
      <c r="CK34" s="8">
        <v>1</v>
      </c>
      <c r="CL34" s="8">
        <v>1</v>
      </c>
      <c r="CM34" s="8">
        <v>1</v>
      </c>
      <c r="CN34" s="8">
        <v>1</v>
      </c>
      <c r="CO34" s="8">
        <v>1</v>
      </c>
      <c r="CP34" s="8">
        <v>1</v>
      </c>
      <c r="CQ34" s="8">
        <v>1</v>
      </c>
      <c r="CR34" s="8">
        <v>1</v>
      </c>
      <c r="CS34" s="8">
        <v>1</v>
      </c>
      <c r="CT34" s="8">
        <v>1</v>
      </c>
      <c r="CU34" s="8">
        <v>1</v>
      </c>
      <c r="CV34" s="8">
        <v>1</v>
      </c>
      <c r="CW34" s="8">
        <v>1</v>
      </c>
      <c r="CX34" s="8">
        <v>1</v>
      </c>
      <c r="CY34" s="8">
        <v>1</v>
      </c>
      <c r="CZ34" s="8">
        <v>1</v>
      </c>
      <c r="DA34" s="8">
        <v>1</v>
      </c>
      <c r="DB34" s="8">
        <v>1</v>
      </c>
      <c r="DC34" s="8">
        <v>1</v>
      </c>
      <c r="DD34" s="8">
        <v>1</v>
      </c>
      <c r="DE34" s="8">
        <v>1</v>
      </c>
      <c r="DF34" s="8">
        <v>1</v>
      </c>
      <c r="DG34" s="8">
        <v>1</v>
      </c>
      <c r="DH34" s="8">
        <v>1</v>
      </c>
      <c r="DI34" s="8">
        <v>1</v>
      </c>
      <c r="DJ34" s="8">
        <v>0</v>
      </c>
      <c r="DK34" s="8">
        <v>0</v>
      </c>
      <c r="DL34" s="8">
        <v>1.2421936790257245E-2</v>
      </c>
      <c r="DM34" s="8">
        <v>5.5742713832755829E-2</v>
      </c>
      <c r="DN34" s="8">
        <v>0.12389467433752292</v>
      </c>
      <c r="DO34" s="8">
        <v>0.20567702694324344</v>
      </c>
      <c r="DP34" s="8">
        <v>0.30153763239860482</v>
      </c>
      <c r="DQ34" s="8">
        <v>0.3607920065532409</v>
      </c>
      <c r="DR34" s="8">
        <v>0.42006280209828528</v>
      </c>
      <c r="DS34" s="8">
        <v>0.47933359764332956</v>
      </c>
      <c r="DT34" s="8">
        <v>0.53860439318837383</v>
      </c>
      <c r="DU34" s="8">
        <v>0.59787518873341827</v>
      </c>
      <c r="DV34" s="8">
        <v>0.6571459842784626</v>
      </c>
      <c r="DW34" s="8">
        <v>0.71641677982350682</v>
      </c>
      <c r="DX34" s="8">
        <v>0.77568757536855126</v>
      </c>
      <c r="DY34" s="8">
        <v>0.83495837091359548</v>
      </c>
      <c r="DZ34" s="8">
        <v>0.89422916645863981</v>
      </c>
      <c r="EA34" s="8">
        <v>0.95349996200368403</v>
      </c>
      <c r="EB34" s="8">
        <v>1</v>
      </c>
      <c r="EC34" s="8">
        <v>1</v>
      </c>
      <c r="ED34" s="8">
        <v>1</v>
      </c>
      <c r="EE34" s="8">
        <v>1</v>
      </c>
      <c r="EF34" s="8">
        <v>1</v>
      </c>
      <c r="EG34" s="8">
        <v>1</v>
      </c>
      <c r="EH34" s="8">
        <v>1</v>
      </c>
      <c r="EI34" s="8">
        <v>1</v>
      </c>
    </row>
    <row r="35" spans="1:139" x14ac:dyDescent="0.35">
      <c r="A35" t="s">
        <v>94</v>
      </c>
      <c r="B35" t="s">
        <v>35</v>
      </c>
      <c r="C35" s="17" t="s">
        <v>26</v>
      </c>
      <c r="D35" t="s">
        <v>139</v>
      </c>
      <c r="E35" s="26">
        <v>165.09236988420304</v>
      </c>
      <c r="F35" s="25">
        <v>1399.6310537096517</v>
      </c>
      <c r="G35" s="25">
        <v>893.42119563429083</v>
      </c>
      <c r="H35" s="25">
        <v>25.513681309318233</v>
      </c>
      <c r="I35" s="24">
        <v>0.19889999999999999</v>
      </c>
      <c r="J35" s="8">
        <v>1</v>
      </c>
      <c r="K35" s="8">
        <v>1.0570952439175032</v>
      </c>
      <c r="L35" s="8">
        <v>1.6777138687307418</v>
      </c>
      <c r="M35" s="8">
        <v>1.7013525705102148</v>
      </c>
      <c r="N35" s="8">
        <v>1.7129999951992305</v>
      </c>
      <c r="O35" s="8">
        <v>1.7230930193606839</v>
      </c>
      <c r="P35" s="8">
        <v>1.7424440871866285</v>
      </c>
      <c r="Q35" s="8">
        <v>1.719465125192924</v>
      </c>
      <c r="R35" s="8">
        <v>1.7062501879100638</v>
      </c>
      <c r="S35" s="8">
        <v>1.6948327597874375</v>
      </c>
      <c r="T35" s="8">
        <v>1.6814443745535959</v>
      </c>
      <c r="U35" s="8">
        <v>1.6659971984909017</v>
      </c>
      <c r="V35" s="8">
        <v>1.6502341160714613</v>
      </c>
      <c r="W35" s="8">
        <v>1.6384190829396323</v>
      </c>
      <c r="X35" s="8">
        <v>1.6259422368314522</v>
      </c>
      <c r="Y35" s="8">
        <v>1.6145162536396047</v>
      </c>
      <c r="Z35" s="8">
        <v>1.6025072858180085</v>
      </c>
      <c r="AA35" s="8">
        <v>1.6107830337182234</v>
      </c>
      <c r="AB35" s="8">
        <v>1.6193737401590547</v>
      </c>
      <c r="AC35" s="8">
        <v>1.6272094104573462</v>
      </c>
      <c r="AD35" s="8">
        <v>1.6354046462123022</v>
      </c>
      <c r="AE35" s="8">
        <v>1.642728344946776</v>
      </c>
      <c r="AF35" s="8">
        <v>1.649783934654947</v>
      </c>
      <c r="AG35" s="8">
        <v>1.6566535344036215</v>
      </c>
      <c r="AH35" s="8">
        <v>1.662550251743427</v>
      </c>
      <c r="AI35" s="8">
        <v>1.6678973690308194</v>
      </c>
      <c r="AJ35" s="8">
        <v>1</v>
      </c>
      <c r="AK35" s="8">
        <v>1.0154147556644915</v>
      </c>
      <c r="AL35" s="8">
        <v>1.0149342300544417</v>
      </c>
      <c r="AM35" s="8">
        <v>1.0334216576515249</v>
      </c>
      <c r="AN35" s="8">
        <v>1.043669594950245</v>
      </c>
      <c r="AO35" s="8">
        <v>1.0503458402048467</v>
      </c>
      <c r="AP35" s="8">
        <v>1.0731311637408607</v>
      </c>
      <c r="AQ35" s="8">
        <v>1.0816192155761462</v>
      </c>
      <c r="AR35" s="8">
        <v>1.1046112338990071</v>
      </c>
      <c r="AS35" s="8">
        <v>1.1273340924438353</v>
      </c>
      <c r="AT35" s="8">
        <v>1.1479231788226503</v>
      </c>
      <c r="AU35" s="8">
        <v>1.1700461291216255</v>
      </c>
      <c r="AV35" s="8">
        <v>1.1945941770683242</v>
      </c>
      <c r="AW35" s="8">
        <v>1.2202484128837292</v>
      </c>
      <c r="AX35" s="8">
        <v>1.2462046071801032</v>
      </c>
      <c r="AY35" s="8">
        <v>1.2734927876193545</v>
      </c>
      <c r="AZ35" s="8">
        <v>1.3018848326308632</v>
      </c>
      <c r="BA35" s="8">
        <v>1.331371818633279</v>
      </c>
      <c r="BB35" s="8">
        <v>1.3612656262920737</v>
      </c>
      <c r="BC35" s="8">
        <v>1.3915369261245027</v>
      </c>
      <c r="BD35" s="8">
        <v>1.4229646748708886</v>
      </c>
      <c r="BE35" s="8">
        <v>1.4550736825886113</v>
      </c>
      <c r="BF35" s="8">
        <v>1.4885864903783919</v>
      </c>
      <c r="BG35" s="8">
        <v>1.5240245738926137</v>
      </c>
      <c r="BH35" s="8">
        <v>1.5604793851545156</v>
      </c>
      <c r="BI35" s="8">
        <v>1.5974439164068202</v>
      </c>
      <c r="BJ35" s="8">
        <v>1</v>
      </c>
      <c r="BK35" s="8">
        <v>1.0073670043662606</v>
      </c>
      <c r="BL35" s="8">
        <v>1.0088053083521775</v>
      </c>
      <c r="BM35" s="8">
        <v>1.0263305413087771</v>
      </c>
      <c r="BN35" s="8">
        <v>1.0460820724800446</v>
      </c>
      <c r="BO35" s="8">
        <v>1.0714059446604851</v>
      </c>
      <c r="BP35" s="8">
        <v>1.0980248757041573</v>
      </c>
      <c r="BQ35" s="8">
        <v>1.1069014089077462</v>
      </c>
      <c r="BR35" s="8">
        <v>1.1159546232977449</v>
      </c>
      <c r="BS35" s="8">
        <v>1.1249069706515291</v>
      </c>
      <c r="BT35" s="8">
        <v>1.1335482107618613</v>
      </c>
      <c r="BU35" s="8">
        <v>1.1416095052196051</v>
      </c>
      <c r="BV35" s="8">
        <v>1.1495231644182353</v>
      </c>
      <c r="BW35" s="8">
        <v>1.1570909755946308</v>
      </c>
      <c r="BX35" s="8">
        <v>1.1644091277649415</v>
      </c>
      <c r="BY35" s="8">
        <v>1.1717699010176901</v>
      </c>
      <c r="BZ35" s="8">
        <v>1.1791111639096312</v>
      </c>
      <c r="CA35" s="8">
        <v>1.196775843092579</v>
      </c>
      <c r="CB35" s="8">
        <v>1.2149714496865294</v>
      </c>
      <c r="CC35" s="8">
        <v>1.233140912147312</v>
      </c>
      <c r="CD35" s="8">
        <v>1.2518999547855476</v>
      </c>
      <c r="CE35" s="8">
        <v>1.2708512966340375</v>
      </c>
      <c r="CF35" s="8">
        <v>1.2902217434028327</v>
      </c>
      <c r="CG35" s="8">
        <v>1.3096075016995541</v>
      </c>
      <c r="CH35" s="8">
        <v>1.3289180584303621</v>
      </c>
      <c r="CI35" s="8">
        <v>1.3482526306358817</v>
      </c>
      <c r="CJ35" s="8">
        <v>1</v>
      </c>
      <c r="CK35" s="8">
        <v>1</v>
      </c>
      <c r="CL35" s="8">
        <v>1</v>
      </c>
      <c r="CM35" s="8">
        <v>1</v>
      </c>
      <c r="CN35" s="8">
        <v>1</v>
      </c>
      <c r="CO35" s="8">
        <v>1</v>
      </c>
      <c r="CP35" s="8">
        <v>1</v>
      </c>
      <c r="CQ35" s="8">
        <v>1</v>
      </c>
      <c r="CR35" s="8">
        <v>1</v>
      </c>
      <c r="CS35" s="8">
        <v>1</v>
      </c>
      <c r="CT35" s="8">
        <v>1</v>
      </c>
      <c r="CU35" s="8">
        <v>1</v>
      </c>
      <c r="CV35" s="8">
        <v>1</v>
      </c>
      <c r="CW35" s="8">
        <v>1</v>
      </c>
      <c r="CX35" s="8">
        <v>1</v>
      </c>
      <c r="CY35" s="8">
        <v>1</v>
      </c>
      <c r="CZ35" s="8">
        <v>1</v>
      </c>
      <c r="DA35" s="8">
        <v>1</v>
      </c>
      <c r="DB35" s="8">
        <v>1</v>
      </c>
      <c r="DC35" s="8">
        <v>1</v>
      </c>
      <c r="DD35" s="8">
        <v>1</v>
      </c>
      <c r="DE35" s="8">
        <v>1</v>
      </c>
      <c r="DF35" s="8">
        <v>1</v>
      </c>
      <c r="DG35" s="8">
        <v>1</v>
      </c>
      <c r="DH35" s="8">
        <v>1</v>
      </c>
      <c r="DI35" s="8">
        <v>1</v>
      </c>
      <c r="DJ35" s="8">
        <v>0</v>
      </c>
      <c r="DK35" s="8">
        <v>0</v>
      </c>
      <c r="DL35" s="8">
        <v>0</v>
      </c>
      <c r="DM35" s="8">
        <v>0</v>
      </c>
      <c r="DN35" s="8">
        <v>0</v>
      </c>
      <c r="DO35" s="8">
        <v>0</v>
      </c>
      <c r="DP35" s="8">
        <v>0</v>
      </c>
      <c r="DQ35" s="8">
        <v>0</v>
      </c>
      <c r="DR35" s="8">
        <v>0</v>
      </c>
      <c r="DS35" s="8">
        <v>0</v>
      </c>
      <c r="DT35" s="8">
        <v>0</v>
      </c>
      <c r="DU35" s="8">
        <v>0</v>
      </c>
      <c r="DV35" s="8">
        <v>0</v>
      </c>
      <c r="DW35" s="8">
        <v>0</v>
      </c>
      <c r="DX35" s="8">
        <v>0</v>
      </c>
      <c r="DY35" s="8">
        <v>0</v>
      </c>
      <c r="DZ35" s="8">
        <v>0</v>
      </c>
      <c r="EA35" s="8">
        <v>0</v>
      </c>
      <c r="EB35" s="8">
        <v>4.23369918733629E-2</v>
      </c>
      <c r="EC35" s="8">
        <v>0.2388286392751377</v>
      </c>
      <c r="ED35" s="8">
        <v>0.43532028667691258</v>
      </c>
      <c r="EE35" s="8">
        <v>0.63181193407868741</v>
      </c>
      <c r="EF35" s="8">
        <v>0.82830358148046224</v>
      </c>
      <c r="EG35" s="8">
        <v>1</v>
      </c>
      <c r="EH35" s="8">
        <v>1</v>
      </c>
      <c r="EI35" s="8">
        <v>1</v>
      </c>
    </row>
    <row r="36" spans="1:139" x14ac:dyDescent="0.35">
      <c r="A36" t="s">
        <v>94</v>
      </c>
      <c r="B36" t="s">
        <v>35</v>
      </c>
      <c r="C36" s="17" t="s">
        <v>26</v>
      </c>
      <c r="D36" t="s">
        <v>140</v>
      </c>
      <c r="E36" s="26">
        <v>88.222066594601486</v>
      </c>
      <c r="F36" s="25">
        <v>1434.0306334783857</v>
      </c>
      <c r="G36" s="25">
        <v>1617.7972866771815</v>
      </c>
      <c r="H36" s="25">
        <v>26.140746501297045</v>
      </c>
      <c r="I36" s="24">
        <v>0.19890000000000002</v>
      </c>
      <c r="J36" s="8">
        <v>1</v>
      </c>
      <c r="K36" s="8">
        <v>1.0570952439175034</v>
      </c>
      <c r="L36" s="8">
        <v>1.677713868730742</v>
      </c>
      <c r="M36" s="8">
        <v>1.7013525705102148</v>
      </c>
      <c r="N36" s="8">
        <v>1.7129999951992307</v>
      </c>
      <c r="O36" s="8">
        <v>1.7230930193606839</v>
      </c>
      <c r="P36" s="8">
        <v>1.7424440871866289</v>
      </c>
      <c r="Q36" s="8">
        <v>1.7194651251929243</v>
      </c>
      <c r="R36" s="8">
        <v>1.7062501879100638</v>
      </c>
      <c r="S36" s="8">
        <v>1.6948327597874377</v>
      </c>
      <c r="T36" s="8">
        <v>1.6814443745535961</v>
      </c>
      <c r="U36" s="8">
        <v>1.6659971984909017</v>
      </c>
      <c r="V36" s="8">
        <v>1.6502341160714613</v>
      </c>
      <c r="W36" s="8">
        <v>1.6384190829396321</v>
      </c>
      <c r="X36" s="8">
        <v>1.625942236831452</v>
      </c>
      <c r="Y36" s="8">
        <v>1.6145162536396049</v>
      </c>
      <c r="Z36" s="8">
        <v>1.6025072858180087</v>
      </c>
      <c r="AA36" s="8">
        <v>1.6107830337182234</v>
      </c>
      <c r="AB36" s="8">
        <v>1.6193737401590544</v>
      </c>
      <c r="AC36" s="8">
        <v>1.6272094104573458</v>
      </c>
      <c r="AD36" s="8">
        <v>1.6354046462123022</v>
      </c>
      <c r="AE36" s="8">
        <v>1.6427283449467764</v>
      </c>
      <c r="AF36" s="8">
        <v>1.649783934654947</v>
      </c>
      <c r="AG36" s="8">
        <v>1.6566535344036217</v>
      </c>
      <c r="AH36" s="8">
        <v>1.6625502517434279</v>
      </c>
      <c r="AI36" s="8">
        <v>1.6678973690308196</v>
      </c>
      <c r="AJ36" s="8">
        <v>1</v>
      </c>
      <c r="AK36" s="8">
        <v>1.0154147556644915</v>
      </c>
      <c r="AL36" s="8">
        <v>1.0149342300544417</v>
      </c>
      <c r="AM36" s="8">
        <v>1.0334216576515249</v>
      </c>
      <c r="AN36" s="8">
        <v>1.043669594950245</v>
      </c>
      <c r="AO36" s="8">
        <v>1.0503458402048467</v>
      </c>
      <c r="AP36" s="8">
        <v>1.0731311637408609</v>
      </c>
      <c r="AQ36" s="8">
        <v>1.0816192155761459</v>
      </c>
      <c r="AR36" s="8">
        <v>1.1046112338990071</v>
      </c>
      <c r="AS36" s="8">
        <v>1.1273340924438353</v>
      </c>
      <c r="AT36" s="8">
        <v>1.1479231788226498</v>
      </c>
      <c r="AU36" s="8">
        <v>1.1700461291216255</v>
      </c>
      <c r="AV36" s="8">
        <v>1.1945941770683242</v>
      </c>
      <c r="AW36" s="8">
        <v>1.2202484128837288</v>
      </c>
      <c r="AX36" s="8">
        <v>1.2462046071801034</v>
      </c>
      <c r="AY36" s="8">
        <v>1.2734927876193545</v>
      </c>
      <c r="AZ36" s="8">
        <v>1.3018848326308632</v>
      </c>
      <c r="BA36" s="8">
        <v>1.3313718186332792</v>
      </c>
      <c r="BB36" s="8">
        <v>1.3612656262920735</v>
      </c>
      <c r="BC36" s="8">
        <v>1.3915369261245025</v>
      </c>
      <c r="BD36" s="8">
        <v>1.4229646748708886</v>
      </c>
      <c r="BE36" s="8">
        <v>1.4550736825886113</v>
      </c>
      <c r="BF36" s="8">
        <v>1.4885864903783916</v>
      </c>
      <c r="BG36" s="8">
        <v>1.5240245738926137</v>
      </c>
      <c r="BH36" s="8">
        <v>1.5604793851545158</v>
      </c>
      <c r="BI36" s="8">
        <v>1.5974439164068199</v>
      </c>
      <c r="BJ36" s="8">
        <v>1</v>
      </c>
      <c r="BK36" s="8">
        <v>1.0073670043662606</v>
      </c>
      <c r="BL36" s="8">
        <v>1.0088053083521777</v>
      </c>
      <c r="BM36" s="8">
        <v>1.0263305413087771</v>
      </c>
      <c r="BN36" s="8">
        <v>1.0460820724800444</v>
      </c>
      <c r="BO36" s="8">
        <v>1.0714059446604849</v>
      </c>
      <c r="BP36" s="8">
        <v>1.0980248757041573</v>
      </c>
      <c r="BQ36" s="8">
        <v>1.1069014089077462</v>
      </c>
      <c r="BR36" s="8">
        <v>1.1159546232977453</v>
      </c>
      <c r="BS36" s="8">
        <v>1.1249069706515293</v>
      </c>
      <c r="BT36" s="8">
        <v>1.1335482107618611</v>
      </c>
      <c r="BU36" s="8">
        <v>1.1416095052196051</v>
      </c>
      <c r="BV36" s="8">
        <v>1.1495231644182351</v>
      </c>
      <c r="BW36" s="8">
        <v>1.157090975594631</v>
      </c>
      <c r="BX36" s="8">
        <v>1.1644091277649415</v>
      </c>
      <c r="BY36" s="8">
        <v>1.1717699010176901</v>
      </c>
      <c r="BZ36" s="8">
        <v>1.1791111639096314</v>
      </c>
      <c r="CA36" s="8">
        <v>1.1967758430925788</v>
      </c>
      <c r="CB36" s="8">
        <v>1.2149714496865296</v>
      </c>
      <c r="CC36" s="8">
        <v>1.2331409121473123</v>
      </c>
      <c r="CD36" s="8">
        <v>1.2518999547855476</v>
      </c>
      <c r="CE36" s="8">
        <v>1.2708512966340375</v>
      </c>
      <c r="CF36" s="8">
        <v>1.2902217434028329</v>
      </c>
      <c r="CG36" s="8">
        <v>1.3096075016995541</v>
      </c>
      <c r="CH36" s="8">
        <v>1.3289180584303621</v>
      </c>
      <c r="CI36" s="8">
        <v>1.348252630635882</v>
      </c>
      <c r="CJ36" s="8">
        <v>1</v>
      </c>
      <c r="CK36" s="8">
        <v>1</v>
      </c>
      <c r="CL36" s="8">
        <v>1</v>
      </c>
      <c r="CM36" s="8">
        <v>1</v>
      </c>
      <c r="CN36" s="8">
        <v>1</v>
      </c>
      <c r="CO36" s="8">
        <v>1</v>
      </c>
      <c r="CP36" s="8">
        <v>1</v>
      </c>
      <c r="CQ36" s="8">
        <v>1</v>
      </c>
      <c r="CR36" s="8">
        <v>1</v>
      </c>
      <c r="CS36" s="8">
        <v>1</v>
      </c>
      <c r="CT36" s="8">
        <v>1</v>
      </c>
      <c r="CU36" s="8">
        <v>1</v>
      </c>
      <c r="CV36" s="8">
        <v>1</v>
      </c>
      <c r="CW36" s="8">
        <v>1</v>
      </c>
      <c r="CX36" s="8">
        <v>1</v>
      </c>
      <c r="CY36" s="8">
        <v>1</v>
      </c>
      <c r="CZ36" s="8">
        <v>1</v>
      </c>
      <c r="DA36" s="8">
        <v>1</v>
      </c>
      <c r="DB36" s="8">
        <v>1</v>
      </c>
      <c r="DC36" s="8">
        <v>1</v>
      </c>
      <c r="DD36" s="8">
        <v>1</v>
      </c>
      <c r="DE36" s="8">
        <v>1</v>
      </c>
      <c r="DF36" s="8">
        <v>1</v>
      </c>
      <c r="DG36" s="8">
        <v>1</v>
      </c>
      <c r="DH36" s="8">
        <v>1</v>
      </c>
      <c r="DI36" s="8">
        <v>1</v>
      </c>
      <c r="DJ36" s="8">
        <v>0</v>
      </c>
      <c r="DK36" s="8">
        <v>0</v>
      </c>
      <c r="DL36" s="8">
        <v>0</v>
      </c>
      <c r="DM36" s="8">
        <v>0</v>
      </c>
      <c r="DN36" s="8">
        <v>0</v>
      </c>
      <c r="DO36" s="8">
        <v>0</v>
      </c>
      <c r="DP36" s="8">
        <v>0</v>
      </c>
      <c r="DQ36" s="8">
        <v>0</v>
      </c>
      <c r="DR36" s="8">
        <v>0</v>
      </c>
      <c r="DS36" s="8">
        <v>0</v>
      </c>
      <c r="DT36" s="8">
        <v>0</v>
      </c>
      <c r="DU36" s="8">
        <v>0</v>
      </c>
      <c r="DV36" s="8">
        <v>0</v>
      </c>
      <c r="DW36" s="8">
        <v>0</v>
      </c>
      <c r="DX36" s="8">
        <v>0</v>
      </c>
      <c r="DY36" s="8">
        <v>0</v>
      </c>
      <c r="DZ36" s="8">
        <v>0</v>
      </c>
      <c r="EA36" s="8">
        <v>0</v>
      </c>
      <c r="EB36" s="8">
        <v>0</v>
      </c>
      <c r="EC36" s="8">
        <v>0</v>
      </c>
      <c r="ED36" s="8">
        <v>0</v>
      </c>
      <c r="EE36" s="8">
        <v>0</v>
      </c>
      <c r="EF36" s="8">
        <v>0</v>
      </c>
      <c r="EG36" s="8">
        <v>4.1952521952647349E-2</v>
      </c>
      <c r="EH36" s="8">
        <v>0.37440842265377772</v>
      </c>
      <c r="EI36" s="8">
        <v>0.70686432335490823</v>
      </c>
    </row>
    <row r="37" spans="1:139" x14ac:dyDescent="0.35">
      <c r="A37" t="s">
        <v>94</v>
      </c>
      <c r="B37" t="s">
        <v>36</v>
      </c>
      <c r="C37" s="17" t="s">
        <v>37</v>
      </c>
      <c r="D37" t="s">
        <v>138</v>
      </c>
      <c r="E37" s="26">
        <v>145</v>
      </c>
      <c r="F37" s="25">
        <v>1240.9996268026957</v>
      </c>
      <c r="G37" s="25">
        <v>144.56488365258701</v>
      </c>
      <c r="H37" s="25">
        <v>22.62201092159756</v>
      </c>
      <c r="I37" s="24">
        <v>0.20280000000000001</v>
      </c>
      <c r="J37" s="8">
        <v>1</v>
      </c>
      <c r="K37" s="8">
        <v>1.0570952439175032</v>
      </c>
      <c r="L37" s="8">
        <v>1.677713868730742</v>
      </c>
      <c r="M37" s="8">
        <v>1.7013525705102144</v>
      </c>
      <c r="N37" s="8">
        <v>1.7129999951992305</v>
      </c>
      <c r="O37" s="8">
        <v>1.7230930193606844</v>
      </c>
      <c r="P37" s="8">
        <v>1.7424440871866285</v>
      </c>
      <c r="Q37" s="8">
        <v>1.719465125192924</v>
      </c>
      <c r="R37" s="8">
        <v>1.7062501879100636</v>
      </c>
      <c r="S37" s="8">
        <v>1.6948327597874375</v>
      </c>
      <c r="T37" s="8">
        <v>1.6814443745535961</v>
      </c>
      <c r="U37" s="8">
        <v>1.6659971984909017</v>
      </c>
      <c r="V37" s="8">
        <v>1.6502341160714611</v>
      </c>
      <c r="W37" s="8">
        <v>1.6384190829396323</v>
      </c>
      <c r="X37" s="8">
        <v>1.625942236831452</v>
      </c>
      <c r="Y37" s="8">
        <v>1.6145162536396049</v>
      </c>
      <c r="Z37" s="8">
        <v>1.6025072858180085</v>
      </c>
      <c r="AA37" s="8">
        <v>1.6107830337182238</v>
      </c>
      <c r="AB37" s="8">
        <v>1.6193737401590544</v>
      </c>
      <c r="AC37" s="8">
        <v>1.6272094104573456</v>
      </c>
      <c r="AD37" s="8">
        <v>1.635404646212302</v>
      </c>
      <c r="AE37" s="8">
        <v>1.6427283449467764</v>
      </c>
      <c r="AF37" s="8">
        <v>1.6497839346549468</v>
      </c>
      <c r="AG37" s="8">
        <v>1.656653534403622</v>
      </c>
      <c r="AH37" s="8">
        <v>1.6625502517434279</v>
      </c>
      <c r="AI37" s="8">
        <v>1.6678973690308194</v>
      </c>
      <c r="AJ37" s="8">
        <v>1</v>
      </c>
      <c r="AK37" s="8">
        <v>1.0154147556644915</v>
      </c>
      <c r="AL37" s="8">
        <v>1.0149342300544419</v>
      </c>
      <c r="AM37" s="8">
        <v>1.0334216576515249</v>
      </c>
      <c r="AN37" s="8">
        <v>1.043669594950245</v>
      </c>
      <c r="AO37" s="8">
        <v>1.0503458402048467</v>
      </c>
      <c r="AP37" s="8">
        <v>1.0731311637408607</v>
      </c>
      <c r="AQ37" s="8">
        <v>1.0816192155761462</v>
      </c>
      <c r="AR37" s="8">
        <v>1.1046112338990071</v>
      </c>
      <c r="AS37" s="8">
        <v>1.1273340924438353</v>
      </c>
      <c r="AT37" s="8">
        <v>1.14792317882265</v>
      </c>
      <c r="AU37" s="8">
        <v>1.1700461291216255</v>
      </c>
      <c r="AV37" s="8">
        <v>1.1945941770683242</v>
      </c>
      <c r="AW37" s="8">
        <v>1.220248412883729</v>
      </c>
      <c r="AX37" s="8">
        <v>1.2462046071801034</v>
      </c>
      <c r="AY37" s="8">
        <v>1.2734927876193545</v>
      </c>
      <c r="AZ37" s="8">
        <v>1.3018848326308632</v>
      </c>
      <c r="BA37" s="8">
        <v>1.3313718186332792</v>
      </c>
      <c r="BB37" s="8">
        <v>1.3612656262920735</v>
      </c>
      <c r="BC37" s="8">
        <v>1.3915369261245027</v>
      </c>
      <c r="BD37" s="8">
        <v>1.4229646748708886</v>
      </c>
      <c r="BE37" s="8">
        <v>1.4550736825886113</v>
      </c>
      <c r="BF37" s="8">
        <v>1.4885864903783919</v>
      </c>
      <c r="BG37" s="8">
        <v>1.5240245738926139</v>
      </c>
      <c r="BH37" s="8">
        <v>1.5604793851545158</v>
      </c>
      <c r="BI37" s="8">
        <v>1.5974439164068199</v>
      </c>
      <c r="BJ37" s="8">
        <v>1</v>
      </c>
      <c r="BK37" s="8">
        <v>1.0073670043662606</v>
      </c>
      <c r="BL37" s="8">
        <v>1.0088053083521775</v>
      </c>
      <c r="BM37" s="8">
        <v>1.0263305413087769</v>
      </c>
      <c r="BN37" s="8">
        <v>1.0460820724800446</v>
      </c>
      <c r="BO37" s="8">
        <v>1.0714059446604849</v>
      </c>
      <c r="BP37" s="8">
        <v>1.0980248757041573</v>
      </c>
      <c r="BQ37" s="8">
        <v>1.106901408907746</v>
      </c>
      <c r="BR37" s="8">
        <v>1.1159546232977449</v>
      </c>
      <c r="BS37" s="8">
        <v>1.1249069706515291</v>
      </c>
      <c r="BT37" s="8">
        <v>1.1335482107618611</v>
      </c>
      <c r="BU37" s="8">
        <v>1.1416095052196051</v>
      </c>
      <c r="BV37" s="8">
        <v>1.1495231644182353</v>
      </c>
      <c r="BW37" s="8">
        <v>1.1570909755946308</v>
      </c>
      <c r="BX37" s="8">
        <v>1.1644091277649415</v>
      </c>
      <c r="BY37" s="8">
        <v>1.1717699010176899</v>
      </c>
      <c r="BZ37" s="8">
        <v>1.1791111639096314</v>
      </c>
      <c r="CA37" s="8">
        <v>1.1967758430925788</v>
      </c>
      <c r="CB37" s="8">
        <v>1.2149714496865296</v>
      </c>
      <c r="CC37" s="8">
        <v>1.233140912147312</v>
      </c>
      <c r="CD37" s="8">
        <v>1.2518999547855476</v>
      </c>
      <c r="CE37" s="8">
        <v>1.2708512966340375</v>
      </c>
      <c r="CF37" s="8">
        <v>1.2902217434028327</v>
      </c>
      <c r="CG37" s="8">
        <v>1.3096075016995541</v>
      </c>
      <c r="CH37" s="8">
        <v>1.3289180584303619</v>
      </c>
      <c r="CI37" s="8">
        <v>1.3482526306358817</v>
      </c>
      <c r="CJ37" s="8">
        <v>1</v>
      </c>
      <c r="CK37" s="8">
        <v>1</v>
      </c>
      <c r="CL37" s="8">
        <v>1</v>
      </c>
      <c r="CM37" s="8">
        <v>1</v>
      </c>
      <c r="CN37" s="8">
        <v>1</v>
      </c>
      <c r="CO37" s="8">
        <v>1</v>
      </c>
      <c r="CP37" s="8">
        <v>1</v>
      </c>
      <c r="CQ37" s="8">
        <v>1</v>
      </c>
      <c r="CR37" s="8">
        <v>1</v>
      </c>
      <c r="CS37" s="8">
        <v>1</v>
      </c>
      <c r="CT37" s="8">
        <v>1</v>
      </c>
      <c r="CU37" s="8">
        <v>1</v>
      </c>
      <c r="CV37" s="8">
        <v>1</v>
      </c>
      <c r="CW37" s="8">
        <v>1</v>
      </c>
      <c r="CX37" s="8">
        <v>1</v>
      </c>
      <c r="CY37" s="8">
        <v>1</v>
      </c>
      <c r="CZ37" s="8">
        <v>1</v>
      </c>
      <c r="DA37" s="8">
        <v>1</v>
      </c>
      <c r="DB37" s="8">
        <v>1</v>
      </c>
      <c r="DC37" s="8">
        <v>1</v>
      </c>
      <c r="DD37" s="8">
        <v>1</v>
      </c>
      <c r="DE37" s="8">
        <v>1</v>
      </c>
      <c r="DF37" s="8">
        <v>1</v>
      </c>
      <c r="DG37" s="8">
        <v>1</v>
      </c>
      <c r="DH37" s="8">
        <v>1</v>
      </c>
      <c r="DI37" s="8">
        <v>1</v>
      </c>
      <c r="DJ37" s="8">
        <v>0</v>
      </c>
      <c r="DK37" s="8">
        <v>0</v>
      </c>
      <c r="DL37" s="8">
        <v>0</v>
      </c>
      <c r="DM37" s="8">
        <v>0</v>
      </c>
      <c r="DN37" s="8">
        <v>0</v>
      </c>
      <c r="DO37" s="8">
        <v>0</v>
      </c>
      <c r="DP37" s="8">
        <v>0</v>
      </c>
      <c r="DQ37" s="8">
        <v>0</v>
      </c>
      <c r="DR37" s="8">
        <v>0</v>
      </c>
      <c r="DS37" s="8">
        <v>0</v>
      </c>
      <c r="DT37" s="8">
        <v>0</v>
      </c>
      <c r="DU37" s="8">
        <v>0</v>
      </c>
      <c r="DV37" s="8">
        <v>0</v>
      </c>
      <c r="DW37" s="8">
        <v>0</v>
      </c>
      <c r="DX37" s="8">
        <v>0</v>
      </c>
      <c r="DY37" s="8">
        <v>0</v>
      </c>
      <c r="DZ37" s="8">
        <v>0</v>
      </c>
      <c r="EA37" s="8">
        <v>0</v>
      </c>
      <c r="EB37" s="8">
        <v>0</v>
      </c>
      <c r="EC37" s="8">
        <v>0</v>
      </c>
      <c r="ED37" s="8">
        <v>0</v>
      </c>
      <c r="EE37" s="8">
        <v>0</v>
      </c>
      <c r="EF37" s="8">
        <v>0</v>
      </c>
      <c r="EG37" s="8">
        <v>0</v>
      </c>
      <c r="EH37" s="8">
        <v>0</v>
      </c>
      <c r="EI37" s="8">
        <v>0</v>
      </c>
    </row>
    <row r="38" spans="1:139" x14ac:dyDescent="0.35">
      <c r="A38" t="s">
        <v>94</v>
      </c>
      <c r="B38" t="s">
        <v>36</v>
      </c>
      <c r="C38" s="17" t="s">
        <v>37</v>
      </c>
      <c r="D38" t="s">
        <v>139</v>
      </c>
      <c r="E38" s="26">
        <v>57.976163667776866</v>
      </c>
      <c r="F38" s="25">
        <v>1398.5957492888217</v>
      </c>
      <c r="G38" s="25">
        <v>935.2566384130688</v>
      </c>
      <c r="H38" s="25">
        <v>25.494808887917479</v>
      </c>
      <c r="I38" s="24">
        <v>0.20279999999999995</v>
      </c>
      <c r="J38" s="8">
        <v>1</v>
      </c>
      <c r="K38" s="8">
        <v>1.057095243917503</v>
      </c>
      <c r="L38" s="8">
        <v>1.6777138687307416</v>
      </c>
      <c r="M38" s="8">
        <v>1.7013525705102137</v>
      </c>
      <c r="N38" s="8">
        <v>1.7129999951992301</v>
      </c>
      <c r="O38" s="8">
        <v>1.7230930193606839</v>
      </c>
      <c r="P38" s="8">
        <v>1.7424440871866282</v>
      </c>
      <c r="Q38" s="8">
        <v>1.719465125192924</v>
      </c>
      <c r="R38" s="8">
        <v>1.7062501879100631</v>
      </c>
      <c r="S38" s="8">
        <v>1.6948327597874373</v>
      </c>
      <c r="T38" s="8">
        <v>1.6814443745535956</v>
      </c>
      <c r="U38" s="8">
        <v>1.665997198490901</v>
      </c>
      <c r="V38" s="8">
        <v>1.6502341160714604</v>
      </c>
      <c r="W38" s="8">
        <v>1.6384190829396319</v>
      </c>
      <c r="X38" s="8">
        <v>1.6259422368314513</v>
      </c>
      <c r="Y38" s="8">
        <v>1.6145162536396045</v>
      </c>
      <c r="Z38" s="8">
        <v>1.6025072858180081</v>
      </c>
      <c r="AA38" s="8">
        <v>1.6107830337182232</v>
      </c>
      <c r="AB38" s="8">
        <v>1.6193737401590547</v>
      </c>
      <c r="AC38" s="8">
        <v>1.6272094104573454</v>
      </c>
      <c r="AD38" s="8">
        <v>1.6354046462123015</v>
      </c>
      <c r="AE38" s="8">
        <v>1.6427283449467758</v>
      </c>
      <c r="AF38" s="8">
        <v>1.6497839346549465</v>
      </c>
      <c r="AG38" s="8">
        <v>1.6566535344036217</v>
      </c>
      <c r="AH38" s="8">
        <v>1.662550251743427</v>
      </c>
      <c r="AI38" s="8">
        <v>1.6678973690308192</v>
      </c>
      <c r="AJ38" s="8">
        <v>1</v>
      </c>
      <c r="AK38" s="8">
        <v>1.0154147556644915</v>
      </c>
      <c r="AL38" s="8">
        <v>1.0149342300544422</v>
      </c>
      <c r="AM38" s="8">
        <v>1.0334216576515252</v>
      </c>
      <c r="AN38" s="8">
        <v>1.043669594950245</v>
      </c>
      <c r="AO38" s="8">
        <v>1.0503458402048467</v>
      </c>
      <c r="AP38" s="8">
        <v>1.0731311637408607</v>
      </c>
      <c r="AQ38" s="8">
        <v>1.0816192155761459</v>
      </c>
      <c r="AR38" s="8">
        <v>1.1046112338990068</v>
      </c>
      <c r="AS38" s="8">
        <v>1.1273340924438353</v>
      </c>
      <c r="AT38" s="8">
        <v>1.14792317882265</v>
      </c>
      <c r="AU38" s="8">
        <v>1.1700461291216255</v>
      </c>
      <c r="AV38" s="8">
        <v>1.1945941770683242</v>
      </c>
      <c r="AW38" s="8">
        <v>1.2202484128837288</v>
      </c>
      <c r="AX38" s="8">
        <v>1.2462046071801034</v>
      </c>
      <c r="AY38" s="8">
        <v>1.2734927876193545</v>
      </c>
      <c r="AZ38" s="8">
        <v>1.3018848326308632</v>
      </c>
      <c r="BA38" s="8">
        <v>1.331371818633279</v>
      </c>
      <c r="BB38" s="8">
        <v>1.3612656262920733</v>
      </c>
      <c r="BC38" s="8">
        <v>1.3915369261245027</v>
      </c>
      <c r="BD38" s="8">
        <v>1.4229646748708884</v>
      </c>
      <c r="BE38" s="8">
        <v>1.4550736825886113</v>
      </c>
      <c r="BF38" s="8">
        <v>1.4885864903783916</v>
      </c>
      <c r="BG38" s="8">
        <v>1.5240245738926139</v>
      </c>
      <c r="BH38" s="8">
        <v>1.560479385154516</v>
      </c>
      <c r="BI38" s="8">
        <v>1.5974439164068199</v>
      </c>
      <c r="BJ38" s="8">
        <v>1</v>
      </c>
      <c r="BK38" s="8">
        <v>1.0073670043662606</v>
      </c>
      <c r="BL38" s="8">
        <v>1.0088053083521777</v>
      </c>
      <c r="BM38" s="8">
        <v>1.0263305413087769</v>
      </c>
      <c r="BN38" s="8">
        <v>1.0460820724800444</v>
      </c>
      <c r="BO38" s="8">
        <v>1.0714059446604849</v>
      </c>
      <c r="BP38" s="8">
        <v>1.0980248757041571</v>
      </c>
      <c r="BQ38" s="8">
        <v>1.106901408907746</v>
      </c>
      <c r="BR38" s="8">
        <v>1.1159546232977449</v>
      </c>
      <c r="BS38" s="8">
        <v>1.1249069706515291</v>
      </c>
      <c r="BT38" s="8">
        <v>1.1335482107618611</v>
      </c>
      <c r="BU38" s="8">
        <v>1.1416095052196051</v>
      </c>
      <c r="BV38" s="8">
        <v>1.1495231644182353</v>
      </c>
      <c r="BW38" s="8">
        <v>1.157090975594631</v>
      </c>
      <c r="BX38" s="8">
        <v>1.1644091277649415</v>
      </c>
      <c r="BY38" s="8">
        <v>1.1717699010176896</v>
      </c>
      <c r="BZ38" s="8">
        <v>1.1791111639096314</v>
      </c>
      <c r="CA38" s="8">
        <v>1.1967758430925788</v>
      </c>
      <c r="CB38" s="8">
        <v>1.2149714496865294</v>
      </c>
      <c r="CC38" s="8">
        <v>1.2331409121473123</v>
      </c>
      <c r="CD38" s="8">
        <v>1.2518999547855474</v>
      </c>
      <c r="CE38" s="8">
        <v>1.2708512966340371</v>
      </c>
      <c r="CF38" s="8">
        <v>1.2902217434028329</v>
      </c>
      <c r="CG38" s="8">
        <v>1.3096075016995541</v>
      </c>
      <c r="CH38" s="8">
        <v>1.3289180584303619</v>
      </c>
      <c r="CI38" s="8">
        <v>1.3482526306358817</v>
      </c>
      <c r="CJ38" s="8">
        <v>1</v>
      </c>
      <c r="CK38" s="8">
        <v>1</v>
      </c>
      <c r="CL38" s="8">
        <v>1</v>
      </c>
      <c r="CM38" s="8">
        <v>1</v>
      </c>
      <c r="CN38" s="8">
        <v>1</v>
      </c>
      <c r="CO38" s="8">
        <v>1</v>
      </c>
      <c r="CP38" s="8">
        <v>1</v>
      </c>
      <c r="CQ38" s="8">
        <v>1</v>
      </c>
      <c r="CR38" s="8">
        <v>1</v>
      </c>
      <c r="CS38" s="8">
        <v>1</v>
      </c>
      <c r="CT38" s="8">
        <v>1</v>
      </c>
      <c r="CU38" s="8">
        <v>1</v>
      </c>
      <c r="CV38" s="8">
        <v>1</v>
      </c>
      <c r="CW38" s="8">
        <v>1</v>
      </c>
      <c r="CX38" s="8">
        <v>1</v>
      </c>
      <c r="CY38" s="8">
        <v>1</v>
      </c>
      <c r="CZ38" s="8">
        <v>1</v>
      </c>
      <c r="DA38" s="8">
        <v>1</v>
      </c>
      <c r="DB38" s="8">
        <v>1</v>
      </c>
      <c r="DC38" s="8">
        <v>1</v>
      </c>
      <c r="DD38" s="8">
        <v>1</v>
      </c>
      <c r="DE38" s="8">
        <v>1</v>
      </c>
      <c r="DF38" s="8">
        <v>1</v>
      </c>
      <c r="DG38" s="8">
        <v>1</v>
      </c>
      <c r="DH38" s="8">
        <v>1</v>
      </c>
      <c r="DI38" s="8">
        <v>1</v>
      </c>
      <c r="DJ38" s="8">
        <v>0</v>
      </c>
      <c r="DK38" s="8">
        <v>0</v>
      </c>
      <c r="DL38" s="8">
        <v>0</v>
      </c>
      <c r="DM38" s="8">
        <v>0</v>
      </c>
      <c r="DN38" s="8">
        <v>0</v>
      </c>
      <c r="DO38" s="8">
        <v>0</v>
      </c>
      <c r="DP38" s="8">
        <v>0</v>
      </c>
      <c r="DQ38" s="8">
        <v>0</v>
      </c>
      <c r="DR38" s="8">
        <v>0</v>
      </c>
      <c r="DS38" s="8">
        <v>0</v>
      </c>
      <c r="DT38" s="8">
        <v>0</v>
      </c>
      <c r="DU38" s="8">
        <v>0</v>
      </c>
      <c r="DV38" s="8">
        <v>0</v>
      </c>
      <c r="DW38" s="8">
        <v>0</v>
      </c>
      <c r="DX38" s="8">
        <v>0</v>
      </c>
      <c r="DY38" s="8">
        <v>0</v>
      </c>
      <c r="DZ38" s="8">
        <v>0</v>
      </c>
      <c r="EA38" s="8">
        <v>0</v>
      </c>
      <c r="EB38" s="8">
        <v>4.23369918733629E-2</v>
      </c>
      <c r="EC38" s="8">
        <v>0.23882863927513773</v>
      </c>
      <c r="ED38" s="8">
        <v>0.43532028667691258</v>
      </c>
      <c r="EE38" s="8">
        <v>0.63181193407868741</v>
      </c>
      <c r="EF38" s="8">
        <v>0.82830358148046224</v>
      </c>
      <c r="EG38" s="8">
        <v>1</v>
      </c>
      <c r="EH38" s="8">
        <v>1</v>
      </c>
      <c r="EI38" s="8">
        <v>1</v>
      </c>
    </row>
    <row r="39" spans="1:139" x14ac:dyDescent="0.35">
      <c r="A39" t="s">
        <v>94</v>
      </c>
      <c r="B39" t="s">
        <v>36</v>
      </c>
      <c r="C39" s="17" t="s">
        <v>37</v>
      </c>
      <c r="D39" t="s">
        <v>140</v>
      </c>
      <c r="E39" s="26">
        <v>81.414152765170684</v>
      </c>
      <c r="F39" s="25">
        <v>1432.694228624274</v>
      </c>
      <c r="G39" s="25">
        <v>1454.0385188604141</v>
      </c>
      <c r="H39" s="25">
        <v>26.116385361654093</v>
      </c>
      <c r="I39" s="24">
        <v>0.20279999999999998</v>
      </c>
      <c r="J39" s="8">
        <v>1</v>
      </c>
      <c r="K39" s="8">
        <v>1.0570952439175032</v>
      </c>
      <c r="L39" s="8">
        <v>1.6777138687307418</v>
      </c>
      <c r="M39" s="8">
        <v>1.7013525705102142</v>
      </c>
      <c r="N39" s="8">
        <v>1.7129999951992303</v>
      </c>
      <c r="O39" s="8">
        <v>1.7230930193606839</v>
      </c>
      <c r="P39" s="8">
        <v>1.7424440871866285</v>
      </c>
      <c r="Q39" s="8">
        <v>1.7194651251929243</v>
      </c>
      <c r="R39" s="8">
        <v>1.7062501879100633</v>
      </c>
      <c r="S39" s="8">
        <v>1.6948327597874375</v>
      </c>
      <c r="T39" s="8">
        <v>1.6814443745535956</v>
      </c>
      <c r="U39" s="8">
        <v>1.6659971984909012</v>
      </c>
      <c r="V39" s="8">
        <v>1.6502341160714609</v>
      </c>
      <c r="W39" s="8">
        <v>1.6384190829396321</v>
      </c>
      <c r="X39" s="8">
        <v>1.6259422368314518</v>
      </c>
      <c r="Y39" s="8">
        <v>1.6145162536396043</v>
      </c>
      <c r="Z39" s="8">
        <v>1.6025072858180083</v>
      </c>
      <c r="AA39" s="8">
        <v>1.6107830337182234</v>
      </c>
      <c r="AB39" s="8">
        <v>1.6193737401590544</v>
      </c>
      <c r="AC39" s="8">
        <v>1.6272094104573458</v>
      </c>
      <c r="AD39" s="8">
        <v>1.635404646212302</v>
      </c>
      <c r="AE39" s="8">
        <v>1.6427283449467758</v>
      </c>
      <c r="AF39" s="8">
        <v>1.6497839346549468</v>
      </c>
      <c r="AG39" s="8">
        <v>1.6566535344036217</v>
      </c>
      <c r="AH39" s="8">
        <v>1.6625502517434276</v>
      </c>
      <c r="AI39" s="8">
        <v>1.6678973690308192</v>
      </c>
      <c r="AJ39" s="8">
        <v>1</v>
      </c>
      <c r="AK39" s="8">
        <v>1.0154147556644912</v>
      </c>
      <c r="AL39" s="8">
        <v>1.0149342300544419</v>
      </c>
      <c r="AM39" s="8">
        <v>1.0334216576515247</v>
      </c>
      <c r="AN39" s="8">
        <v>1.0436695949502448</v>
      </c>
      <c r="AO39" s="8">
        <v>1.0503458402048467</v>
      </c>
      <c r="AP39" s="8">
        <v>1.0731311637408605</v>
      </c>
      <c r="AQ39" s="8">
        <v>1.0816192155761462</v>
      </c>
      <c r="AR39" s="8">
        <v>1.1046112338990068</v>
      </c>
      <c r="AS39" s="8">
        <v>1.1273340924438351</v>
      </c>
      <c r="AT39" s="8">
        <v>1.1479231788226498</v>
      </c>
      <c r="AU39" s="8">
        <v>1.1700461291216253</v>
      </c>
      <c r="AV39" s="8">
        <v>1.1945941770683242</v>
      </c>
      <c r="AW39" s="8">
        <v>1.2202484128837288</v>
      </c>
      <c r="AX39" s="8">
        <v>1.2462046071801034</v>
      </c>
      <c r="AY39" s="8">
        <v>1.2734927876193542</v>
      </c>
      <c r="AZ39" s="8">
        <v>1.301884832630863</v>
      </c>
      <c r="BA39" s="8">
        <v>1.331371818633279</v>
      </c>
      <c r="BB39" s="8">
        <v>1.3612656262920733</v>
      </c>
      <c r="BC39" s="8">
        <v>1.3915369261245025</v>
      </c>
      <c r="BD39" s="8">
        <v>1.4229646748708884</v>
      </c>
      <c r="BE39" s="8">
        <v>1.4550736825886113</v>
      </c>
      <c r="BF39" s="8">
        <v>1.4885864903783919</v>
      </c>
      <c r="BG39" s="8">
        <v>1.5240245738926139</v>
      </c>
      <c r="BH39" s="8">
        <v>1.5604793851545158</v>
      </c>
      <c r="BI39" s="8">
        <v>1.5974439164068202</v>
      </c>
      <c r="BJ39" s="8">
        <v>1</v>
      </c>
      <c r="BK39" s="8">
        <v>1.0073670043662604</v>
      </c>
      <c r="BL39" s="8">
        <v>1.0088053083521777</v>
      </c>
      <c r="BM39" s="8">
        <v>1.0263305413087769</v>
      </c>
      <c r="BN39" s="8">
        <v>1.0460820724800441</v>
      </c>
      <c r="BO39" s="8">
        <v>1.0714059446604849</v>
      </c>
      <c r="BP39" s="8">
        <v>1.0980248757041573</v>
      </c>
      <c r="BQ39" s="8">
        <v>1.1069014089077458</v>
      </c>
      <c r="BR39" s="8">
        <v>1.1159546232977449</v>
      </c>
      <c r="BS39" s="8">
        <v>1.1249069706515291</v>
      </c>
      <c r="BT39" s="8">
        <v>1.1335482107618611</v>
      </c>
      <c r="BU39" s="8">
        <v>1.1416095052196051</v>
      </c>
      <c r="BV39" s="8">
        <v>1.1495231644182353</v>
      </c>
      <c r="BW39" s="8">
        <v>1.1570909755946306</v>
      </c>
      <c r="BX39" s="8">
        <v>1.1644091277649418</v>
      </c>
      <c r="BY39" s="8">
        <v>1.1717699010176899</v>
      </c>
      <c r="BZ39" s="8">
        <v>1.1791111639096314</v>
      </c>
      <c r="CA39" s="8">
        <v>1.1967758430925788</v>
      </c>
      <c r="CB39" s="8">
        <v>1.2149714496865294</v>
      </c>
      <c r="CC39" s="8">
        <v>1.233140912147312</v>
      </c>
      <c r="CD39" s="8">
        <v>1.2518999547855474</v>
      </c>
      <c r="CE39" s="8">
        <v>1.2708512966340373</v>
      </c>
      <c r="CF39" s="8">
        <v>1.2902217434028329</v>
      </c>
      <c r="CG39" s="8">
        <v>1.3096075016995539</v>
      </c>
      <c r="CH39" s="8">
        <v>1.3289180584303619</v>
      </c>
      <c r="CI39" s="8">
        <v>1.348252630635882</v>
      </c>
      <c r="CJ39" s="8">
        <v>1</v>
      </c>
      <c r="CK39" s="8">
        <v>1</v>
      </c>
      <c r="CL39" s="8">
        <v>1</v>
      </c>
      <c r="CM39" s="8">
        <v>1</v>
      </c>
      <c r="CN39" s="8">
        <v>1</v>
      </c>
      <c r="CO39" s="8">
        <v>1</v>
      </c>
      <c r="CP39" s="8">
        <v>1</v>
      </c>
      <c r="CQ39" s="8">
        <v>1</v>
      </c>
      <c r="CR39" s="8">
        <v>1</v>
      </c>
      <c r="CS39" s="8">
        <v>1</v>
      </c>
      <c r="CT39" s="8">
        <v>1</v>
      </c>
      <c r="CU39" s="8">
        <v>1</v>
      </c>
      <c r="CV39" s="8">
        <v>1</v>
      </c>
      <c r="CW39" s="8">
        <v>1</v>
      </c>
      <c r="CX39" s="8">
        <v>1</v>
      </c>
      <c r="CY39" s="8">
        <v>1</v>
      </c>
      <c r="CZ39" s="8">
        <v>1</v>
      </c>
      <c r="DA39" s="8">
        <v>1</v>
      </c>
      <c r="DB39" s="8">
        <v>1</v>
      </c>
      <c r="DC39" s="8">
        <v>1</v>
      </c>
      <c r="DD39" s="8">
        <v>1</v>
      </c>
      <c r="DE39" s="8">
        <v>1</v>
      </c>
      <c r="DF39" s="8">
        <v>1</v>
      </c>
      <c r="DG39" s="8">
        <v>1</v>
      </c>
      <c r="DH39" s="8">
        <v>1</v>
      </c>
      <c r="DI39" s="8">
        <v>1</v>
      </c>
      <c r="DJ39" s="8">
        <v>0</v>
      </c>
      <c r="DK39" s="8">
        <v>0</v>
      </c>
      <c r="DL39" s="8">
        <v>0</v>
      </c>
      <c r="DM39" s="8">
        <v>0</v>
      </c>
      <c r="DN39" s="8">
        <v>0</v>
      </c>
      <c r="DO39" s="8">
        <v>0</v>
      </c>
      <c r="DP39" s="8">
        <v>0</v>
      </c>
      <c r="DQ39" s="8">
        <v>0</v>
      </c>
      <c r="DR39" s="8">
        <v>0</v>
      </c>
      <c r="DS39" s="8">
        <v>0</v>
      </c>
      <c r="DT39" s="8">
        <v>0</v>
      </c>
      <c r="DU39" s="8">
        <v>0</v>
      </c>
      <c r="DV39" s="8">
        <v>0</v>
      </c>
      <c r="DW39" s="8">
        <v>0</v>
      </c>
      <c r="DX39" s="8">
        <v>0</v>
      </c>
      <c r="DY39" s="8">
        <v>0</v>
      </c>
      <c r="DZ39" s="8">
        <v>0</v>
      </c>
      <c r="EA39" s="8">
        <v>0</v>
      </c>
      <c r="EB39" s="8">
        <v>0</v>
      </c>
      <c r="EC39" s="8">
        <v>0</v>
      </c>
      <c r="ED39" s="8">
        <v>0</v>
      </c>
      <c r="EE39" s="8">
        <v>0</v>
      </c>
      <c r="EF39" s="8">
        <v>0</v>
      </c>
      <c r="EG39" s="8">
        <v>4.1952521952647349E-2</v>
      </c>
      <c r="EH39" s="8">
        <v>0.37440842265377777</v>
      </c>
      <c r="EI39" s="8">
        <v>0.70686432335490823</v>
      </c>
    </row>
    <row r="40" spans="1:139" x14ac:dyDescent="0.35">
      <c r="A40" t="s">
        <v>94</v>
      </c>
      <c r="B40" t="s">
        <v>38</v>
      </c>
      <c r="C40" s="17" t="s">
        <v>39</v>
      </c>
      <c r="D40" t="s">
        <v>138</v>
      </c>
      <c r="E40" s="26">
        <v>429.35759387677706</v>
      </c>
      <c r="F40" s="25">
        <v>1520.8186309334355</v>
      </c>
      <c r="G40" s="25">
        <v>342.37603874694094</v>
      </c>
      <c r="H40" s="25">
        <v>27.722792928941832</v>
      </c>
      <c r="I40" s="24">
        <v>0.21320000000000006</v>
      </c>
      <c r="J40" s="8">
        <v>1</v>
      </c>
      <c r="K40" s="8">
        <v>1.0570952439175032</v>
      </c>
      <c r="L40" s="8">
        <v>1.6777138687307418</v>
      </c>
      <c r="M40" s="8">
        <v>1.7013525705102139</v>
      </c>
      <c r="N40" s="8">
        <v>1.7129999951992305</v>
      </c>
      <c r="O40" s="8">
        <v>1.7230930193606839</v>
      </c>
      <c r="P40" s="8">
        <v>1.742444087186628</v>
      </c>
      <c r="Q40" s="8">
        <v>1.7194651251929247</v>
      </c>
      <c r="R40" s="8">
        <v>1.7062501879100633</v>
      </c>
      <c r="S40" s="8">
        <v>1.6948327597874371</v>
      </c>
      <c r="T40" s="8">
        <v>1.6814443745535961</v>
      </c>
      <c r="U40" s="8">
        <v>1.6659971984909017</v>
      </c>
      <c r="V40" s="8">
        <v>1.6502341160714609</v>
      </c>
      <c r="W40" s="8">
        <v>1.6384190829396321</v>
      </c>
      <c r="X40" s="8">
        <v>1.6259422368314518</v>
      </c>
      <c r="Y40" s="8">
        <v>1.6145162536396045</v>
      </c>
      <c r="Z40" s="8">
        <v>1.6025072858180083</v>
      </c>
      <c r="AA40" s="8">
        <v>1.6107830337182234</v>
      </c>
      <c r="AB40" s="8">
        <v>1.6193737401590547</v>
      </c>
      <c r="AC40" s="8">
        <v>1.6272094104573456</v>
      </c>
      <c r="AD40" s="8">
        <v>1.635404646212302</v>
      </c>
      <c r="AE40" s="8">
        <v>1.6427283449467758</v>
      </c>
      <c r="AF40" s="8">
        <v>1.6497839346549468</v>
      </c>
      <c r="AG40" s="8">
        <v>1.6566535344036217</v>
      </c>
      <c r="AH40" s="8">
        <v>1.6625502517434276</v>
      </c>
      <c r="AI40" s="8">
        <v>1.667897369030819</v>
      </c>
      <c r="AJ40" s="8">
        <v>1</v>
      </c>
      <c r="AK40" s="8">
        <v>1.0154147556644912</v>
      </c>
      <c r="AL40" s="8">
        <v>1.0149342300544419</v>
      </c>
      <c r="AM40" s="8">
        <v>1.0334216576515247</v>
      </c>
      <c r="AN40" s="8">
        <v>1.0436695949502448</v>
      </c>
      <c r="AO40" s="8">
        <v>1.0503458402048467</v>
      </c>
      <c r="AP40" s="8">
        <v>1.0731311637408605</v>
      </c>
      <c r="AQ40" s="8">
        <v>1.0816192155761462</v>
      </c>
      <c r="AR40" s="8">
        <v>1.1046112338990068</v>
      </c>
      <c r="AS40" s="8">
        <v>1.1273340924438351</v>
      </c>
      <c r="AT40" s="8">
        <v>1.1479231788226498</v>
      </c>
      <c r="AU40" s="8">
        <v>1.1700461291216255</v>
      </c>
      <c r="AV40" s="8">
        <v>1.1945941770683239</v>
      </c>
      <c r="AW40" s="8">
        <v>1.220248412883729</v>
      </c>
      <c r="AX40" s="8">
        <v>1.2462046071801036</v>
      </c>
      <c r="AY40" s="8">
        <v>1.2734927876193542</v>
      </c>
      <c r="AZ40" s="8">
        <v>1.3018848326308632</v>
      </c>
      <c r="BA40" s="8">
        <v>1.331371818633279</v>
      </c>
      <c r="BB40" s="8">
        <v>1.3612656262920735</v>
      </c>
      <c r="BC40" s="8">
        <v>1.3915369261245027</v>
      </c>
      <c r="BD40" s="8">
        <v>1.4229646748708884</v>
      </c>
      <c r="BE40" s="8">
        <v>1.455073682588611</v>
      </c>
      <c r="BF40" s="8">
        <v>1.4885864903783916</v>
      </c>
      <c r="BG40" s="8">
        <v>1.5240245738926139</v>
      </c>
      <c r="BH40" s="8">
        <v>1.5604793851545153</v>
      </c>
      <c r="BI40" s="8">
        <v>1.5974439164068202</v>
      </c>
      <c r="BJ40" s="8">
        <v>1</v>
      </c>
      <c r="BK40" s="8">
        <v>1.0073670043662604</v>
      </c>
      <c r="BL40" s="8">
        <v>1.0088053083521777</v>
      </c>
      <c r="BM40" s="8">
        <v>1.0263305413087771</v>
      </c>
      <c r="BN40" s="8">
        <v>1.0460820724800444</v>
      </c>
      <c r="BO40" s="8">
        <v>1.0714059446604849</v>
      </c>
      <c r="BP40" s="8">
        <v>1.0980248757041573</v>
      </c>
      <c r="BQ40" s="8">
        <v>1.1069014089077462</v>
      </c>
      <c r="BR40" s="8">
        <v>1.1159546232977451</v>
      </c>
      <c r="BS40" s="8">
        <v>1.1249069706515289</v>
      </c>
      <c r="BT40" s="8">
        <v>1.1335482107618611</v>
      </c>
      <c r="BU40" s="8">
        <v>1.1416095052196051</v>
      </c>
      <c r="BV40" s="8">
        <v>1.1495231644182351</v>
      </c>
      <c r="BW40" s="8">
        <v>1.1570909755946306</v>
      </c>
      <c r="BX40" s="8">
        <v>1.1644091277649415</v>
      </c>
      <c r="BY40" s="8">
        <v>1.1717699010176896</v>
      </c>
      <c r="BZ40" s="8">
        <v>1.1791111639096314</v>
      </c>
      <c r="CA40" s="8">
        <v>1.1967758430925788</v>
      </c>
      <c r="CB40" s="8">
        <v>1.2149714496865294</v>
      </c>
      <c r="CC40" s="8">
        <v>1.2331409121473118</v>
      </c>
      <c r="CD40" s="8">
        <v>1.2518999547855476</v>
      </c>
      <c r="CE40" s="8">
        <v>1.2708512966340375</v>
      </c>
      <c r="CF40" s="8">
        <v>1.2902217434028329</v>
      </c>
      <c r="CG40" s="8">
        <v>1.3096075016995541</v>
      </c>
      <c r="CH40" s="8">
        <v>1.3289180584303619</v>
      </c>
      <c r="CI40" s="8">
        <v>1.3482526306358817</v>
      </c>
      <c r="CJ40" s="8">
        <v>1</v>
      </c>
      <c r="CK40" s="8">
        <v>1</v>
      </c>
      <c r="CL40" s="8">
        <v>1</v>
      </c>
      <c r="CM40" s="8">
        <v>1</v>
      </c>
      <c r="CN40" s="8">
        <v>1</v>
      </c>
      <c r="CO40" s="8">
        <v>1</v>
      </c>
      <c r="CP40" s="8">
        <v>1</v>
      </c>
      <c r="CQ40" s="8">
        <v>1</v>
      </c>
      <c r="CR40" s="8">
        <v>1</v>
      </c>
      <c r="CS40" s="8">
        <v>1</v>
      </c>
      <c r="CT40" s="8">
        <v>1</v>
      </c>
      <c r="CU40" s="8">
        <v>1</v>
      </c>
      <c r="CV40" s="8">
        <v>1</v>
      </c>
      <c r="CW40" s="8">
        <v>1</v>
      </c>
      <c r="CX40" s="8">
        <v>1</v>
      </c>
      <c r="CY40" s="8">
        <v>1</v>
      </c>
      <c r="CZ40" s="8">
        <v>1</v>
      </c>
      <c r="DA40" s="8">
        <v>1</v>
      </c>
      <c r="DB40" s="8">
        <v>1</v>
      </c>
      <c r="DC40" s="8">
        <v>1</v>
      </c>
      <c r="DD40" s="8">
        <v>1</v>
      </c>
      <c r="DE40" s="8">
        <v>1</v>
      </c>
      <c r="DF40" s="8">
        <v>1</v>
      </c>
      <c r="DG40" s="8">
        <v>1</v>
      </c>
      <c r="DH40" s="8">
        <v>1</v>
      </c>
      <c r="DI40" s="8">
        <v>1</v>
      </c>
      <c r="DJ40" s="8">
        <v>0</v>
      </c>
      <c r="DK40" s="8">
        <v>0</v>
      </c>
      <c r="DL40" s="8">
        <v>0</v>
      </c>
      <c r="DM40" s="8">
        <v>0</v>
      </c>
      <c r="DN40" s="8">
        <v>0</v>
      </c>
      <c r="DO40" s="8">
        <v>0</v>
      </c>
      <c r="DP40" s="8">
        <v>4.4210427812215484E-17</v>
      </c>
      <c r="DQ40" s="8">
        <v>8.2588809009757874E-2</v>
      </c>
      <c r="DR40" s="8">
        <v>0.16765609804460208</v>
      </c>
      <c r="DS40" s="8">
        <v>0.25272338707944625</v>
      </c>
      <c r="DT40" s="8">
        <v>0.33779067611429042</v>
      </c>
      <c r="DU40" s="8">
        <v>0.42285796514913471</v>
      </c>
      <c r="DV40" s="8">
        <v>0.50792525418397882</v>
      </c>
      <c r="DW40" s="8">
        <v>0.592992543218823</v>
      </c>
      <c r="DX40" s="8">
        <v>0.67805983225366728</v>
      </c>
      <c r="DY40" s="8">
        <v>0.76312712128851123</v>
      </c>
      <c r="DZ40" s="8">
        <v>0.84819441032335541</v>
      </c>
      <c r="EA40" s="8">
        <v>0.93326169935819958</v>
      </c>
      <c r="EB40" s="8">
        <v>1</v>
      </c>
      <c r="EC40" s="8">
        <v>1</v>
      </c>
      <c r="ED40" s="8">
        <v>1</v>
      </c>
      <c r="EE40" s="8">
        <v>1</v>
      </c>
      <c r="EF40" s="8">
        <v>1</v>
      </c>
      <c r="EG40" s="8">
        <v>1</v>
      </c>
      <c r="EH40" s="8">
        <v>1</v>
      </c>
      <c r="EI40" s="8">
        <v>1</v>
      </c>
    </row>
    <row r="41" spans="1:139" x14ac:dyDescent="0.35">
      <c r="A41" t="s">
        <v>94</v>
      </c>
      <c r="B41" t="s">
        <v>38</v>
      </c>
      <c r="C41" s="17" t="s">
        <v>39</v>
      </c>
      <c r="D41" t="s">
        <v>139</v>
      </c>
      <c r="E41" s="26">
        <v>486.55237270390927</v>
      </c>
      <c r="F41" s="25">
        <v>1587.6198541009057</v>
      </c>
      <c r="G41" s="25">
        <v>801.67761996590468</v>
      </c>
      <c r="H41" s="25">
        <v>28.940503206554062</v>
      </c>
      <c r="I41" s="24">
        <v>0.21320000000000003</v>
      </c>
      <c r="J41" s="8">
        <v>1</v>
      </c>
      <c r="K41" s="8">
        <v>1.057095243917503</v>
      </c>
      <c r="L41" s="8">
        <v>1.6777138687307418</v>
      </c>
      <c r="M41" s="8">
        <v>1.7013525705102142</v>
      </c>
      <c r="N41" s="8">
        <v>1.7129999951992301</v>
      </c>
      <c r="O41" s="8">
        <v>1.7230930193606839</v>
      </c>
      <c r="P41" s="8">
        <v>1.7424440871866285</v>
      </c>
      <c r="Q41" s="8">
        <v>1.7194651251929245</v>
      </c>
      <c r="R41" s="8">
        <v>1.7062501879100629</v>
      </c>
      <c r="S41" s="8">
        <v>1.6948327597874371</v>
      </c>
      <c r="T41" s="8">
        <v>1.6814443745535954</v>
      </c>
      <c r="U41" s="8">
        <v>1.665997198490901</v>
      </c>
      <c r="V41" s="8">
        <v>1.6502341160714613</v>
      </c>
      <c r="W41" s="8">
        <v>1.6384190829396317</v>
      </c>
      <c r="X41" s="8">
        <v>1.6259422368314518</v>
      </c>
      <c r="Y41" s="8">
        <v>1.6145162536396045</v>
      </c>
      <c r="Z41" s="8">
        <v>1.6025072858180083</v>
      </c>
      <c r="AA41" s="8">
        <v>1.610783033718223</v>
      </c>
      <c r="AB41" s="8">
        <v>1.6193737401590544</v>
      </c>
      <c r="AC41" s="8">
        <v>1.627209410457346</v>
      </c>
      <c r="AD41" s="8">
        <v>1.6354046462123017</v>
      </c>
      <c r="AE41" s="8">
        <v>1.6427283449467758</v>
      </c>
      <c r="AF41" s="8">
        <v>1.6497839346549465</v>
      </c>
      <c r="AG41" s="8">
        <v>1.6566535344036217</v>
      </c>
      <c r="AH41" s="8">
        <v>1.6625502517434272</v>
      </c>
      <c r="AI41" s="8">
        <v>1.6678973690308192</v>
      </c>
      <c r="AJ41" s="8">
        <v>1</v>
      </c>
      <c r="AK41" s="8">
        <v>1.0154147556644912</v>
      </c>
      <c r="AL41" s="8">
        <v>1.0149342300544413</v>
      </c>
      <c r="AM41" s="8">
        <v>1.0334216576515249</v>
      </c>
      <c r="AN41" s="8">
        <v>1.0436695949502446</v>
      </c>
      <c r="AO41" s="8">
        <v>1.0503458402048464</v>
      </c>
      <c r="AP41" s="8">
        <v>1.0731311637408605</v>
      </c>
      <c r="AQ41" s="8">
        <v>1.0816192155761459</v>
      </c>
      <c r="AR41" s="8">
        <v>1.1046112338990066</v>
      </c>
      <c r="AS41" s="8">
        <v>1.1273340924438351</v>
      </c>
      <c r="AT41" s="8">
        <v>1.1479231788226496</v>
      </c>
      <c r="AU41" s="8">
        <v>1.1700461291216255</v>
      </c>
      <c r="AV41" s="8">
        <v>1.1945941770683235</v>
      </c>
      <c r="AW41" s="8">
        <v>1.2202484128837288</v>
      </c>
      <c r="AX41" s="8">
        <v>1.2462046071801032</v>
      </c>
      <c r="AY41" s="8">
        <v>1.273492787619354</v>
      </c>
      <c r="AZ41" s="8">
        <v>1.3018848326308627</v>
      </c>
      <c r="BA41" s="8">
        <v>1.331371818633279</v>
      </c>
      <c r="BB41" s="8">
        <v>1.3612656262920733</v>
      </c>
      <c r="BC41" s="8">
        <v>1.3915369261245023</v>
      </c>
      <c r="BD41" s="8">
        <v>1.4229646748708884</v>
      </c>
      <c r="BE41" s="8">
        <v>1.455073682588611</v>
      </c>
      <c r="BF41" s="8">
        <v>1.4885864903783914</v>
      </c>
      <c r="BG41" s="8">
        <v>1.5240245738926133</v>
      </c>
      <c r="BH41" s="8">
        <v>1.5604793851545153</v>
      </c>
      <c r="BI41" s="8">
        <v>1.597443916406819</v>
      </c>
      <c r="BJ41" s="8">
        <v>1</v>
      </c>
      <c r="BK41" s="8">
        <v>1.0073670043662601</v>
      </c>
      <c r="BL41" s="8">
        <v>1.0088053083521773</v>
      </c>
      <c r="BM41" s="8">
        <v>1.0263305413087771</v>
      </c>
      <c r="BN41" s="8">
        <v>1.0460820724800444</v>
      </c>
      <c r="BO41" s="8">
        <v>1.0714059446604849</v>
      </c>
      <c r="BP41" s="8">
        <v>1.0980248757041575</v>
      </c>
      <c r="BQ41" s="8">
        <v>1.106901408907746</v>
      </c>
      <c r="BR41" s="8">
        <v>1.1159546232977446</v>
      </c>
      <c r="BS41" s="8">
        <v>1.1249069706515291</v>
      </c>
      <c r="BT41" s="8">
        <v>1.1335482107618609</v>
      </c>
      <c r="BU41" s="8">
        <v>1.1416095052196049</v>
      </c>
      <c r="BV41" s="8">
        <v>1.1495231644182351</v>
      </c>
      <c r="BW41" s="8">
        <v>1.1570909755946308</v>
      </c>
      <c r="BX41" s="8">
        <v>1.1644091277649418</v>
      </c>
      <c r="BY41" s="8">
        <v>1.1717699010176896</v>
      </c>
      <c r="BZ41" s="8">
        <v>1.179111163909631</v>
      </c>
      <c r="CA41" s="8">
        <v>1.1967758430925788</v>
      </c>
      <c r="CB41" s="8">
        <v>1.2149714496865296</v>
      </c>
      <c r="CC41" s="8">
        <v>1.2331409121473118</v>
      </c>
      <c r="CD41" s="8">
        <v>1.2518999547855476</v>
      </c>
      <c r="CE41" s="8">
        <v>1.2708512966340375</v>
      </c>
      <c r="CF41" s="8">
        <v>1.2902217434028329</v>
      </c>
      <c r="CG41" s="8">
        <v>1.3096075016995539</v>
      </c>
      <c r="CH41" s="8">
        <v>1.3289180584303619</v>
      </c>
      <c r="CI41" s="8">
        <v>1.3482526306358817</v>
      </c>
      <c r="CJ41" s="8">
        <v>1</v>
      </c>
      <c r="CK41" s="8">
        <v>1</v>
      </c>
      <c r="CL41" s="8">
        <v>1</v>
      </c>
      <c r="CM41" s="8">
        <v>1</v>
      </c>
      <c r="CN41" s="8">
        <v>1</v>
      </c>
      <c r="CO41" s="8">
        <v>1</v>
      </c>
      <c r="CP41" s="8">
        <v>1</v>
      </c>
      <c r="CQ41" s="8">
        <v>1</v>
      </c>
      <c r="CR41" s="8">
        <v>1</v>
      </c>
      <c r="CS41" s="8">
        <v>1</v>
      </c>
      <c r="CT41" s="8">
        <v>1</v>
      </c>
      <c r="CU41" s="8">
        <v>1</v>
      </c>
      <c r="CV41" s="8">
        <v>1</v>
      </c>
      <c r="CW41" s="8">
        <v>1</v>
      </c>
      <c r="CX41" s="8">
        <v>1</v>
      </c>
      <c r="CY41" s="8">
        <v>1</v>
      </c>
      <c r="CZ41" s="8">
        <v>1</v>
      </c>
      <c r="DA41" s="8">
        <v>1</v>
      </c>
      <c r="DB41" s="8">
        <v>1</v>
      </c>
      <c r="DC41" s="8">
        <v>1</v>
      </c>
      <c r="DD41" s="8">
        <v>1</v>
      </c>
      <c r="DE41" s="8">
        <v>1</v>
      </c>
      <c r="DF41" s="8">
        <v>1</v>
      </c>
      <c r="DG41" s="8">
        <v>1</v>
      </c>
      <c r="DH41" s="8">
        <v>1</v>
      </c>
      <c r="DI41" s="8">
        <v>1</v>
      </c>
      <c r="DJ41" s="8">
        <v>0</v>
      </c>
      <c r="DK41" s="8">
        <v>0</v>
      </c>
      <c r="DL41" s="8">
        <v>0</v>
      </c>
      <c r="DM41" s="8">
        <v>0</v>
      </c>
      <c r="DN41" s="8">
        <v>0</v>
      </c>
      <c r="DO41" s="8">
        <v>0</v>
      </c>
      <c r="DP41" s="8">
        <v>0</v>
      </c>
      <c r="DQ41" s="8">
        <v>0</v>
      </c>
      <c r="DR41" s="8">
        <v>0</v>
      </c>
      <c r="DS41" s="8">
        <v>0</v>
      </c>
      <c r="DT41" s="8">
        <v>0</v>
      </c>
      <c r="DU41" s="8">
        <v>0</v>
      </c>
      <c r="DV41" s="8">
        <v>0</v>
      </c>
      <c r="DW41" s="8">
        <v>0</v>
      </c>
      <c r="DX41" s="8">
        <v>0</v>
      </c>
      <c r="DY41" s="8">
        <v>0</v>
      </c>
      <c r="DZ41" s="8">
        <v>0</v>
      </c>
      <c r="EA41" s="8">
        <v>0</v>
      </c>
      <c r="EB41" s="8">
        <v>4.23369918733629E-2</v>
      </c>
      <c r="EC41" s="8">
        <v>0.23882863927513773</v>
      </c>
      <c r="ED41" s="8">
        <v>0.43532028667691258</v>
      </c>
      <c r="EE41" s="8">
        <v>0.63181193407868741</v>
      </c>
      <c r="EF41" s="8">
        <v>0.82830358148046224</v>
      </c>
      <c r="EG41" s="8">
        <v>1</v>
      </c>
      <c r="EH41" s="8">
        <v>1</v>
      </c>
      <c r="EI41" s="8">
        <v>1</v>
      </c>
    </row>
    <row r="42" spans="1:139" x14ac:dyDescent="0.35">
      <c r="A42" t="s">
        <v>94</v>
      </c>
      <c r="B42" t="s">
        <v>38</v>
      </c>
      <c r="C42" s="17" t="s">
        <v>39</v>
      </c>
      <c r="D42" t="s">
        <v>140</v>
      </c>
      <c r="E42" s="26">
        <v>260.01082501003822</v>
      </c>
      <c r="F42" s="25">
        <v>1643.1337469991556</v>
      </c>
      <c r="G42" s="25">
        <v>1822.0676770961657</v>
      </c>
      <c r="H42" s="25">
        <v>29.952458298498879</v>
      </c>
      <c r="I42" s="24">
        <v>0.21320000000000006</v>
      </c>
      <c r="J42" s="8">
        <v>1</v>
      </c>
      <c r="K42" s="8">
        <v>1.0570952439175034</v>
      </c>
      <c r="L42" s="8">
        <v>1.677713868730742</v>
      </c>
      <c r="M42" s="8">
        <v>1.7013525705102144</v>
      </c>
      <c r="N42" s="8">
        <v>1.7129999951992303</v>
      </c>
      <c r="O42" s="8">
        <v>1.7230930193606839</v>
      </c>
      <c r="P42" s="8">
        <v>1.7424440871866282</v>
      </c>
      <c r="Q42" s="8">
        <v>1.719465125192924</v>
      </c>
      <c r="R42" s="8">
        <v>1.7062501879100629</v>
      </c>
      <c r="S42" s="8">
        <v>1.6948327597874371</v>
      </c>
      <c r="T42" s="8">
        <v>1.6814443745535954</v>
      </c>
      <c r="U42" s="8">
        <v>1.6659971984909012</v>
      </c>
      <c r="V42" s="8">
        <v>1.6502341160714611</v>
      </c>
      <c r="W42" s="8">
        <v>1.6384190829396326</v>
      </c>
      <c r="X42" s="8">
        <v>1.6259422368314518</v>
      </c>
      <c r="Y42" s="8">
        <v>1.6145162536396043</v>
      </c>
      <c r="Z42" s="8">
        <v>1.6025072858180085</v>
      </c>
      <c r="AA42" s="8">
        <v>1.6107830337182234</v>
      </c>
      <c r="AB42" s="8">
        <v>1.6193737401590547</v>
      </c>
      <c r="AC42" s="8">
        <v>1.6272094104573456</v>
      </c>
      <c r="AD42" s="8">
        <v>1.635404646212302</v>
      </c>
      <c r="AE42" s="8">
        <v>1.6427283449467762</v>
      </c>
      <c r="AF42" s="8">
        <v>1.6497839346549468</v>
      </c>
      <c r="AG42" s="8">
        <v>1.6566535344036213</v>
      </c>
      <c r="AH42" s="8">
        <v>1.6625502517434276</v>
      </c>
      <c r="AI42" s="8">
        <v>1.6678973690308188</v>
      </c>
      <c r="AJ42" s="8">
        <v>1</v>
      </c>
      <c r="AK42" s="8">
        <v>1.0154147556644915</v>
      </c>
      <c r="AL42" s="8">
        <v>1.0149342300544417</v>
      </c>
      <c r="AM42" s="8">
        <v>1.0334216576515249</v>
      </c>
      <c r="AN42" s="8">
        <v>1.0436695949502452</v>
      </c>
      <c r="AO42" s="8">
        <v>1.0503458402048464</v>
      </c>
      <c r="AP42" s="8">
        <v>1.0731311637408607</v>
      </c>
      <c r="AQ42" s="8">
        <v>1.0816192155761459</v>
      </c>
      <c r="AR42" s="8">
        <v>1.1046112338990068</v>
      </c>
      <c r="AS42" s="8">
        <v>1.1273340924438351</v>
      </c>
      <c r="AT42" s="8">
        <v>1.1479231788226494</v>
      </c>
      <c r="AU42" s="8">
        <v>1.1700461291216258</v>
      </c>
      <c r="AV42" s="8">
        <v>1.1945941770683239</v>
      </c>
      <c r="AW42" s="8">
        <v>1.2202484128837285</v>
      </c>
      <c r="AX42" s="8">
        <v>1.2462046071801034</v>
      </c>
      <c r="AY42" s="8">
        <v>1.2734927876193542</v>
      </c>
      <c r="AZ42" s="8">
        <v>1.3018848326308632</v>
      </c>
      <c r="BA42" s="8">
        <v>1.331371818633279</v>
      </c>
      <c r="BB42" s="8">
        <v>1.3612656262920735</v>
      </c>
      <c r="BC42" s="8">
        <v>1.3915369261245025</v>
      </c>
      <c r="BD42" s="8">
        <v>1.4229646748708888</v>
      </c>
      <c r="BE42" s="8">
        <v>1.4550736825886115</v>
      </c>
      <c r="BF42" s="8">
        <v>1.4885864903783921</v>
      </c>
      <c r="BG42" s="8">
        <v>1.5240245738926133</v>
      </c>
      <c r="BH42" s="8">
        <v>1.5604793851545156</v>
      </c>
      <c r="BI42" s="8">
        <v>1.5974439164068197</v>
      </c>
      <c r="BJ42" s="8">
        <v>1</v>
      </c>
      <c r="BK42" s="8">
        <v>1.0073670043662606</v>
      </c>
      <c r="BL42" s="8">
        <v>1.0088053083521775</v>
      </c>
      <c r="BM42" s="8">
        <v>1.0263305413087771</v>
      </c>
      <c r="BN42" s="8">
        <v>1.0460820724800444</v>
      </c>
      <c r="BO42" s="8">
        <v>1.0714059446604851</v>
      </c>
      <c r="BP42" s="8">
        <v>1.0980248757041571</v>
      </c>
      <c r="BQ42" s="8">
        <v>1.106901408907746</v>
      </c>
      <c r="BR42" s="8">
        <v>1.1159546232977451</v>
      </c>
      <c r="BS42" s="8">
        <v>1.1249069706515291</v>
      </c>
      <c r="BT42" s="8">
        <v>1.1335482107618613</v>
      </c>
      <c r="BU42" s="8">
        <v>1.1416095052196049</v>
      </c>
      <c r="BV42" s="8">
        <v>1.1495231644182353</v>
      </c>
      <c r="BW42" s="8">
        <v>1.1570909755946308</v>
      </c>
      <c r="BX42" s="8">
        <v>1.1644091277649415</v>
      </c>
      <c r="BY42" s="8">
        <v>1.1717699010176901</v>
      </c>
      <c r="BZ42" s="8">
        <v>1.1791111639096314</v>
      </c>
      <c r="CA42" s="8">
        <v>1.1967758430925788</v>
      </c>
      <c r="CB42" s="8">
        <v>1.2149714496865294</v>
      </c>
      <c r="CC42" s="8">
        <v>1.233140912147312</v>
      </c>
      <c r="CD42" s="8">
        <v>1.2518999547855478</v>
      </c>
      <c r="CE42" s="8">
        <v>1.2708512966340371</v>
      </c>
      <c r="CF42" s="8">
        <v>1.2902217434028329</v>
      </c>
      <c r="CG42" s="8">
        <v>1.3096075016995541</v>
      </c>
      <c r="CH42" s="8">
        <v>1.3289180584303624</v>
      </c>
      <c r="CI42" s="8">
        <v>1.3482526306358817</v>
      </c>
      <c r="CJ42" s="8">
        <v>1</v>
      </c>
      <c r="CK42" s="8">
        <v>1</v>
      </c>
      <c r="CL42" s="8">
        <v>1</v>
      </c>
      <c r="CM42" s="8">
        <v>1</v>
      </c>
      <c r="CN42" s="8">
        <v>1</v>
      </c>
      <c r="CO42" s="8">
        <v>1</v>
      </c>
      <c r="CP42" s="8">
        <v>1</v>
      </c>
      <c r="CQ42" s="8">
        <v>1</v>
      </c>
      <c r="CR42" s="8">
        <v>1</v>
      </c>
      <c r="CS42" s="8">
        <v>1</v>
      </c>
      <c r="CT42" s="8">
        <v>1</v>
      </c>
      <c r="CU42" s="8">
        <v>1</v>
      </c>
      <c r="CV42" s="8">
        <v>1</v>
      </c>
      <c r="CW42" s="8">
        <v>1</v>
      </c>
      <c r="CX42" s="8">
        <v>1</v>
      </c>
      <c r="CY42" s="8">
        <v>1</v>
      </c>
      <c r="CZ42" s="8">
        <v>1</v>
      </c>
      <c r="DA42" s="8">
        <v>1</v>
      </c>
      <c r="DB42" s="8">
        <v>1</v>
      </c>
      <c r="DC42" s="8">
        <v>1</v>
      </c>
      <c r="DD42" s="8">
        <v>1</v>
      </c>
      <c r="DE42" s="8">
        <v>1</v>
      </c>
      <c r="DF42" s="8">
        <v>1</v>
      </c>
      <c r="DG42" s="8">
        <v>1</v>
      </c>
      <c r="DH42" s="8">
        <v>1</v>
      </c>
      <c r="DI42" s="8">
        <v>1</v>
      </c>
      <c r="DJ42" s="8">
        <v>0</v>
      </c>
      <c r="DK42" s="8">
        <v>0</v>
      </c>
      <c r="DL42" s="8">
        <v>0</v>
      </c>
      <c r="DM42" s="8">
        <v>0</v>
      </c>
      <c r="DN42" s="8">
        <v>0</v>
      </c>
      <c r="DO42" s="8">
        <v>0</v>
      </c>
      <c r="DP42" s="8">
        <v>0</v>
      </c>
      <c r="DQ42" s="8">
        <v>0</v>
      </c>
      <c r="DR42" s="8">
        <v>0</v>
      </c>
      <c r="DS42" s="8">
        <v>0</v>
      </c>
      <c r="DT42" s="8">
        <v>0</v>
      </c>
      <c r="DU42" s="8">
        <v>0</v>
      </c>
      <c r="DV42" s="8">
        <v>0</v>
      </c>
      <c r="DW42" s="8">
        <v>0</v>
      </c>
      <c r="DX42" s="8">
        <v>0</v>
      </c>
      <c r="DY42" s="8">
        <v>0</v>
      </c>
      <c r="DZ42" s="8">
        <v>0</v>
      </c>
      <c r="EA42" s="8">
        <v>0</v>
      </c>
      <c r="EB42" s="8">
        <v>0</v>
      </c>
      <c r="EC42" s="8">
        <v>0</v>
      </c>
      <c r="ED42" s="8">
        <v>0</v>
      </c>
      <c r="EE42" s="8">
        <v>0</v>
      </c>
      <c r="EF42" s="8">
        <v>0</v>
      </c>
      <c r="EG42" s="8">
        <v>4.1952521952647349E-2</v>
      </c>
      <c r="EH42" s="8">
        <v>0.37440842265377777</v>
      </c>
      <c r="EI42" s="8">
        <v>0.70686432335490823</v>
      </c>
    </row>
    <row r="43" spans="1:139" x14ac:dyDescent="0.35">
      <c r="A43" t="s">
        <v>94</v>
      </c>
      <c r="B43" t="s">
        <v>40</v>
      </c>
      <c r="C43" s="17" t="s">
        <v>28</v>
      </c>
      <c r="D43" t="s">
        <v>138</v>
      </c>
      <c r="E43" s="26">
        <v>2681.8675138104372</v>
      </c>
      <c r="F43" s="25">
        <v>1148.6316311914466</v>
      </c>
      <c r="G43" s="25">
        <v>485.85707639404842</v>
      </c>
      <c r="H43" s="25">
        <v>24.723895672226742</v>
      </c>
      <c r="I43" s="24">
        <v>0.2014999999999999</v>
      </c>
      <c r="J43" s="8">
        <v>1</v>
      </c>
      <c r="K43" s="8">
        <v>1.0570952439175028</v>
      </c>
      <c r="L43" s="8">
        <v>1.98104558189794</v>
      </c>
      <c r="M43" s="8">
        <v>2.0089581756928845</v>
      </c>
      <c r="N43" s="8">
        <v>2.0227114620253861</v>
      </c>
      <c r="O43" s="8">
        <v>2.0346293112461029</v>
      </c>
      <c r="P43" s="8">
        <v>2.0574790641962859</v>
      </c>
      <c r="Q43" s="8">
        <v>2.0303454915515862</v>
      </c>
      <c r="R43" s="8">
        <v>2.0147412853712567</v>
      </c>
      <c r="S43" s="8">
        <v>2.0012595791277028</v>
      </c>
      <c r="T43" s="8">
        <v>1.9854505654987489</v>
      </c>
      <c r="U43" s="8">
        <v>1.9672105303758636</v>
      </c>
      <c r="V43" s="8">
        <v>1.9485974728300324</v>
      </c>
      <c r="W43" s="8">
        <v>1.9346462743437873</v>
      </c>
      <c r="X43" s="8">
        <v>1.9199136066825666</v>
      </c>
      <c r="Y43" s="8">
        <v>1.9064217986079428</v>
      </c>
      <c r="Z43" s="8">
        <v>1.8922416019191439</v>
      </c>
      <c r="AA43" s="8">
        <v>1.9020136101979015</v>
      </c>
      <c r="AB43" s="8">
        <v>1.9121575217177271</v>
      </c>
      <c r="AC43" s="8">
        <v>1.921409886089837</v>
      </c>
      <c r="AD43" s="8">
        <v>1.9310868255772908</v>
      </c>
      <c r="AE43" s="8">
        <v>1.9397346536077387</v>
      </c>
      <c r="AF43" s="8">
        <v>1.9480658983328192</v>
      </c>
      <c r="AG43" s="8">
        <v>1.9561775259977991</v>
      </c>
      <c r="AH43" s="8">
        <v>1.963140373508002</v>
      </c>
      <c r="AI43" s="8">
        <v>1.9694542529337542</v>
      </c>
      <c r="AJ43" s="8">
        <v>1</v>
      </c>
      <c r="AK43" s="8">
        <v>1.0154147556644915</v>
      </c>
      <c r="AL43" s="8">
        <v>1.0149342300544422</v>
      </c>
      <c r="AM43" s="8">
        <v>1.0334216576515245</v>
      </c>
      <c r="AN43" s="8">
        <v>1.0436695949502452</v>
      </c>
      <c r="AO43" s="8">
        <v>1.0503458402048469</v>
      </c>
      <c r="AP43" s="8">
        <v>1.0731311637408607</v>
      </c>
      <c r="AQ43" s="8">
        <v>1.0816192155761468</v>
      </c>
      <c r="AR43" s="8">
        <v>1.1046112338990073</v>
      </c>
      <c r="AS43" s="8">
        <v>1.1273340924438344</v>
      </c>
      <c r="AT43" s="8">
        <v>1.14792317882265</v>
      </c>
      <c r="AU43" s="8">
        <v>1.1700461291216253</v>
      </c>
      <c r="AV43" s="8">
        <v>1.1945941770683239</v>
      </c>
      <c r="AW43" s="8">
        <v>1.2202484128837292</v>
      </c>
      <c r="AX43" s="8">
        <v>1.2462046071801027</v>
      </c>
      <c r="AY43" s="8">
        <v>1.2734927876193542</v>
      </c>
      <c r="AZ43" s="8">
        <v>1.301884832630863</v>
      </c>
      <c r="BA43" s="8">
        <v>1.3313718186332786</v>
      </c>
      <c r="BB43" s="8">
        <v>1.361265626292073</v>
      </c>
      <c r="BC43" s="8">
        <v>1.3915369261245023</v>
      </c>
      <c r="BD43" s="8">
        <v>1.4229646748708884</v>
      </c>
      <c r="BE43" s="8">
        <v>1.4550736825886104</v>
      </c>
      <c r="BF43" s="8">
        <v>1.4885864903783919</v>
      </c>
      <c r="BG43" s="8">
        <v>1.5240245738926141</v>
      </c>
      <c r="BH43" s="8">
        <v>1.5604793851545158</v>
      </c>
      <c r="BI43" s="8">
        <v>1.5974439164068197</v>
      </c>
      <c r="BJ43" s="8">
        <v>1</v>
      </c>
      <c r="BK43" s="8">
        <v>1.0073670043662601</v>
      </c>
      <c r="BL43" s="8">
        <v>1.0088053083521771</v>
      </c>
      <c r="BM43" s="8">
        <v>1.0263305413087769</v>
      </c>
      <c r="BN43" s="8">
        <v>1.0460820724800439</v>
      </c>
      <c r="BO43" s="8">
        <v>1.0714059446604842</v>
      </c>
      <c r="BP43" s="8">
        <v>1.0980248757041569</v>
      </c>
      <c r="BQ43" s="8">
        <v>1.1069014089077454</v>
      </c>
      <c r="BR43" s="8">
        <v>1.1159546232977444</v>
      </c>
      <c r="BS43" s="8">
        <v>1.1249069706515289</v>
      </c>
      <c r="BT43" s="8">
        <v>1.1335482107618609</v>
      </c>
      <c r="BU43" s="8">
        <v>1.1416095052196049</v>
      </c>
      <c r="BV43" s="8">
        <v>1.1495231644182347</v>
      </c>
      <c r="BW43" s="8">
        <v>1.1570909755946306</v>
      </c>
      <c r="BX43" s="8">
        <v>1.1644091277649409</v>
      </c>
      <c r="BY43" s="8">
        <v>1.1717699010176894</v>
      </c>
      <c r="BZ43" s="8">
        <v>1.1791111639096306</v>
      </c>
      <c r="CA43" s="8">
        <v>1.1967758430925786</v>
      </c>
      <c r="CB43" s="8">
        <v>1.2149714496865289</v>
      </c>
      <c r="CC43" s="8">
        <v>1.2331409121473118</v>
      </c>
      <c r="CD43" s="8">
        <v>1.2518999547855469</v>
      </c>
      <c r="CE43" s="8">
        <v>1.2708512966340371</v>
      </c>
      <c r="CF43" s="8">
        <v>1.2902217434028318</v>
      </c>
      <c r="CG43" s="8">
        <v>1.3096075016995543</v>
      </c>
      <c r="CH43" s="8">
        <v>1.3289180584303621</v>
      </c>
      <c r="CI43" s="8">
        <v>1.3482526306358811</v>
      </c>
      <c r="CJ43" s="8">
        <v>1</v>
      </c>
      <c r="CK43" s="8">
        <v>1</v>
      </c>
      <c r="CL43" s="8">
        <v>1</v>
      </c>
      <c r="CM43" s="8">
        <v>1</v>
      </c>
      <c r="CN43" s="8">
        <v>1</v>
      </c>
      <c r="CO43" s="8">
        <v>1</v>
      </c>
      <c r="CP43" s="8">
        <v>1</v>
      </c>
      <c r="CQ43" s="8">
        <v>1</v>
      </c>
      <c r="CR43" s="8">
        <v>1</v>
      </c>
      <c r="CS43" s="8">
        <v>1</v>
      </c>
      <c r="CT43" s="8">
        <v>1</v>
      </c>
      <c r="CU43" s="8">
        <v>1</v>
      </c>
      <c r="CV43" s="8">
        <v>1</v>
      </c>
      <c r="CW43" s="8">
        <v>1</v>
      </c>
      <c r="CX43" s="8">
        <v>1</v>
      </c>
      <c r="CY43" s="8">
        <v>1</v>
      </c>
      <c r="CZ43" s="8">
        <v>1</v>
      </c>
      <c r="DA43" s="8">
        <v>1</v>
      </c>
      <c r="DB43" s="8">
        <v>1</v>
      </c>
      <c r="DC43" s="8">
        <v>1</v>
      </c>
      <c r="DD43" s="8">
        <v>1</v>
      </c>
      <c r="DE43" s="8">
        <v>1</v>
      </c>
      <c r="DF43" s="8">
        <v>1</v>
      </c>
      <c r="DG43" s="8">
        <v>1</v>
      </c>
      <c r="DH43" s="8">
        <v>1</v>
      </c>
      <c r="DI43" s="8">
        <v>1</v>
      </c>
      <c r="DJ43" s="8">
        <v>0</v>
      </c>
      <c r="DK43" s="8">
        <v>0</v>
      </c>
      <c r="DL43" s="8">
        <v>0</v>
      </c>
      <c r="DM43" s="8">
        <v>0</v>
      </c>
      <c r="DN43" s="8">
        <v>0</v>
      </c>
      <c r="DO43" s="8">
        <v>0</v>
      </c>
      <c r="DP43" s="8">
        <v>4.4210427812215484E-17</v>
      </c>
      <c r="DQ43" s="8">
        <v>8.2588809009757874E-2</v>
      </c>
      <c r="DR43" s="8">
        <v>0.16765609804460205</v>
      </c>
      <c r="DS43" s="8">
        <v>0.25272338707944625</v>
      </c>
      <c r="DT43" s="8">
        <v>0.33779067611429037</v>
      </c>
      <c r="DU43" s="8">
        <v>0.42285796514913454</v>
      </c>
      <c r="DV43" s="8">
        <v>0.50792525418397871</v>
      </c>
      <c r="DW43" s="8">
        <v>0.592992543218823</v>
      </c>
      <c r="DX43" s="8">
        <v>0.67805983225366706</v>
      </c>
      <c r="DY43" s="8">
        <v>0.76312712128851123</v>
      </c>
      <c r="DZ43" s="8">
        <v>0.84819441032335541</v>
      </c>
      <c r="EA43" s="8">
        <v>0.93326169935819958</v>
      </c>
      <c r="EB43" s="8">
        <v>1</v>
      </c>
      <c r="EC43" s="8">
        <v>1</v>
      </c>
      <c r="ED43" s="8">
        <v>1</v>
      </c>
      <c r="EE43" s="8">
        <v>1</v>
      </c>
      <c r="EF43" s="8">
        <v>1</v>
      </c>
      <c r="EG43" s="8">
        <v>1</v>
      </c>
      <c r="EH43" s="8">
        <v>1</v>
      </c>
      <c r="EI43" s="8">
        <v>1</v>
      </c>
    </row>
    <row r="44" spans="1:139" x14ac:dyDescent="0.35">
      <c r="A44" t="s">
        <v>94</v>
      </c>
      <c r="B44" t="s">
        <v>40</v>
      </c>
      <c r="C44" s="17" t="s">
        <v>28</v>
      </c>
      <c r="D44" t="s">
        <v>139</v>
      </c>
      <c r="E44" s="26">
        <v>858.78095737215153</v>
      </c>
      <c r="F44" s="25">
        <v>1197.7156737604191</v>
      </c>
      <c r="G44" s="25">
        <v>1077.7010336695525</v>
      </c>
      <c r="H44" s="25">
        <v>25.783725899891738</v>
      </c>
      <c r="I44" s="24">
        <v>0.20150000000000004</v>
      </c>
      <c r="J44" s="8">
        <v>1</v>
      </c>
      <c r="K44" s="8">
        <v>1.0570952439175028</v>
      </c>
      <c r="L44" s="8">
        <v>1.9813001869423279</v>
      </c>
      <c r="M44" s="8">
        <v>2.00921636807885</v>
      </c>
      <c r="N44" s="8">
        <v>2.0229714219911137</v>
      </c>
      <c r="O44" s="8">
        <v>2.0348908029002257</v>
      </c>
      <c r="P44" s="8">
        <v>2.0577434925129565</v>
      </c>
      <c r="Q44" s="8">
        <v>2.0306064326468949</v>
      </c>
      <c r="R44" s="8">
        <v>2.0150002210055913</v>
      </c>
      <c r="S44" s="8">
        <v>2.0015167820858948</v>
      </c>
      <c r="T44" s="8">
        <v>1.9857057366740001</v>
      </c>
      <c r="U44" s="8">
        <v>1.9674633573319844</v>
      </c>
      <c r="V44" s="8">
        <v>1.948847907625979</v>
      </c>
      <c r="W44" s="8">
        <v>1.9348949161241975</v>
      </c>
      <c r="X44" s="8">
        <v>1.920160355012599</v>
      </c>
      <c r="Y44" s="8">
        <v>1.9066668129635407</v>
      </c>
      <c r="Z44" s="8">
        <v>1.8924847938282303</v>
      </c>
      <c r="AA44" s="8">
        <v>1.9022580580107515</v>
      </c>
      <c r="AB44" s="8">
        <v>1.9124032732315459</v>
      </c>
      <c r="AC44" s="8">
        <v>1.921656826722504</v>
      </c>
      <c r="AD44" s="8">
        <v>1.9313350098954287</v>
      </c>
      <c r="AE44" s="8">
        <v>1.9399839493493891</v>
      </c>
      <c r="AF44" s="8">
        <v>1.9483162648105259</v>
      </c>
      <c r="AG44" s="8">
        <v>1.9564289349862605</v>
      </c>
      <c r="AH44" s="8">
        <v>1.9633926773653709</v>
      </c>
      <c r="AI44" s="8">
        <v>1.9697073682543056</v>
      </c>
      <c r="AJ44" s="8">
        <v>1</v>
      </c>
      <c r="AK44" s="8">
        <v>1.0154147556644917</v>
      </c>
      <c r="AL44" s="8">
        <v>1.0149342300544417</v>
      </c>
      <c r="AM44" s="8">
        <v>1.0334216576515247</v>
      </c>
      <c r="AN44" s="8">
        <v>1.0436695949502446</v>
      </c>
      <c r="AO44" s="8">
        <v>1.0503458402048462</v>
      </c>
      <c r="AP44" s="8">
        <v>1.0731311637408607</v>
      </c>
      <c r="AQ44" s="8">
        <v>1.0816192155761457</v>
      </c>
      <c r="AR44" s="8">
        <v>1.1046112338990068</v>
      </c>
      <c r="AS44" s="8">
        <v>1.1273340924438349</v>
      </c>
      <c r="AT44" s="8">
        <v>1.1479231788226498</v>
      </c>
      <c r="AU44" s="8">
        <v>1.1700461291216249</v>
      </c>
      <c r="AV44" s="8">
        <v>1.1945941770683237</v>
      </c>
      <c r="AW44" s="8">
        <v>1.2202484128837285</v>
      </c>
      <c r="AX44" s="8">
        <v>1.246204607180103</v>
      </c>
      <c r="AY44" s="8">
        <v>1.2734927876193545</v>
      </c>
      <c r="AZ44" s="8">
        <v>1.3018848326308625</v>
      </c>
      <c r="BA44" s="8">
        <v>1.3313718186332786</v>
      </c>
      <c r="BB44" s="8">
        <v>1.3612656262920733</v>
      </c>
      <c r="BC44" s="8">
        <v>1.3915369261245027</v>
      </c>
      <c r="BD44" s="8">
        <v>1.4229646748708882</v>
      </c>
      <c r="BE44" s="8">
        <v>1.4550736825886113</v>
      </c>
      <c r="BF44" s="8">
        <v>1.4885864903783921</v>
      </c>
      <c r="BG44" s="8">
        <v>1.5240245738926135</v>
      </c>
      <c r="BH44" s="8">
        <v>1.5604793851545153</v>
      </c>
      <c r="BI44" s="8">
        <v>1.5974439164068202</v>
      </c>
      <c r="BJ44" s="8">
        <v>1</v>
      </c>
      <c r="BK44" s="8">
        <v>1.007367004366261</v>
      </c>
      <c r="BL44" s="8">
        <v>1.0088053083521777</v>
      </c>
      <c r="BM44" s="8">
        <v>1.0263305413087769</v>
      </c>
      <c r="BN44" s="8">
        <v>1.0460820724800446</v>
      </c>
      <c r="BO44" s="8">
        <v>1.0714059446604851</v>
      </c>
      <c r="BP44" s="8">
        <v>1.0980248757041577</v>
      </c>
      <c r="BQ44" s="8">
        <v>1.1069014089077462</v>
      </c>
      <c r="BR44" s="8">
        <v>1.1159546232977451</v>
      </c>
      <c r="BS44" s="8">
        <v>1.1249069706515293</v>
      </c>
      <c r="BT44" s="8">
        <v>1.1335482107618611</v>
      </c>
      <c r="BU44" s="8">
        <v>1.1416095052196047</v>
      </c>
      <c r="BV44" s="8">
        <v>1.1495231644182351</v>
      </c>
      <c r="BW44" s="8">
        <v>1.1570909755946304</v>
      </c>
      <c r="BX44" s="8">
        <v>1.1644091277649415</v>
      </c>
      <c r="BY44" s="8">
        <v>1.1717699010176899</v>
      </c>
      <c r="BZ44" s="8">
        <v>1.1791111639096317</v>
      </c>
      <c r="CA44" s="8">
        <v>1.196775843092579</v>
      </c>
      <c r="CB44" s="8">
        <v>1.2149714496865298</v>
      </c>
      <c r="CC44" s="8">
        <v>1.2331409121473125</v>
      </c>
      <c r="CD44" s="8">
        <v>1.2518999547855481</v>
      </c>
      <c r="CE44" s="8">
        <v>1.2708512966340373</v>
      </c>
      <c r="CF44" s="8">
        <v>1.2902217434028329</v>
      </c>
      <c r="CG44" s="8">
        <v>1.3096075016995541</v>
      </c>
      <c r="CH44" s="8">
        <v>1.3289180584303624</v>
      </c>
      <c r="CI44" s="8">
        <v>1.348252630635882</v>
      </c>
      <c r="CJ44" s="8">
        <v>1</v>
      </c>
      <c r="CK44" s="8">
        <v>1</v>
      </c>
      <c r="CL44" s="8">
        <v>1</v>
      </c>
      <c r="CM44" s="8">
        <v>1</v>
      </c>
      <c r="CN44" s="8">
        <v>1</v>
      </c>
      <c r="CO44" s="8">
        <v>1</v>
      </c>
      <c r="CP44" s="8">
        <v>1</v>
      </c>
      <c r="CQ44" s="8">
        <v>1</v>
      </c>
      <c r="CR44" s="8">
        <v>1</v>
      </c>
      <c r="CS44" s="8">
        <v>1</v>
      </c>
      <c r="CT44" s="8">
        <v>1</v>
      </c>
      <c r="CU44" s="8">
        <v>1</v>
      </c>
      <c r="CV44" s="8">
        <v>1</v>
      </c>
      <c r="CW44" s="8">
        <v>1</v>
      </c>
      <c r="CX44" s="8">
        <v>1</v>
      </c>
      <c r="CY44" s="8">
        <v>1</v>
      </c>
      <c r="CZ44" s="8">
        <v>1</v>
      </c>
      <c r="DA44" s="8">
        <v>1</v>
      </c>
      <c r="DB44" s="8">
        <v>1</v>
      </c>
      <c r="DC44" s="8">
        <v>1</v>
      </c>
      <c r="DD44" s="8">
        <v>1</v>
      </c>
      <c r="DE44" s="8">
        <v>1</v>
      </c>
      <c r="DF44" s="8">
        <v>1</v>
      </c>
      <c r="DG44" s="8">
        <v>1</v>
      </c>
      <c r="DH44" s="8">
        <v>1</v>
      </c>
      <c r="DI44" s="8">
        <v>1</v>
      </c>
      <c r="DJ44" s="8">
        <v>0</v>
      </c>
      <c r="DK44" s="8">
        <v>0</v>
      </c>
      <c r="DL44" s="8">
        <v>0</v>
      </c>
      <c r="DM44" s="8">
        <v>0</v>
      </c>
      <c r="DN44" s="8">
        <v>0</v>
      </c>
      <c r="DO44" s="8">
        <v>0</v>
      </c>
      <c r="DP44" s="8">
        <v>0</v>
      </c>
      <c r="DQ44" s="8">
        <v>0</v>
      </c>
      <c r="DR44" s="8">
        <v>0</v>
      </c>
      <c r="DS44" s="8">
        <v>0</v>
      </c>
      <c r="DT44" s="8">
        <v>0</v>
      </c>
      <c r="DU44" s="8">
        <v>0</v>
      </c>
      <c r="DV44" s="8">
        <v>0</v>
      </c>
      <c r="DW44" s="8">
        <v>0</v>
      </c>
      <c r="DX44" s="8">
        <v>0</v>
      </c>
      <c r="DY44" s="8">
        <v>0</v>
      </c>
      <c r="DZ44" s="8">
        <v>0</v>
      </c>
      <c r="EA44" s="8">
        <v>0</v>
      </c>
      <c r="EB44" s="8">
        <v>4.23369918733629E-2</v>
      </c>
      <c r="EC44" s="8">
        <v>0.23882863927513773</v>
      </c>
      <c r="ED44" s="8">
        <v>0.43532028667691258</v>
      </c>
      <c r="EE44" s="8">
        <v>0.63181193407868752</v>
      </c>
      <c r="EF44" s="8">
        <v>0.82830358148046224</v>
      </c>
      <c r="EG44" s="8">
        <v>1</v>
      </c>
      <c r="EH44" s="8">
        <v>1</v>
      </c>
      <c r="EI44" s="8">
        <v>1</v>
      </c>
    </row>
    <row r="45" spans="1:139" x14ac:dyDescent="0.35">
      <c r="A45" t="s">
        <v>94</v>
      </c>
      <c r="B45" t="s">
        <v>40</v>
      </c>
      <c r="C45" s="17" t="s">
        <v>28</v>
      </c>
      <c r="D45" t="s">
        <v>140</v>
      </c>
      <c r="E45" s="26">
        <v>280.31494199432979</v>
      </c>
      <c r="F45" s="25">
        <v>1235.8492155254798</v>
      </c>
      <c r="G45" s="25">
        <v>1958.642470845464</v>
      </c>
      <c r="H45" s="25">
        <v>26.419610251481391</v>
      </c>
      <c r="I45" s="24">
        <v>0.2015000000000001</v>
      </c>
      <c r="J45" s="8">
        <v>1</v>
      </c>
      <c r="K45" s="8">
        <v>1.0570952439175036</v>
      </c>
      <c r="L45" s="8">
        <v>1.9675204637708517</v>
      </c>
      <c r="M45" s="8">
        <v>1.9952424909621003</v>
      </c>
      <c r="N45" s="8">
        <v>2.0089018799991627</v>
      </c>
      <c r="O45" s="8">
        <v>2.020738362935325</v>
      </c>
      <c r="P45" s="8">
        <v>2.0434321146250372</v>
      </c>
      <c r="Q45" s="8">
        <v>2.0164837900021806</v>
      </c>
      <c r="R45" s="8">
        <v>2.0009861178328809</v>
      </c>
      <c r="S45" s="8">
        <v>1.9875964547362206</v>
      </c>
      <c r="T45" s="8">
        <v>1.9718953733924984</v>
      </c>
      <c r="U45" s="8">
        <v>1.9537798677766243</v>
      </c>
      <c r="V45" s="8">
        <v>1.9352938864597866</v>
      </c>
      <c r="W45" s="8">
        <v>1.9214379364671987</v>
      </c>
      <c r="X45" s="8">
        <v>1.9068058525947937</v>
      </c>
      <c r="Y45" s="8">
        <v>1.8934061566349165</v>
      </c>
      <c r="Z45" s="8">
        <v>1.8793227718706063</v>
      </c>
      <c r="AA45" s="8">
        <v>1.8890280640841113</v>
      </c>
      <c r="AB45" s="8">
        <v>1.8991027204576503</v>
      </c>
      <c r="AC45" s="8">
        <v>1.9082919165098429</v>
      </c>
      <c r="AD45" s="8">
        <v>1.917902788991634</v>
      </c>
      <c r="AE45" s="8">
        <v>1.9264915760304342</v>
      </c>
      <c r="AF45" s="8">
        <v>1.9347659411611811</v>
      </c>
      <c r="AG45" s="8">
        <v>1.9428221886151404</v>
      </c>
      <c r="AH45" s="8">
        <v>1.9497374989379415</v>
      </c>
      <c r="AI45" s="8">
        <v>1.9560082718517309</v>
      </c>
      <c r="AJ45" s="8">
        <v>1</v>
      </c>
      <c r="AK45" s="8">
        <v>1.0154147556644915</v>
      </c>
      <c r="AL45" s="8">
        <v>1.0149342300544419</v>
      </c>
      <c r="AM45" s="8">
        <v>1.0334216576515252</v>
      </c>
      <c r="AN45" s="8">
        <v>1.0436695949502446</v>
      </c>
      <c r="AO45" s="8">
        <v>1.0503458402048464</v>
      </c>
      <c r="AP45" s="8">
        <v>1.0731311637408609</v>
      </c>
      <c r="AQ45" s="8">
        <v>1.0816192155761462</v>
      </c>
      <c r="AR45" s="8">
        <v>1.1046112338990073</v>
      </c>
      <c r="AS45" s="8">
        <v>1.1273340924438353</v>
      </c>
      <c r="AT45" s="8">
        <v>1.1479231788226496</v>
      </c>
      <c r="AU45" s="8">
        <v>1.1700461291216258</v>
      </c>
      <c r="AV45" s="8">
        <v>1.1945941770683239</v>
      </c>
      <c r="AW45" s="8">
        <v>1.2202484128837296</v>
      </c>
      <c r="AX45" s="8">
        <v>1.2462046071801036</v>
      </c>
      <c r="AY45" s="8">
        <v>1.2734927876193547</v>
      </c>
      <c r="AZ45" s="8">
        <v>1.3018848326308636</v>
      </c>
      <c r="BA45" s="8">
        <v>1.3313718186332797</v>
      </c>
      <c r="BB45" s="8">
        <v>1.3612656262920735</v>
      </c>
      <c r="BC45" s="8">
        <v>1.3915369261245032</v>
      </c>
      <c r="BD45" s="8">
        <v>1.4229646748708891</v>
      </c>
      <c r="BE45" s="8">
        <v>1.4550736825886115</v>
      </c>
      <c r="BF45" s="8">
        <v>1.4885864903783919</v>
      </c>
      <c r="BG45" s="8">
        <v>1.5240245738926146</v>
      </c>
      <c r="BH45" s="8">
        <v>1.560479385154516</v>
      </c>
      <c r="BI45" s="8">
        <v>1.5974439164068206</v>
      </c>
      <c r="BJ45" s="8">
        <v>1</v>
      </c>
      <c r="BK45" s="8">
        <v>1.0073670043662604</v>
      </c>
      <c r="BL45" s="8">
        <v>1.0088053083521775</v>
      </c>
      <c r="BM45" s="8">
        <v>1.0263305413087767</v>
      </c>
      <c r="BN45" s="8">
        <v>1.0460820724800444</v>
      </c>
      <c r="BO45" s="8">
        <v>1.0714059446604847</v>
      </c>
      <c r="BP45" s="8">
        <v>1.0980248757041571</v>
      </c>
      <c r="BQ45" s="8">
        <v>1.106901408907746</v>
      </c>
      <c r="BR45" s="8">
        <v>1.1159546232977442</v>
      </c>
      <c r="BS45" s="8">
        <v>1.1249069706515289</v>
      </c>
      <c r="BT45" s="8">
        <v>1.1335482107618611</v>
      </c>
      <c r="BU45" s="8">
        <v>1.1416095052196047</v>
      </c>
      <c r="BV45" s="8">
        <v>1.1495231644182349</v>
      </c>
      <c r="BW45" s="8">
        <v>1.1570909755946306</v>
      </c>
      <c r="BX45" s="8">
        <v>1.1644091277649413</v>
      </c>
      <c r="BY45" s="8">
        <v>1.1717699010176896</v>
      </c>
      <c r="BZ45" s="8">
        <v>1.1791111639096312</v>
      </c>
      <c r="CA45" s="8">
        <v>1.1967758430925783</v>
      </c>
      <c r="CB45" s="8">
        <v>1.2149714496865291</v>
      </c>
      <c r="CC45" s="8">
        <v>1.233140912147312</v>
      </c>
      <c r="CD45" s="8">
        <v>1.2518999547855472</v>
      </c>
      <c r="CE45" s="8">
        <v>1.2708512966340371</v>
      </c>
      <c r="CF45" s="8">
        <v>1.2902217434028325</v>
      </c>
      <c r="CG45" s="8">
        <v>1.3096075016995543</v>
      </c>
      <c r="CH45" s="8">
        <v>1.3289180584303617</v>
      </c>
      <c r="CI45" s="8">
        <v>1.3482526306358817</v>
      </c>
      <c r="CJ45" s="8">
        <v>1</v>
      </c>
      <c r="CK45" s="8">
        <v>1</v>
      </c>
      <c r="CL45" s="8">
        <v>1</v>
      </c>
      <c r="CM45" s="8">
        <v>1</v>
      </c>
      <c r="CN45" s="8">
        <v>1</v>
      </c>
      <c r="CO45" s="8">
        <v>1</v>
      </c>
      <c r="CP45" s="8">
        <v>1</v>
      </c>
      <c r="CQ45" s="8">
        <v>1</v>
      </c>
      <c r="CR45" s="8">
        <v>1</v>
      </c>
      <c r="CS45" s="8">
        <v>1</v>
      </c>
      <c r="CT45" s="8">
        <v>1</v>
      </c>
      <c r="CU45" s="8">
        <v>1</v>
      </c>
      <c r="CV45" s="8">
        <v>1</v>
      </c>
      <c r="CW45" s="8">
        <v>1</v>
      </c>
      <c r="CX45" s="8">
        <v>1</v>
      </c>
      <c r="CY45" s="8">
        <v>1</v>
      </c>
      <c r="CZ45" s="8">
        <v>1</v>
      </c>
      <c r="DA45" s="8">
        <v>1</v>
      </c>
      <c r="DB45" s="8">
        <v>1</v>
      </c>
      <c r="DC45" s="8">
        <v>1</v>
      </c>
      <c r="DD45" s="8">
        <v>1</v>
      </c>
      <c r="DE45" s="8">
        <v>1</v>
      </c>
      <c r="DF45" s="8">
        <v>1</v>
      </c>
      <c r="DG45" s="8">
        <v>1</v>
      </c>
      <c r="DH45" s="8">
        <v>1</v>
      </c>
      <c r="DI45" s="8">
        <v>1</v>
      </c>
      <c r="DJ45" s="8">
        <v>0</v>
      </c>
      <c r="DK45" s="8">
        <v>0</v>
      </c>
      <c r="DL45" s="8">
        <v>0</v>
      </c>
      <c r="DM45" s="8">
        <v>0</v>
      </c>
      <c r="DN45" s="8">
        <v>0</v>
      </c>
      <c r="DO45" s="8">
        <v>0</v>
      </c>
      <c r="DP45" s="8">
        <v>0</v>
      </c>
      <c r="DQ45" s="8">
        <v>0</v>
      </c>
      <c r="DR45" s="8">
        <v>0</v>
      </c>
      <c r="DS45" s="8">
        <v>0</v>
      </c>
      <c r="DT45" s="8">
        <v>0</v>
      </c>
      <c r="DU45" s="8">
        <v>0</v>
      </c>
      <c r="DV45" s="8">
        <v>0</v>
      </c>
      <c r="DW45" s="8">
        <v>0</v>
      </c>
      <c r="DX45" s="8">
        <v>0</v>
      </c>
      <c r="DY45" s="8">
        <v>0</v>
      </c>
      <c r="DZ45" s="8">
        <v>0</v>
      </c>
      <c r="EA45" s="8">
        <v>0</v>
      </c>
      <c r="EB45" s="8">
        <v>0</v>
      </c>
      <c r="EC45" s="8">
        <v>0</v>
      </c>
      <c r="ED45" s="8">
        <v>0</v>
      </c>
      <c r="EE45" s="8">
        <v>0</v>
      </c>
      <c r="EF45" s="8">
        <v>0</v>
      </c>
      <c r="EG45" s="8">
        <v>4.1952521952647349E-2</v>
      </c>
      <c r="EH45" s="8">
        <v>0.37440842265377777</v>
      </c>
      <c r="EI45" s="8">
        <v>0.70686432335490823</v>
      </c>
    </row>
    <row r="46" spans="1:139" x14ac:dyDescent="0.35">
      <c r="A46" t="s">
        <v>94</v>
      </c>
      <c r="B46" t="s">
        <v>95</v>
      </c>
      <c r="C46" s="17" t="s">
        <v>22</v>
      </c>
      <c r="D46" t="s">
        <v>138</v>
      </c>
      <c r="E46" s="26">
        <v>60.000000000000007</v>
      </c>
      <c r="F46" s="25">
        <v>1483.3787490038708</v>
      </c>
      <c r="G46" s="25">
        <v>227.65934605504506</v>
      </c>
      <c r="H46" s="25">
        <v>27.040306488477665</v>
      </c>
      <c r="I46" s="24">
        <v>0.20929999999999999</v>
      </c>
      <c r="J46" s="8">
        <v>1</v>
      </c>
      <c r="K46" s="8">
        <v>1.0570952439175034</v>
      </c>
      <c r="L46" s="8">
        <v>1.6777138687307422</v>
      </c>
      <c r="M46" s="8">
        <v>1.7013525705102144</v>
      </c>
      <c r="N46" s="8">
        <v>1.7129999951992303</v>
      </c>
      <c r="O46" s="8">
        <v>1.7230930193606844</v>
      </c>
      <c r="P46" s="8">
        <v>1.7424440871866287</v>
      </c>
      <c r="Q46" s="8">
        <v>1.719465125192924</v>
      </c>
      <c r="R46" s="8">
        <v>1.7062501879100633</v>
      </c>
      <c r="S46" s="8">
        <v>1.6948327597874377</v>
      </c>
      <c r="T46" s="8">
        <v>1.6814443745535961</v>
      </c>
      <c r="U46" s="8">
        <v>1.6659971984909017</v>
      </c>
      <c r="V46" s="8">
        <v>1.6502341160714615</v>
      </c>
      <c r="W46" s="8">
        <v>1.6384190829396323</v>
      </c>
      <c r="X46" s="8">
        <v>1.625942236831452</v>
      </c>
      <c r="Y46" s="8">
        <v>1.6145162536396043</v>
      </c>
      <c r="Z46" s="8">
        <v>1.6025072858180083</v>
      </c>
      <c r="AA46" s="8">
        <v>1.6107830337182238</v>
      </c>
      <c r="AB46" s="8">
        <v>1.6193737401590547</v>
      </c>
      <c r="AC46" s="8">
        <v>1.627209410457346</v>
      </c>
      <c r="AD46" s="8">
        <v>1.635404646212302</v>
      </c>
      <c r="AE46" s="8">
        <v>1.642728344946776</v>
      </c>
      <c r="AF46" s="8">
        <v>1.649783934654947</v>
      </c>
      <c r="AG46" s="8">
        <v>1.656653534403622</v>
      </c>
      <c r="AH46" s="8">
        <v>1.6625502517434279</v>
      </c>
      <c r="AI46" s="8">
        <v>1.6678973690308199</v>
      </c>
      <c r="AJ46" s="8">
        <v>1</v>
      </c>
      <c r="AK46" s="8">
        <v>1.0154147556644917</v>
      </c>
      <c r="AL46" s="8">
        <v>1.0149342300544419</v>
      </c>
      <c r="AM46" s="8">
        <v>1.0334216576515249</v>
      </c>
      <c r="AN46" s="8">
        <v>1.0436695949502452</v>
      </c>
      <c r="AO46" s="8">
        <v>1.0503458402048467</v>
      </c>
      <c r="AP46" s="8">
        <v>1.0731311637408609</v>
      </c>
      <c r="AQ46" s="8">
        <v>1.0816192155761462</v>
      </c>
      <c r="AR46" s="8">
        <v>1.1046112338990071</v>
      </c>
      <c r="AS46" s="8">
        <v>1.1273340924438353</v>
      </c>
      <c r="AT46" s="8">
        <v>1.1479231788226498</v>
      </c>
      <c r="AU46" s="8">
        <v>1.1700461291216255</v>
      </c>
      <c r="AV46" s="8">
        <v>1.1945941770683242</v>
      </c>
      <c r="AW46" s="8">
        <v>1.220248412883729</v>
      </c>
      <c r="AX46" s="8">
        <v>1.2462046071801034</v>
      </c>
      <c r="AY46" s="8">
        <v>1.2734927876193545</v>
      </c>
      <c r="AZ46" s="8">
        <v>1.3018848326308632</v>
      </c>
      <c r="BA46" s="8">
        <v>1.331371818633279</v>
      </c>
      <c r="BB46" s="8">
        <v>1.3612656262920737</v>
      </c>
      <c r="BC46" s="8">
        <v>1.3915369261245027</v>
      </c>
      <c r="BD46" s="8">
        <v>1.4229646748708886</v>
      </c>
      <c r="BE46" s="8">
        <v>1.455073682588611</v>
      </c>
      <c r="BF46" s="8">
        <v>1.4885864903783916</v>
      </c>
      <c r="BG46" s="8">
        <v>1.5240245738926139</v>
      </c>
      <c r="BH46" s="8">
        <v>1.560479385154516</v>
      </c>
      <c r="BI46" s="8">
        <v>1.5974439164068199</v>
      </c>
      <c r="BJ46" s="8">
        <v>1</v>
      </c>
      <c r="BK46" s="8">
        <v>1.0073670043662606</v>
      </c>
      <c r="BL46" s="8">
        <v>1.0088053083521775</v>
      </c>
      <c r="BM46" s="8">
        <v>1.0263305413087769</v>
      </c>
      <c r="BN46" s="8">
        <v>1.0460820724800441</v>
      </c>
      <c r="BO46" s="8">
        <v>1.0714059446604847</v>
      </c>
      <c r="BP46" s="8">
        <v>1.0980248757041573</v>
      </c>
      <c r="BQ46" s="8">
        <v>1.1069014089077458</v>
      </c>
      <c r="BR46" s="8">
        <v>1.1159546232977449</v>
      </c>
      <c r="BS46" s="8">
        <v>1.1249069706515289</v>
      </c>
      <c r="BT46" s="8">
        <v>1.1335482107618611</v>
      </c>
      <c r="BU46" s="8">
        <v>1.1416095052196049</v>
      </c>
      <c r="BV46" s="8">
        <v>1.1495231644182351</v>
      </c>
      <c r="BW46" s="8">
        <v>1.1570909755946306</v>
      </c>
      <c r="BX46" s="8">
        <v>1.1644091277649415</v>
      </c>
      <c r="BY46" s="8">
        <v>1.1717699010176896</v>
      </c>
      <c r="BZ46" s="8">
        <v>1.1791111639096312</v>
      </c>
      <c r="CA46" s="8">
        <v>1.1967758430925786</v>
      </c>
      <c r="CB46" s="8">
        <v>1.2149714496865291</v>
      </c>
      <c r="CC46" s="8">
        <v>1.233140912147312</v>
      </c>
      <c r="CD46" s="8">
        <v>1.2518999547855476</v>
      </c>
      <c r="CE46" s="8">
        <v>1.2708512966340373</v>
      </c>
      <c r="CF46" s="8">
        <v>1.2902217434028331</v>
      </c>
      <c r="CG46" s="8">
        <v>1.3096075016995539</v>
      </c>
      <c r="CH46" s="8">
        <v>1.3289180584303619</v>
      </c>
      <c r="CI46" s="8">
        <v>1.3482526306358817</v>
      </c>
      <c r="CJ46" s="8">
        <v>1</v>
      </c>
      <c r="CK46" s="8">
        <v>1</v>
      </c>
      <c r="CL46" s="8">
        <v>1</v>
      </c>
      <c r="CM46" s="8">
        <v>1</v>
      </c>
      <c r="CN46" s="8">
        <v>1</v>
      </c>
      <c r="CO46" s="8">
        <v>1</v>
      </c>
      <c r="CP46" s="8">
        <v>1</v>
      </c>
      <c r="CQ46" s="8">
        <v>1</v>
      </c>
      <c r="CR46" s="8">
        <v>1</v>
      </c>
      <c r="CS46" s="8">
        <v>1</v>
      </c>
      <c r="CT46" s="8">
        <v>1</v>
      </c>
      <c r="CU46" s="8">
        <v>1</v>
      </c>
      <c r="CV46" s="8">
        <v>1</v>
      </c>
      <c r="CW46" s="8">
        <v>1</v>
      </c>
      <c r="CX46" s="8">
        <v>1</v>
      </c>
      <c r="CY46" s="8">
        <v>1</v>
      </c>
      <c r="CZ46" s="8">
        <v>1</v>
      </c>
      <c r="DA46" s="8">
        <v>1</v>
      </c>
      <c r="DB46" s="8">
        <v>1</v>
      </c>
      <c r="DC46" s="8">
        <v>1</v>
      </c>
      <c r="DD46" s="8">
        <v>1</v>
      </c>
      <c r="DE46" s="8">
        <v>1</v>
      </c>
      <c r="DF46" s="8">
        <v>1</v>
      </c>
      <c r="DG46" s="8">
        <v>1</v>
      </c>
      <c r="DH46" s="8">
        <v>1</v>
      </c>
      <c r="DI46" s="8">
        <v>1</v>
      </c>
      <c r="DJ46" s="8">
        <v>0</v>
      </c>
      <c r="DK46" s="8">
        <v>0</v>
      </c>
      <c r="DL46" s="8">
        <v>2.7308633703186706E-2</v>
      </c>
      <c r="DM46" s="8">
        <v>0.12254589436280357</v>
      </c>
      <c r="DN46" s="8">
        <v>0.27237252421962715</v>
      </c>
      <c r="DO46" s="8">
        <v>0.45216448004781551</v>
      </c>
      <c r="DP46" s="8">
        <v>0.6629063478537579</v>
      </c>
      <c r="DQ46" s="8">
        <v>0.69419626966991932</v>
      </c>
      <c r="DR46" s="8">
        <v>0.72255203268153401</v>
      </c>
      <c r="DS46" s="8">
        <v>0.75090779569314869</v>
      </c>
      <c r="DT46" s="8">
        <v>0.77926355870476349</v>
      </c>
      <c r="DU46" s="8">
        <v>0.80761932171637829</v>
      </c>
      <c r="DV46" s="8">
        <v>0.83597508472799298</v>
      </c>
      <c r="DW46" s="8">
        <v>0.86433084773960767</v>
      </c>
      <c r="DX46" s="8">
        <v>0.89268661075122246</v>
      </c>
      <c r="DY46" s="8">
        <v>0.92104237376283715</v>
      </c>
      <c r="DZ46" s="8">
        <v>0.94939813677445184</v>
      </c>
      <c r="EA46" s="8">
        <v>0.97775389978606653</v>
      </c>
      <c r="EB46" s="8">
        <v>1</v>
      </c>
      <c r="EC46" s="8">
        <v>1</v>
      </c>
      <c r="ED46" s="8">
        <v>1</v>
      </c>
      <c r="EE46" s="8">
        <v>1</v>
      </c>
      <c r="EF46" s="8">
        <v>1</v>
      </c>
      <c r="EG46" s="8">
        <v>1</v>
      </c>
      <c r="EH46" s="8">
        <v>1</v>
      </c>
      <c r="EI46" s="8">
        <v>1</v>
      </c>
    </row>
    <row r="47" spans="1:139" x14ac:dyDescent="0.35">
      <c r="A47" t="s">
        <v>94</v>
      </c>
      <c r="B47" t="s">
        <v>41</v>
      </c>
      <c r="C47" s="17" t="s">
        <v>37</v>
      </c>
      <c r="D47" t="s">
        <v>138</v>
      </c>
      <c r="E47" s="26">
        <v>2860.0057387242246</v>
      </c>
      <c r="F47" s="25">
        <v>1294.2209359595327</v>
      </c>
      <c r="G47" s="25">
        <v>269.70933934174263</v>
      </c>
      <c r="H47" s="25">
        <v>23.592174820928932</v>
      </c>
      <c r="I47" s="24">
        <v>0.20149999999999998</v>
      </c>
      <c r="J47" s="8">
        <v>1</v>
      </c>
      <c r="K47" s="8">
        <v>1.0570952439175034</v>
      </c>
      <c r="L47" s="8">
        <v>1.677713868730742</v>
      </c>
      <c r="M47" s="8">
        <v>1.7013525705102144</v>
      </c>
      <c r="N47" s="8">
        <v>1.7129999951992305</v>
      </c>
      <c r="O47" s="8">
        <v>1.7230930193606839</v>
      </c>
      <c r="P47" s="8">
        <v>1.7424440871866282</v>
      </c>
      <c r="Q47" s="8">
        <v>1.7194651251929245</v>
      </c>
      <c r="R47" s="8">
        <v>1.7062501879100638</v>
      </c>
      <c r="S47" s="8">
        <v>1.6948327597874373</v>
      </c>
      <c r="T47" s="8">
        <v>1.6814443745535963</v>
      </c>
      <c r="U47" s="8">
        <v>1.6659971984909017</v>
      </c>
      <c r="V47" s="8">
        <v>1.6502341160714611</v>
      </c>
      <c r="W47" s="8">
        <v>1.6384190829396317</v>
      </c>
      <c r="X47" s="8">
        <v>1.625942236831452</v>
      </c>
      <c r="Y47" s="8">
        <v>1.6145162536396047</v>
      </c>
      <c r="Z47" s="8">
        <v>1.6025072858180083</v>
      </c>
      <c r="AA47" s="8">
        <v>1.6107830337182238</v>
      </c>
      <c r="AB47" s="8">
        <v>1.6193737401590542</v>
      </c>
      <c r="AC47" s="8">
        <v>1.6272094104573458</v>
      </c>
      <c r="AD47" s="8">
        <v>1.6354046462123017</v>
      </c>
      <c r="AE47" s="8">
        <v>1.642728344946776</v>
      </c>
      <c r="AF47" s="8">
        <v>1.6497839346549468</v>
      </c>
      <c r="AG47" s="8">
        <v>1.656653534403622</v>
      </c>
      <c r="AH47" s="8">
        <v>1.6625502517434274</v>
      </c>
      <c r="AI47" s="8">
        <v>1.6678973690308199</v>
      </c>
      <c r="AJ47" s="8">
        <v>1</v>
      </c>
      <c r="AK47" s="8">
        <v>1.0154147556644915</v>
      </c>
      <c r="AL47" s="8">
        <v>1.0149342300544419</v>
      </c>
      <c r="AM47" s="8">
        <v>1.0334216576515249</v>
      </c>
      <c r="AN47" s="8">
        <v>1.0436695949502448</v>
      </c>
      <c r="AO47" s="8">
        <v>1.0503458402048467</v>
      </c>
      <c r="AP47" s="8">
        <v>1.0731311637408605</v>
      </c>
      <c r="AQ47" s="8">
        <v>1.0816192155761464</v>
      </c>
      <c r="AR47" s="8">
        <v>1.1046112338990071</v>
      </c>
      <c r="AS47" s="8">
        <v>1.1273340924438353</v>
      </c>
      <c r="AT47" s="8">
        <v>1.14792317882265</v>
      </c>
      <c r="AU47" s="8">
        <v>1.1700461291216253</v>
      </c>
      <c r="AV47" s="8">
        <v>1.1945941770683242</v>
      </c>
      <c r="AW47" s="8">
        <v>1.2202484128837288</v>
      </c>
      <c r="AX47" s="8">
        <v>1.2462046071801032</v>
      </c>
      <c r="AY47" s="8">
        <v>1.2734927876193542</v>
      </c>
      <c r="AZ47" s="8">
        <v>1.3018848326308632</v>
      </c>
      <c r="BA47" s="8">
        <v>1.331371818633279</v>
      </c>
      <c r="BB47" s="8">
        <v>1.3612656262920735</v>
      </c>
      <c r="BC47" s="8">
        <v>1.391536926124503</v>
      </c>
      <c r="BD47" s="8">
        <v>1.4229646748708888</v>
      </c>
      <c r="BE47" s="8">
        <v>1.4550736825886108</v>
      </c>
      <c r="BF47" s="8">
        <v>1.4885864903783916</v>
      </c>
      <c r="BG47" s="8">
        <v>1.5240245738926137</v>
      </c>
      <c r="BH47" s="8">
        <v>1.5604793851545156</v>
      </c>
      <c r="BI47" s="8">
        <v>1.5974439164068197</v>
      </c>
      <c r="BJ47" s="8">
        <v>1</v>
      </c>
      <c r="BK47" s="8">
        <v>1.0073670043662608</v>
      </c>
      <c r="BL47" s="8">
        <v>1.0088053083521777</v>
      </c>
      <c r="BM47" s="8">
        <v>1.0263305413087771</v>
      </c>
      <c r="BN47" s="8">
        <v>1.0460820724800446</v>
      </c>
      <c r="BO47" s="8">
        <v>1.0714059446604849</v>
      </c>
      <c r="BP47" s="8">
        <v>1.0980248757041575</v>
      </c>
      <c r="BQ47" s="8">
        <v>1.1069014089077462</v>
      </c>
      <c r="BR47" s="8">
        <v>1.1159546232977449</v>
      </c>
      <c r="BS47" s="8">
        <v>1.1249069706515291</v>
      </c>
      <c r="BT47" s="8">
        <v>1.1335482107618613</v>
      </c>
      <c r="BU47" s="8">
        <v>1.1416095052196051</v>
      </c>
      <c r="BV47" s="8">
        <v>1.1495231644182353</v>
      </c>
      <c r="BW47" s="8">
        <v>1.1570909755946308</v>
      </c>
      <c r="BX47" s="8">
        <v>1.1644091277649418</v>
      </c>
      <c r="BY47" s="8">
        <v>1.1717699010176899</v>
      </c>
      <c r="BZ47" s="8">
        <v>1.1791111639096312</v>
      </c>
      <c r="CA47" s="8">
        <v>1.1967758430925788</v>
      </c>
      <c r="CB47" s="8">
        <v>1.2149714496865296</v>
      </c>
      <c r="CC47" s="8">
        <v>1.233140912147312</v>
      </c>
      <c r="CD47" s="8">
        <v>1.2518999547855476</v>
      </c>
      <c r="CE47" s="8">
        <v>1.2708512966340375</v>
      </c>
      <c r="CF47" s="8">
        <v>1.2902217434028331</v>
      </c>
      <c r="CG47" s="8">
        <v>1.3096075016995543</v>
      </c>
      <c r="CH47" s="8">
        <v>1.3289180584303624</v>
      </c>
      <c r="CI47" s="8">
        <v>1.348252630635882</v>
      </c>
      <c r="CJ47" s="8">
        <v>1</v>
      </c>
      <c r="CK47" s="8">
        <v>1</v>
      </c>
      <c r="CL47" s="8">
        <v>1</v>
      </c>
      <c r="CM47" s="8">
        <v>1</v>
      </c>
      <c r="CN47" s="8">
        <v>1</v>
      </c>
      <c r="CO47" s="8">
        <v>1</v>
      </c>
      <c r="CP47" s="8">
        <v>1</v>
      </c>
      <c r="CQ47" s="8">
        <v>1</v>
      </c>
      <c r="CR47" s="8">
        <v>1</v>
      </c>
      <c r="CS47" s="8">
        <v>1</v>
      </c>
      <c r="CT47" s="8">
        <v>1</v>
      </c>
      <c r="CU47" s="8">
        <v>1</v>
      </c>
      <c r="CV47" s="8">
        <v>1</v>
      </c>
      <c r="CW47" s="8">
        <v>1</v>
      </c>
      <c r="CX47" s="8">
        <v>1</v>
      </c>
      <c r="CY47" s="8">
        <v>1</v>
      </c>
      <c r="CZ47" s="8">
        <v>1</v>
      </c>
      <c r="DA47" s="8">
        <v>1</v>
      </c>
      <c r="DB47" s="8">
        <v>1</v>
      </c>
      <c r="DC47" s="8">
        <v>1</v>
      </c>
      <c r="DD47" s="8">
        <v>1</v>
      </c>
      <c r="DE47" s="8">
        <v>1</v>
      </c>
      <c r="DF47" s="8">
        <v>1</v>
      </c>
      <c r="DG47" s="8">
        <v>1</v>
      </c>
      <c r="DH47" s="8">
        <v>1</v>
      </c>
      <c r="DI47" s="8">
        <v>1</v>
      </c>
      <c r="DJ47" s="8">
        <v>0</v>
      </c>
      <c r="DK47" s="8">
        <v>0</v>
      </c>
      <c r="DL47" s="8">
        <v>7.8774746847812011E-3</v>
      </c>
      <c r="DM47" s="8">
        <v>3.5349706289194809E-2</v>
      </c>
      <c r="DN47" s="8">
        <v>7.8568839718982056E-2</v>
      </c>
      <c r="DO47" s="8">
        <v>0.13043179983472675</v>
      </c>
      <c r="DP47" s="8">
        <v>0.19122260126069104</v>
      </c>
      <c r="DQ47" s="8">
        <v>0.25612596924113978</v>
      </c>
      <c r="DR47" s="8">
        <v>0.32185982228878424</v>
      </c>
      <c r="DS47" s="8">
        <v>0.38759367533642863</v>
      </c>
      <c r="DT47" s="8">
        <v>0.45332752838407303</v>
      </c>
      <c r="DU47" s="8">
        <v>0.51906138143171754</v>
      </c>
      <c r="DV47" s="8">
        <v>0.58479523447936188</v>
      </c>
      <c r="DW47" s="8">
        <v>0.65052908752700633</v>
      </c>
      <c r="DX47" s="8">
        <v>0.71626294057465067</v>
      </c>
      <c r="DY47" s="8">
        <v>0.78199679362229524</v>
      </c>
      <c r="DZ47" s="8">
        <v>0.8477306466699398</v>
      </c>
      <c r="EA47" s="8">
        <v>0.91346449971758426</v>
      </c>
      <c r="EB47" s="8">
        <v>0.96503503519380784</v>
      </c>
      <c r="EC47" s="8">
        <v>0.96503503519380784</v>
      </c>
      <c r="ED47" s="8">
        <v>0.96503503519380784</v>
      </c>
      <c r="EE47" s="8">
        <v>0.96503503519380784</v>
      </c>
      <c r="EF47" s="8">
        <v>0.96503503519380784</v>
      </c>
      <c r="EG47" s="8">
        <v>0.96503503519380784</v>
      </c>
      <c r="EH47" s="8">
        <v>0.96503503519380784</v>
      </c>
      <c r="EI47" s="8">
        <v>0.96503503519380784</v>
      </c>
    </row>
    <row r="48" spans="1:139" x14ac:dyDescent="0.35">
      <c r="A48" t="s">
        <v>94</v>
      </c>
      <c r="B48" t="s">
        <v>41</v>
      </c>
      <c r="C48" s="17" t="s">
        <v>37</v>
      </c>
      <c r="D48" t="s">
        <v>139</v>
      </c>
      <c r="E48" s="26">
        <v>705.4220757801138</v>
      </c>
      <c r="F48" s="25">
        <v>1395.5945332084375</v>
      </c>
      <c r="G48" s="25">
        <v>900.99798910546087</v>
      </c>
      <c r="H48" s="25">
        <v>25.440100134198147</v>
      </c>
      <c r="I48" s="24">
        <v>0.20149999999999998</v>
      </c>
      <c r="J48" s="8">
        <v>1</v>
      </c>
      <c r="K48" s="8">
        <v>1.0570952439175032</v>
      </c>
      <c r="L48" s="8">
        <v>1.6777138687307422</v>
      </c>
      <c r="M48" s="8">
        <v>1.7013525705102139</v>
      </c>
      <c r="N48" s="8">
        <v>1.7129999951992303</v>
      </c>
      <c r="O48" s="8">
        <v>1.7230930193606839</v>
      </c>
      <c r="P48" s="8">
        <v>1.7424440871866285</v>
      </c>
      <c r="Q48" s="8">
        <v>1.7194651251929245</v>
      </c>
      <c r="R48" s="8">
        <v>1.7062501879100633</v>
      </c>
      <c r="S48" s="8">
        <v>1.6948327597874371</v>
      </c>
      <c r="T48" s="8">
        <v>1.6814443745535959</v>
      </c>
      <c r="U48" s="8">
        <v>1.665997198490901</v>
      </c>
      <c r="V48" s="8">
        <v>1.6502341160714609</v>
      </c>
      <c r="W48" s="8">
        <v>1.6384190829396326</v>
      </c>
      <c r="X48" s="8">
        <v>1.6259422368314518</v>
      </c>
      <c r="Y48" s="8">
        <v>1.6145162536396045</v>
      </c>
      <c r="Z48" s="8">
        <v>1.6025072858180087</v>
      </c>
      <c r="AA48" s="8">
        <v>1.6107830337182236</v>
      </c>
      <c r="AB48" s="8">
        <v>1.6193737401590542</v>
      </c>
      <c r="AC48" s="8">
        <v>1.6272094104573456</v>
      </c>
      <c r="AD48" s="8">
        <v>1.6354046462123017</v>
      </c>
      <c r="AE48" s="8">
        <v>1.6427283449467758</v>
      </c>
      <c r="AF48" s="8">
        <v>1.6497839346549465</v>
      </c>
      <c r="AG48" s="8">
        <v>1.656653534403622</v>
      </c>
      <c r="AH48" s="8">
        <v>1.6625502517434276</v>
      </c>
      <c r="AI48" s="8">
        <v>1.6678973690308194</v>
      </c>
      <c r="AJ48" s="8">
        <v>1</v>
      </c>
      <c r="AK48" s="8">
        <v>1.0154147556644915</v>
      </c>
      <c r="AL48" s="8">
        <v>1.0149342300544422</v>
      </c>
      <c r="AM48" s="8">
        <v>1.0334216576515249</v>
      </c>
      <c r="AN48" s="8">
        <v>1.0436695949502455</v>
      </c>
      <c r="AO48" s="8">
        <v>1.0503458402048473</v>
      </c>
      <c r="AP48" s="8">
        <v>1.0731311637408614</v>
      </c>
      <c r="AQ48" s="8">
        <v>1.0816192155761459</v>
      </c>
      <c r="AR48" s="8">
        <v>1.1046112338990073</v>
      </c>
      <c r="AS48" s="8">
        <v>1.1273340924438353</v>
      </c>
      <c r="AT48" s="8">
        <v>1.1479231788226505</v>
      </c>
      <c r="AU48" s="8">
        <v>1.1700461291216262</v>
      </c>
      <c r="AV48" s="8">
        <v>1.1945941770683244</v>
      </c>
      <c r="AW48" s="8">
        <v>1.2202484128837292</v>
      </c>
      <c r="AX48" s="8">
        <v>1.2462046071801034</v>
      </c>
      <c r="AY48" s="8">
        <v>1.2734927876193547</v>
      </c>
      <c r="AZ48" s="8">
        <v>1.3018848326308634</v>
      </c>
      <c r="BA48" s="8">
        <v>1.3313718186332795</v>
      </c>
      <c r="BB48" s="8">
        <v>1.3612656262920739</v>
      </c>
      <c r="BC48" s="8">
        <v>1.3915369261245032</v>
      </c>
      <c r="BD48" s="8">
        <v>1.4229646748708886</v>
      </c>
      <c r="BE48" s="8">
        <v>1.4550736825886115</v>
      </c>
      <c r="BF48" s="8">
        <v>1.4885864903783921</v>
      </c>
      <c r="BG48" s="8">
        <v>1.5240245738926141</v>
      </c>
      <c r="BH48" s="8">
        <v>1.5604793851545165</v>
      </c>
      <c r="BI48" s="8">
        <v>1.5974439164068202</v>
      </c>
      <c r="BJ48" s="8">
        <v>1</v>
      </c>
      <c r="BK48" s="8">
        <v>1.0073670043662601</v>
      </c>
      <c r="BL48" s="8">
        <v>1.0088053083521777</v>
      </c>
      <c r="BM48" s="8">
        <v>1.0263305413087771</v>
      </c>
      <c r="BN48" s="8">
        <v>1.0460820724800446</v>
      </c>
      <c r="BO48" s="8">
        <v>1.0714059446604853</v>
      </c>
      <c r="BP48" s="8">
        <v>1.0980248757041573</v>
      </c>
      <c r="BQ48" s="8">
        <v>1.1069014089077462</v>
      </c>
      <c r="BR48" s="8">
        <v>1.1159546232977451</v>
      </c>
      <c r="BS48" s="8">
        <v>1.1249069706515291</v>
      </c>
      <c r="BT48" s="8">
        <v>1.1335482107618615</v>
      </c>
      <c r="BU48" s="8">
        <v>1.1416095052196051</v>
      </c>
      <c r="BV48" s="8">
        <v>1.1495231644182353</v>
      </c>
      <c r="BW48" s="8">
        <v>1.1570909755946315</v>
      </c>
      <c r="BX48" s="8">
        <v>1.164409127764942</v>
      </c>
      <c r="BY48" s="8">
        <v>1.1717699010176899</v>
      </c>
      <c r="BZ48" s="8">
        <v>1.1791111639096319</v>
      </c>
      <c r="CA48" s="8">
        <v>1.1967758430925792</v>
      </c>
      <c r="CB48" s="8">
        <v>1.2149714496865298</v>
      </c>
      <c r="CC48" s="8">
        <v>1.2331409121473123</v>
      </c>
      <c r="CD48" s="8">
        <v>1.2518999547855485</v>
      </c>
      <c r="CE48" s="8">
        <v>1.270851296634038</v>
      </c>
      <c r="CF48" s="8">
        <v>1.2902217434028331</v>
      </c>
      <c r="CG48" s="8">
        <v>1.3096075016995541</v>
      </c>
      <c r="CH48" s="8">
        <v>1.3289180584303628</v>
      </c>
      <c r="CI48" s="8">
        <v>1.348252630635882</v>
      </c>
      <c r="CJ48" s="8">
        <v>1</v>
      </c>
      <c r="CK48" s="8">
        <v>1</v>
      </c>
      <c r="CL48" s="8">
        <v>1</v>
      </c>
      <c r="CM48" s="8">
        <v>1</v>
      </c>
      <c r="CN48" s="8">
        <v>1</v>
      </c>
      <c r="CO48" s="8">
        <v>1</v>
      </c>
      <c r="CP48" s="8">
        <v>1</v>
      </c>
      <c r="CQ48" s="8">
        <v>1</v>
      </c>
      <c r="CR48" s="8">
        <v>1</v>
      </c>
      <c r="CS48" s="8">
        <v>1</v>
      </c>
      <c r="CT48" s="8">
        <v>1</v>
      </c>
      <c r="CU48" s="8">
        <v>1</v>
      </c>
      <c r="CV48" s="8">
        <v>1</v>
      </c>
      <c r="CW48" s="8">
        <v>1</v>
      </c>
      <c r="CX48" s="8">
        <v>1</v>
      </c>
      <c r="CY48" s="8">
        <v>1</v>
      </c>
      <c r="CZ48" s="8">
        <v>1</v>
      </c>
      <c r="DA48" s="8">
        <v>1</v>
      </c>
      <c r="DB48" s="8">
        <v>1</v>
      </c>
      <c r="DC48" s="8">
        <v>1</v>
      </c>
      <c r="DD48" s="8">
        <v>1</v>
      </c>
      <c r="DE48" s="8">
        <v>1</v>
      </c>
      <c r="DF48" s="8">
        <v>1</v>
      </c>
      <c r="DG48" s="8">
        <v>1</v>
      </c>
      <c r="DH48" s="8">
        <v>1</v>
      </c>
      <c r="DI48" s="8">
        <v>1</v>
      </c>
      <c r="DJ48" s="8">
        <v>0</v>
      </c>
      <c r="DK48" s="8">
        <v>0</v>
      </c>
      <c r="DL48" s="8">
        <v>0</v>
      </c>
      <c r="DM48" s="8">
        <v>0</v>
      </c>
      <c r="DN48" s="8">
        <v>0</v>
      </c>
      <c r="DO48" s="8">
        <v>0</v>
      </c>
      <c r="DP48" s="8">
        <v>0</v>
      </c>
      <c r="DQ48" s="8">
        <v>0</v>
      </c>
      <c r="DR48" s="8">
        <v>0</v>
      </c>
      <c r="DS48" s="8">
        <v>0</v>
      </c>
      <c r="DT48" s="8">
        <v>0</v>
      </c>
      <c r="DU48" s="8">
        <v>0</v>
      </c>
      <c r="DV48" s="8">
        <v>0</v>
      </c>
      <c r="DW48" s="8">
        <v>0</v>
      </c>
      <c r="DX48" s="8">
        <v>0</v>
      </c>
      <c r="DY48" s="8">
        <v>0</v>
      </c>
      <c r="DZ48" s="8">
        <v>0</v>
      </c>
      <c r="EA48" s="8">
        <v>0</v>
      </c>
      <c r="EB48" s="8">
        <v>4.23369918733629E-2</v>
      </c>
      <c r="EC48" s="8">
        <v>0.2388286392751377</v>
      </c>
      <c r="ED48" s="8">
        <v>0.43532028667691253</v>
      </c>
      <c r="EE48" s="8">
        <v>0.63181193407868741</v>
      </c>
      <c r="EF48" s="8">
        <v>0.82830358148046224</v>
      </c>
      <c r="EG48" s="8">
        <v>1</v>
      </c>
      <c r="EH48" s="8">
        <v>1</v>
      </c>
      <c r="EI48" s="8">
        <v>1</v>
      </c>
    </row>
    <row r="49" spans="1:139" x14ac:dyDescent="0.35">
      <c r="A49" t="s">
        <v>94</v>
      </c>
      <c r="B49" t="s">
        <v>41</v>
      </c>
      <c r="C49" s="17" t="s">
        <v>37</v>
      </c>
      <c r="D49" t="s">
        <v>140</v>
      </c>
      <c r="E49" s="26">
        <v>648.32546594899225</v>
      </c>
      <c r="F49" s="25">
        <v>1424.0528949526283</v>
      </c>
      <c r="G49" s="25">
        <v>2088.7506411345807</v>
      </c>
      <c r="H49" s="25">
        <v>25.958863682779167</v>
      </c>
      <c r="I49" s="24">
        <v>0.2015000000000001</v>
      </c>
      <c r="J49" s="8">
        <v>1</v>
      </c>
      <c r="K49" s="8">
        <v>1.0570952439175036</v>
      </c>
      <c r="L49" s="8">
        <v>1.6777138687307427</v>
      </c>
      <c r="M49" s="8">
        <v>1.7013525705102155</v>
      </c>
      <c r="N49" s="8">
        <v>1.7129999951992307</v>
      </c>
      <c r="O49" s="8">
        <v>1.7230930193606846</v>
      </c>
      <c r="P49" s="8">
        <v>1.7424440871866285</v>
      </c>
      <c r="Q49" s="8">
        <v>1.7194651251929252</v>
      </c>
      <c r="R49" s="8">
        <v>1.7062501879100638</v>
      </c>
      <c r="S49" s="8">
        <v>1.6948327597874389</v>
      </c>
      <c r="T49" s="8">
        <v>1.6814443745535974</v>
      </c>
      <c r="U49" s="8">
        <v>1.6659971984909019</v>
      </c>
      <c r="V49" s="8">
        <v>1.6502341160714615</v>
      </c>
      <c r="W49" s="8">
        <v>1.6384190829396326</v>
      </c>
      <c r="X49" s="8">
        <v>1.6259422368314531</v>
      </c>
      <c r="Y49" s="8">
        <v>1.6145162536396052</v>
      </c>
      <c r="Z49" s="8">
        <v>1.6025072858180085</v>
      </c>
      <c r="AA49" s="8">
        <v>1.6107830337182236</v>
      </c>
      <c r="AB49" s="8">
        <v>1.6193737401590551</v>
      </c>
      <c r="AC49" s="8">
        <v>1.6272094104573471</v>
      </c>
      <c r="AD49" s="8">
        <v>1.6354046462123024</v>
      </c>
      <c r="AE49" s="8">
        <v>1.6427283449467762</v>
      </c>
      <c r="AF49" s="8">
        <v>1.649783934654947</v>
      </c>
      <c r="AG49" s="8">
        <v>1.6566535344036217</v>
      </c>
      <c r="AH49" s="8">
        <v>1.6625502517434276</v>
      </c>
      <c r="AI49" s="8">
        <v>1.6678973690308203</v>
      </c>
      <c r="AJ49" s="8">
        <v>1</v>
      </c>
      <c r="AK49" s="8">
        <v>1.0154147556644921</v>
      </c>
      <c r="AL49" s="8">
        <v>1.0149342300544431</v>
      </c>
      <c r="AM49" s="8">
        <v>1.0334216576515254</v>
      </c>
      <c r="AN49" s="8">
        <v>1.0436695949502455</v>
      </c>
      <c r="AO49" s="8">
        <v>1.0503458402048471</v>
      </c>
      <c r="AP49" s="8">
        <v>1.0731311637408609</v>
      </c>
      <c r="AQ49" s="8">
        <v>1.0816192155761464</v>
      </c>
      <c r="AR49" s="8">
        <v>1.1046112338990079</v>
      </c>
      <c r="AS49" s="8">
        <v>1.1273340924438355</v>
      </c>
      <c r="AT49" s="8">
        <v>1.1479231788226507</v>
      </c>
      <c r="AU49" s="8">
        <v>1.170046129121626</v>
      </c>
      <c r="AV49" s="8">
        <v>1.1945941770683246</v>
      </c>
      <c r="AW49" s="8">
        <v>1.2202484128837294</v>
      </c>
      <c r="AX49" s="8">
        <v>1.2462046071801038</v>
      </c>
      <c r="AY49" s="8">
        <v>1.2734927876193551</v>
      </c>
      <c r="AZ49" s="8">
        <v>1.3018848326308645</v>
      </c>
      <c r="BA49" s="8">
        <v>1.3313718186332799</v>
      </c>
      <c r="BB49" s="8">
        <v>1.3612656262920741</v>
      </c>
      <c r="BC49" s="8">
        <v>1.391536926124503</v>
      </c>
      <c r="BD49" s="8">
        <v>1.42296467487089</v>
      </c>
      <c r="BE49" s="8">
        <v>1.4550736825886121</v>
      </c>
      <c r="BF49" s="8">
        <v>1.488586490378393</v>
      </c>
      <c r="BG49" s="8">
        <v>1.5240245738926153</v>
      </c>
      <c r="BH49" s="8">
        <v>1.5604793851545162</v>
      </c>
      <c r="BI49" s="8">
        <v>1.5974439164068206</v>
      </c>
      <c r="BJ49" s="8">
        <v>1</v>
      </c>
      <c r="BK49" s="8">
        <v>1.0073670043662601</v>
      </c>
      <c r="BL49" s="8">
        <v>1.0088053083521775</v>
      </c>
      <c r="BM49" s="8">
        <v>1.0263305413087767</v>
      </c>
      <c r="BN49" s="8">
        <v>1.0460820724800444</v>
      </c>
      <c r="BO49" s="8">
        <v>1.0714059446604851</v>
      </c>
      <c r="BP49" s="8">
        <v>1.0980248757041569</v>
      </c>
      <c r="BQ49" s="8">
        <v>1.1069014089077462</v>
      </c>
      <c r="BR49" s="8">
        <v>1.1159546232977449</v>
      </c>
      <c r="BS49" s="8">
        <v>1.1249069706515287</v>
      </c>
      <c r="BT49" s="8">
        <v>1.1335482107618609</v>
      </c>
      <c r="BU49" s="8">
        <v>1.1416095052196042</v>
      </c>
      <c r="BV49" s="8">
        <v>1.1495231644182351</v>
      </c>
      <c r="BW49" s="8">
        <v>1.1570909755946308</v>
      </c>
      <c r="BX49" s="8">
        <v>1.1644091277649415</v>
      </c>
      <c r="BY49" s="8">
        <v>1.1717699010176899</v>
      </c>
      <c r="BZ49" s="8">
        <v>1.179111163909631</v>
      </c>
      <c r="CA49" s="8">
        <v>1.1967758430925781</v>
      </c>
      <c r="CB49" s="8">
        <v>1.2149714496865291</v>
      </c>
      <c r="CC49" s="8">
        <v>1.2331409121473114</v>
      </c>
      <c r="CD49" s="8">
        <v>1.2518999547855474</v>
      </c>
      <c r="CE49" s="8">
        <v>1.2708512966340366</v>
      </c>
      <c r="CF49" s="8">
        <v>1.2902217434028327</v>
      </c>
      <c r="CG49" s="8">
        <v>1.3096075016995539</v>
      </c>
      <c r="CH49" s="8">
        <v>1.3289180584303615</v>
      </c>
      <c r="CI49" s="8">
        <v>1.3482526306358815</v>
      </c>
      <c r="CJ49" s="8">
        <v>1</v>
      </c>
      <c r="CK49" s="8">
        <v>1</v>
      </c>
      <c r="CL49" s="8">
        <v>1</v>
      </c>
      <c r="CM49" s="8">
        <v>1</v>
      </c>
      <c r="CN49" s="8">
        <v>1</v>
      </c>
      <c r="CO49" s="8">
        <v>1</v>
      </c>
      <c r="CP49" s="8">
        <v>1</v>
      </c>
      <c r="CQ49" s="8">
        <v>1</v>
      </c>
      <c r="CR49" s="8">
        <v>1</v>
      </c>
      <c r="CS49" s="8">
        <v>1</v>
      </c>
      <c r="CT49" s="8">
        <v>1</v>
      </c>
      <c r="CU49" s="8">
        <v>1</v>
      </c>
      <c r="CV49" s="8">
        <v>1</v>
      </c>
      <c r="CW49" s="8">
        <v>1</v>
      </c>
      <c r="CX49" s="8">
        <v>1</v>
      </c>
      <c r="CY49" s="8">
        <v>1</v>
      </c>
      <c r="CZ49" s="8">
        <v>1</v>
      </c>
      <c r="DA49" s="8">
        <v>1</v>
      </c>
      <c r="DB49" s="8">
        <v>1</v>
      </c>
      <c r="DC49" s="8">
        <v>1</v>
      </c>
      <c r="DD49" s="8">
        <v>1</v>
      </c>
      <c r="DE49" s="8">
        <v>1</v>
      </c>
      <c r="DF49" s="8">
        <v>1</v>
      </c>
      <c r="DG49" s="8">
        <v>1</v>
      </c>
      <c r="DH49" s="8">
        <v>1</v>
      </c>
      <c r="DI49" s="8">
        <v>1</v>
      </c>
      <c r="DJ49" s="8">
        <v>0</v>
      </c>
      <c r="DK49" s="8">
        <v>0</v>
      </c>
      <c r="DL49" s="8">
        <v>0</v>
      </c>
      <c r="DM49" s="8">
        <v>0</v>
      </c>
      <c r="DN49" s="8">
        <v>0</v>
      </c>
      <c r="DO49" s="8">
        <v>0</v>
      </c>
      <c r="DP49" s="8">
        <v>0</v>
      </c>
      <c r="DQ49" s="8">
        <v>0</v>
      </c>
      <c r="DR49" s="8">
        <v>0</v>
      </c>
      <c r="DS49" s="8">
        <v>0</v>
      </c>
      <c r="DT49" s="8">
        <v>0</v>
      </c>
      <c r="DU49" s="8">
        <v>0</v>
      </c>
      <c r="DV49" s="8">
        <v>0</v>
      </c>
      <c r="DW49" s="8">
        <v>0</v>
      </c>
      <c r="DX49" s="8">
        <v>0</v>
      </c>
      <c r="DY49" s="8">
        <v>0</v>
      </c>
      <c r="DZ49" s="8">
        <v>0</v>
      </c>
      <c r="EA49" s="8">
        <v>0</v>
      </c>
      <c r="EB49" s="8">
        <v>0</v>
      </c>
      <c r="EC49" s="8">
        <v>0</v>
      </c>
      <c r="ED49" s="8">
        <v>0</v>
      </c>
      <c r="EE49" s="8">
        <v>0</v>
      </c>
      <c r="EF49" s="8">
        <v>0</v>
      </c>
      <c r="EG49" s="8">
        <v>4.1952521952647349E-2</v>
      </c>
      <c r="EH49" s="8">
        <v>0.37440842265377777</v>
      </c>
      <c r="EI49" s="8">
        <v>0.70686432335490823</v>
      </c>
    </row>
    <row r="50" spans="1:139" x14ac:dyDescent="0.35">
      <c r="A50" t="s">
        <v>94</v>
      </c>
      <c r="B50" t="s">
        <v>72</v>
      </c>
      <c r="C50" s="17" t="s">
        <v>22</v>
      </c>
      <c r="D50" t="s">
        <v>138</v>
      </c>
      <c r="E50" s="26">
        <v>552.86898103434578</v>
      </c>
      <c r="F50" s="25">
        <v>1439.8556111424666</v>
      </c>
      <c r="G50" s="25">
        <v>240.8172372103991</v>
      </c>
      <c r="H50" s="25">
        <v>26.246929215206798</v>
      </c>
      <c r="I50" s="24">
        <v>0.2054</v>
      </c>
      <c r="J50" s="8">
        <v>1</v>
      </c>
      <c r="K50" s="8">
        <v>1.0570952439175032</v>
      </c>
      <c r="L50" s="8">
        <v>1.6777138687307422</v>
      </c>
      <c r="M50" s="8">
        <v>1.7013525705102144</v>
      </c>
      <c r="N50" s="8">
        <v>1.7129999951992305</v>
      </c>
      <c r="O50" s="8">
        <v>1.7230930193606837</v>
      </c>
      <c r="P50" s="8">
        <v>1.7424440871866282</v>
      </c>
      <c r="Q50" s="8">
        <v>1.719465125192924</v>
      </c>
      <c r="R50" s="8">
        <v>1.7062501879100633</v>
      </c>
      <c r="S50" s="8">
        <v>1.6948327597874375</v>
      </c>
      <c r="T50" s="8">
        <v>1.6814443745535959</v>
      </c>
      <c r="U50" s="8">
        <v>1.665997198490901</v>
      </c>
      <c r="V50" s="8">
        <v>1.6502341160714611</v>
      </c>
      <c r="W50" s="8">
        <v>1.6384190829396321</v>
      </c>
      <c r="X50" s="8">
        <v>1.6259422368314518</v>
      </c>
      <c r="Y50" s="8">
        <v>1.6145162536396045</v>
      </c>
      <c r="Z50" s="8">
        <v>1.6025072858180083</v>
      </c>
      <c r="AA50" s="8">
        <v>1.6107830337182232</v>
      </c>
      <c r="AB50" s="8">
        <v>1.6193737401590547</v>
      </c>
      <c r="AC50" s="8">
        <v>1.627209410457346</v>
      </c>
      <c r="AD50" s="8">
        <v>1.635404646212302</v>
      </c>
      <c r="AE50" s="8">
        <v>1.6427283449467762</v>
      </c>
      <c r="AF50" s="8">
        <v>1.6497839346549468</v>
      </c>
      <c r="AG50" s="8">
        <v>1.656653534403622</v>
      </c>
      <c r="AH50" s="8">
        <v>1.6625502517434279</v>
      </c>
      <c r="AI50" s="8">
        <v>1.6678973690308194</v>
      </c>
      <c r="AJ50" s="8">
        <v>1</v>
      </c>
      <c r="AK50" s="8">
        <v>1.0154147556644915</v>
      </c>
      <c r="AL50" s="8">
        <v>1.0149342300544417</v>
      </c>
      <c r="AM50" s="8">
        <v>1.0334216576515249</v>
      </c>
      <c r="AN50" s="8">
        <v>1.043669594950245</v>
      </c>
      <c r="AO50" s="8">
        <v>1.0503458402048464</v>
      </c>
      <c r="AP50" s="8">
        <v>1.0731311637408607</v>
      </c>
      <c r="AQ50" s="8">
        <v>1.0816192155761462</v>
      </c>
      <c r="AR50" s="8">
        <v>1.1046112338990071</v>
      </c>
      <c r="AS50" s="8">
        <v>1.1273340924438351</v>
      </c>
      <c r="AT50" s="8">
        <v>1.1479231788226498</v>
      </c>
      <c r="AU50" s="8">
        <v>1.1700461291216255</v>
      </c>
      <c r="AV50" s="8">
        <v>1.1945941770683242</v>
      </c>
      <c r="AW50" s="8">
        <v>1.2202484128837288</v>
      </c>
      <c r="AX50" s="8">
        <v>1.2462046071801034</v>
      </c>
      <c r="AY50" s="8">
        <v>1.2734927876193545</v>
      </c>
      <c r="AZ50" s="8">
        <v>1.301884832630863</v>
      </c>
      <c r="BA50" s="8">
        <v>1.3313718186332792</v>
      </c>
      <c r="BB50" s="8">
        <v>1.3612656262920733</v>
      </c>
      <c r="BC50" s="8">
        <v>1.3915369261245025</v>
      </c>
      <c r="BD50" s="8">
        <v>1.4229646748708884</v>
      </c>
      <c r="BE50" s="8">
        <v>1.455073682588611</v>
      </c>
      <c r="BF50" s="8">
        <v>1.4885864903783916</v>
      </c>
      <c r="BG50" s="8">
        <v>1.5240245738926137</v>
      </c>
      <c r="BH50" s="8">
        <v>1.5604793851545158</v>
      </c>
      <c r="BI50" s="8">
        <v>1.5974439164068195</v>
      </c>
      <c r="BJ50" s="8">
        <v>1</v>
      </c>
      <c r="BK50" s="8">
        <v>1.0073670043662606</v>
      </c>
      <c r="BL50" s="8">
        <v>1.0088053083521775</v>
      </c>
      <c r="BM50" s="8">
        <v>1.0263305413087769</v>
      </c>
      <c r="BN50" s="8">
        <v>1.0460820724800446</v>
      </c>
      <c r="BO50" s="8">
        <v>1.0714059446604849</v>
      </c>
      <c r="BP50" s="8">
        <v>1.0980248757041575</v>
      </c>
      <c r="BQ50" s="8">
        <v>1.106901408907746</v>
      </c>
      <c r="BR50" s="8">
        <v>1.1159546232977449</v>
      </c>
      <c r="BS50" s="8">
        <v>1.1249069706515291</v>
      </c>
      <c r="BT50" s="8">
        <v>1.1335482107618613</v>
      </c>
      <c r="BU50" s="8">
        <v>1.1416095052196049</v>
      </c>
      <c r="BV50" s="8">
        <v>1.1495231644182351</v>
      </c>
      <c r="BW50" s="8">
        <v>1.1570909755946308</v>
      </c>
      <c r="BX50" s="8">
        <v>1.1644091277649418</v>
      </c>
      <c r="BY50" s="8">
        <v>1.1717699010176899</v>
      </c>
      <c r="BZ50" s="8">
        <v>1.1791111639096312</v>
      </c>
      <c r="CA50" s="8">
        <v>1.1967758430925788</v>
      </c>
      <c r="CB50" s="8">
        <v>1.2149714496865296</v>
      </c>
      <c r="CC50" s="8">
        <v>1.233140912147312</v>
      </c>
      <c r="CD50" s="8">
        <v>1.2518999547855476</v>
      </c>
      <c r="CE50" s="8">
        <v>1.2708512966340373</v>
      </c>
      <c r="CF50" s="8">
        <v>1.2902217434028329</v>
      </c>
      <c r="CG50" s="8">
        <v>1.3096075016995539</v>
      </c>
      <c r="CH50" s="8">
        <v>1.3289180584303621</v>
      </c>
      <c r="CI50" s="8">
        <v>1.348252630635882</v>
      </c>
      <c r="CJ50" s="8">
        <v>1</v>
      </c>
      <c r="CK50" s="8">
        <v>1</v>
      </c>
      <c r="CL50" s="8">
        <v>1</v>
      </c>
      <c r="CM50" s="8">
        <v>1</v>
      </c>
      <c r="CN50" s="8">
        <v>1</v>
      </c>
      <c r="CO50" s="8">
        <v>1</v>
      </c>
      <c r="CP50" s="8">
        <v>1</v>
      </c>
      <c r="CQ50" s="8">
        <v>1</v>
      </c>
      <c r="CR50" s="8">
        <v>1</v>
      </c>
      <c r="CS50" s="8">
        <v>1</v>
      </c>
      <c r="CT50" s="8">
        <v>1</v>
      </c>
      <c r="CU50" s="8">
        <v>1</v>
      </c>
      <c r="CV50" s="8">
        <v>1</v>
      </c>
      <c r="CW50" s="8">
        <v>1</v>
      </c>
      <c r="CX50" s="8">
        <v>1</v>
      </c>
      <c r="CY50" s="8">
        <v>1</v>
      </c>
      <c r="CZ50" s="8">
        <v>1</v>
      </c>
      <c r="DA50" s="8">
        <v>1</v>
      </c>
      <c r="DB50" s="8">
        <v>1</v>
      </c>
      <c r="DC50" s="8">
        <v>1</v>
      </c>
      <c r="DD50" s="8">
        <v>1</v>
      </c>
      <c r="DE50" s="8">
        <v>1</v>
      </c>
      <c r="DF50" s="8">
        <v>1</v>
      </c>
      <c r="DG50" s="8">
        <v>1</v>
      </c>
      <c r="DH50" s="8">
        <v>1</v>
      </c>
      <c r="DI50" s="8">
        <v>1</v>
      </c>
      <c r="DJ50" s="8">
        <v>0</v>
      </c>
      <c r="DK50" s="8">
        <v>0</v>
      </c>
      <c r="DL50" s="8">
        <v>0</v>
      </c>
      <c r="DM50" s="8">
        <v>0</v>
      </c>
      <c r="DN50" s="8">
        <v>0</v>
      </c>
      <c r="DO50" s="8">
        <v>0</v>
      </c>
      <c r="DP50" s="8">
        <v>4.4210427812215478E-17</v>
      </c>
      <c r="DQ50" s="8">
        <v>8.258880900975786E-2</v>
      </c>
      <c r="DR50" s="8">
        <v>0.16765609804460205</v>
      </c>
      <c r="DS50" s="8">
        <v>0.25272338707944625</v>
      </c>
      <c r="DT50" s="8">
        <v>0.33779067611429042</v>
      </c>
      <c r="DU50" s="8">
        <v>0.42285796514913465</v>
      </c>
      <c r="DV50" s="8">
        <v>0.50792525418397882</v>
      </c>
      <c r="DW50" s="8">
        <v>0.592992543218823</v>
      </c>
      <c r="DX50" s="8">
        <v>0.67805983225366706</v>
      </c>
      <c r="DY50" s="8">
        <v>0.76312712128851123</v>
      </c>
      <c r="DZ50" s="8">
        <v>0.84819441032335541</v>
      </c>
      <c r="EA50" s="8">
        <v>0.93326169935819947</v>
      </c>
      <c r="EB50" s="8">
        <v>1</v>
      </c>
      <c r="EC50" s="8">
        <v>1</v>
      </c>
      <c r="ED50" s="8">
        <v>1</v>
      </c>
      <c r="EE50" s="8">
        <v>1</v>
      </c>
      <c r="EF50" s="8">
        <v>1</v>
      </c>
      <c r="EG50" s="8">
        <v>1</v>
      </c>
      <c r="EH50" s="8">
        <v>1</v>
      </c>
      <c r="EI50" s="8">
        <v>1</v>
      </c>
    </row>
    <row r="51" spans="1:139" x14ac:dyDescent="0.35">
      <c r="A51" t="s">
        <v>94</v>
      </c>
      <c r="B51" t="s">
        <v>72</v>
      </c>
      <c r="C51" s="17" t="s">
        <v>22</v>
      </c>
      <c r="D51" t="s">
        <v>139</v>
      </c>
      <c r="E51" s="26">
        <v>276.30386918253981</v>
      </c>
      <c r="F51" s="25">
        <v>1528.9044732436462</v>
      </c>
      <c r="G51" s="25">
        <v>772.82413004303794</v>
      </c>
      <c r="H51" s="25">
        <v>27.870188632454781</v>
      </c>
      <c r="I51" s="24">
        <v>0.2054</v>
      </c>
      <c r="J51" s="8">
        <v>1</v>
      </c>
      <c r="K51" s="8">
        <v>1.0570952439175028</v>
      </c>
      <c r="L51" s="8">
        <v>1.6777138687307418</v>
      </c>
      <c r="M51" s="8">
        <v>1.7013525705102139</v>
      </c>
      <c r="N51" s="8">
        <v>1.7129999951992299</v>
      </c>
      <c r="O51" s="8">
        <v>1.7230930193606835</v>
      </c>
      <c r="P51" s="8">
        <v>1.7424440871866278</v>
      </c>
      <c r="Q51" s="8">
        <v>1.7194651251929238</v>
      </c>
      <c r="R51" s="8">
        <v>1.7062501879100629</v>
      </c>
      <c r="S51" s="8">
        <v>1.6948327597874371</v>
      </c>
      <c r="T51" s="8">
        <v>1.6814443745535954</v>
      </c>
      <c r="U51" s="8">
        <v>1.665997198490901</v>
      </c>
      <c r="V51" s="8">
        <v>1.6502341160714609</v>
      </c>
      <c r="W51" s="8">
        <v>1.6384190829396317</v>
      </c>
      <c r="X51" s="8">
        <v>1.6259422368314511</v>
      </c>
      <c r="Y51" s="8">
        <v>1.6145162536396045</v>
      </c>
      <c r="Z51" s="8">
        <v>1.6025072858180078</v>
      </c>
      <c r="AA51" s="8">
        <v>1.6107830337182232</v>
      </c>
      <c r="AB51" s="8">
        <v>1.6193737401590538</v>
      </c>
      <c r="AC51" s="8">
        <v>1.6272094104573454</v>
      </c>
      <c r="AD51" s="8">
        <v>1.6354046462123015</v>
      </c>
      <c r="AE51" s="8">
        <v>1.6427283449467756</v>
      </c>
      <c r="AF51" s="8">
        <v>1.6497839346549461</v>
      </c>
      <c r="AG51" s="8">
        <v>1.6566535344036213</v>
      </c>
      <c r="AH51" s="8">
        <v>1.6625502517434274</v>
      </c>
      <c r="AI51" s="8">
        <v>1.6678973690308188</v>
      </c>
      <c r="AJ51" s="8">
        <v>1</v>
      </c>
      <c r="AK51" s="8">
        <v>1.0154147556644917</v>
      </c>
      <c r="AL51" s="8">
        <v>1.0149342300544419</v>
      </c>
      <c r="AM51" s="8">
        <v>1.0334216576515252</v>
      </c>
      <c r="AN51" s="8">
        <v>1.0436695949502452</v>
      </c>
      <c r="AO51" s="8">
        <v>1.0503458402048467</v>
      </c>
      <c r="AP51" s="8">
        <v>1.0731311637408607</v>
      </c>
      <c r="AQ51" s="8">
        <v>1.0816192155761464</v>
      </c>
      <c r="AR51" s="8">
        <v>1.1046112338990075</v>
      </c>
      <c r="AS51" s="8">
        <v>1.1273340924438353</v>
      </c>
      <c r="AT51" s="8">
        <v>1.1479231788226503</v>
      </c>
      <c r="AU51" s="8">
        <v>1.1700461291216258</v>
      </c>
      <c r="AV51" s="8">
        <v>1.1945941770683244</v>
      </c>
      <c r="AW51" s="8">
        <v>1.2202484128837292</v>
      </c>
      <c r="AX51" s="8">
        <v>1.2462046071801036</v>
      </c>
      <c r="AY51" s="8">
        <v>1.2734927876193545</v>
      </c>
      <c r="AZ51" s="8">
        <v>1.3018848326308634</v>
      </c>
      <c r="BA51" s="8">
        <v>1.3313718186332795</v>
      </c>
      <c r="BB51" s="8">
        <v>1.3612656262920737</v>
      </c>
      <c r="BC51" s="8">
        <v>1.3915369261245027</v>
      </c>
      <c r="BD51" s="8">
        <v>1.4229646748708888</v>
      </c>
      <c r="BE51" s="8">
        <v>1.4550736825886115</v>
      </c>
      <c r="BF51" s="8">
        <v>1.4885864903783921</v>
      </c>
      <c r="BG51" s="8">
        <v>1.5240245738926137</v>
      </c>
      <c r="BH51" s="8">
        <v>1.5604793851545158</v>
      </c>
      <c r="BI51" s="8">
        <v>1.5974439164068202</v>
      </c>
      <c r="BJ51" s="8">
        <v>1</v>
      </c>
      <c r="BK51" s="8">
        <v>1.0073670043662606</v>
      </c>
      <c r="BL51" s="8">
        <v>1.0088053083521777</v>
      </c>
      <c r="BM51" s="8">
        <v>1.0263305413087769</v>
      </c>
      <c r="BN51" s="8">
        <v>1.0460820724800446</v>
      </c>
      <c r="BO51" s="8">
        <v>1.0714059446604849</v>
      </c>
      <c r="BP51" s="8">
        <v>1.0980248757041573</v>
      </c>
      <c r="BQ51" s="8">
        <v>1.1069014089077462</v>
      </c>
      <c r="BR51" s="8">
        <v>1.1159546232977449</v>
      </c>
      <c r="BS51" s="8">
        <v>1.1249069706515291</v>
      </c>
      <c r="BT51" s="8">
        <v>1.1335482107618611</v>
      </c>
      <c r="BU51" s="8">
        <v>1.1416095052196049</v>
      </c>
      <c r="BV51" s="8">
        <v>1.1495231644182351</v>
      </c>
      <c r="BW51" s="8">
        <v>1.157090975594631</v>
      </c>
      <c r="BX51" s="8">
        <v>1.1644091277649415</v>
      </c>
      <c r="BY51" s="8">
        <v>1.1717699010176899</v>
      </c>
      <c r="BZ51" s="8">
        <v>1.1791111639096314</v>
      </c>
      <c r="CA51" s="8">
        <v>1.1967758430925788</v>
      </c>
      <c r="CB51" s="8">
        <v>1.2149714496865296</v>
      </c>
      <c r="CC51" s="8">
        <v>1.233140912147312</v>
      </c>
      <c r="CD51" s="8">
        <v>1.2518999547855476</v>
      </c>
      <c r="CE51" s="8">
        <v>1.2708512966340373</v>
      </c>
      <c r="CF51" s="8">
        <v>1.2902217434028329</v>
      </c>
      <c r="CG51" s="8">
        <v>1.3096075016995543</v>
      </c>
      <c r="CH51" s="8">
        <v>1.3289180584303621</v>
      </c>
      <c r="CI51" s="8">
        <v>1.348252630635882</v>
      </c>
      <c r="CJ51" s="8">
        <v>1</v>
      </c>
      <c r="CK51" s="8">
        <v>1</v>
      </c>
      <c r="CL51" s="8">
        <v>1</v>
      </c>
      <c r="CM51" s="8">
        <v>1</v>
      </c>
      <c r="CN51" s="8">
        <v>1</v>
      </c>
      <c r="CO51" s="8">
        <v>1</v>
      </c>
      <c r="CP51" s="8">
        <v>1</v>
      </c>
      <c r="CQ51" s="8">
        <v>1</v>
      </c>
      <c r="CR51" s="8">
        <v>1</v>
      </c>
      <c r="CS51" s="8">
        <v>1</v>
      </c>
      <c r="CT51" s="8">
        <v>1</v>
      </c>
      <c r="CU51" s="8">
        <v>1</v>
      </c>
      <c r="CV51" s="8">
        <v>1</v>
      </c>
      <c r="CW51" s="8">
        <v>1</v>
      </c>
      <c r="CX51" s="8">
        <v>1</v>
      </c>
      <c r="CY51" s="8">
        <v>1</v>
      </c>
      <c r="CZ51" s="8">
        <v>1</v>
      </c>
      <c r="DA51" s="8">
        <v>1</v>
      </c>
      <c r="DB51" s="8">
        <v>1</v>
      </c>
      <c r="DC51" s="8">
        <v>1</v>
      </c>
      <c r="DD51" s="8">
        <v>1</v>
      </c>
      <c r="DE51" s="8">
        <v>1</v>
      </c>
      <c r="DF51" s="8">
        <v>1</v>
      </c>
      <c r="DG51" s="8">
        <v>1</v>
      </c>
      <c r="DH51" s="8">
        <v>1</v>
      </c>
      <c r="DI51" s="8">
        <v>1</v>
      </c>
      <c r="DJ51" s="8">
        <v>0</v>
      </c>
      <c r="DK51" s="8">
        <v>0</v>
      </c>
      <c r="DL51" s="8">
        <v>0</v>
      </c>
      <c r="DM51" s="8">
        <v>0</v>
      </c>
      <c r="DN51" s="8">
        <v>0</v>
      </c>
      <c r="DO51" s="8">
        <v>0</v>
      </c>
      <c r="DP51" s="8">
        <v>0</v>
      </c>
      <c r="DQ51" s="8">
        <v>0</v>
      </c>
      <c r="DR51" s="8">
        <v>0</v>
      </c>
      <c r="DS51" s="8">
        <v>0</v>
      </c>
      <c r="DT51" s="8">
        <v>0</v>
      </c>
      <c r="DU51" s="8">
        <v>0</v>
      </c>
      <c r="DV51" s="8">
        <v>0</v>
      </c>
      <c r="DW51" s="8">
        <v>0</v>
      </c>
      <c r="DX51" s="8">
        <v>0</v>
      </c>
      <c r="DY51" s="8">
        <v>0</v>
      </c>
      <c r="DZ51" s="8">
        <v>0</v>
      </c>
      <c r="EA51" s="8">
        <v>0</v>
      </c>
      <c r="EB51" s="8">
        <v>4.23369918733629E-2</v>
      </c>
      <c r="EC51" s="8">
        <v>0.2388286392751377</v>
      </c>
      <c r="ED51" s="8">
        <v>0.43532028667691258</v>
      </c>
      <c r="EE51" s="8">
        <v>0.63181193407868741</v>
      </c>
      <c r="EF51" s="8">
        <v>0.82830358148046224</v>
      </c>
      <c r="EG51" s="8">
        <v>1</v>
      </c>
      <c r="EH51" s="8">
        <v>1</v>
      </c>
      <c r="EI51" s="8">
        <v>1</v>
      </c>
    </row>
    <row r="52" spans="1:139" x14ac:dyDescent="0.35">
      <c r="A52" t="s">
        <v>94</v>
      </c>
      <c r="B52" t="s">
        <v>72</v>
      </c>
      <c r="C52" s="17" t="s">
        <v>22</v>
      </c>
      <c r="D52" t="s">
        <v>140</v>
      </c>
      <c r="E52" s="26">
        <v>216.02274601710812</v>
      </c>
      <c r="F52" s="25">
        <v>1585.7245987765696</v>
      </c>
      <c r="G52" s="25">
        <v>1691.6408171422211</v>
      </c>
      <c r="H52" s="25">
        <v>28.905954858818617</v>
      </c>
      <c r="I52" s="24">
        <v>0.20540000000000005</v>
      </c>
      <c r="J52" s="8">
        <v>1</v>
      </c>
      <c r="K52" s="8">
        <v>1.0570952439175034</v>
      </c>
      <c r="L52" s="8">
        <v>1.6777138687307422</v>
      </c>
      <c r="M52" s="8">
        <v>1.7013525705102148</v>
      </c>
      <c r="N52" s="8">
        <v>1.7129999951992307</v>
      </c>
      <c r="O52" s="8">
        <v>1.7230930193606848</v>
      </c>
      <c r="P52" s="8">
        <v>1.7424440871866285</v>
      </c>
      <c r="Q52" s="8">
        <v>1.7194651251929245</v>
      </c>
      <c r="R52" s="8">
        <v>1.7062501879100636</v>
      </c>
      <c r="S52" s="8">
        <v>1.694832759787438</v>
      </c>
      <c r="T52" s="8">
        <v>1.6814443745535963</v>
      </c>
      <c r="U52" s="8">
        <v>1.6659971984909012</v>
      </c>
      <c r="V52" s="8">
        <v>1.6502341160714611</v>
      </c>
      <c r="W52" s="8">
        <v>1.6384190829396326</v>
      </c>
      <c r="X52" s="8">
        <v>1.625942236831452</v>
      </c>
      <c r="Y52" s="8">
        <v>1.6145162536396047</v>
      </c>
      <c r="Z52" s="8">
        <v>1.6025072858180085</v>
      </c>
      <c r="AA52" s="8">
        <v>1.6107830337182236</v>
      </c>
      <c r="AB52" s="8">
        <v>1.6193737401590544</v>
      </c>
      <c r="AC52" s="8">
        <v>1.6272094104573458</v>
      </c>
      <c r="AD52" s="8">
        <v>1.635404646212302</v>
      </c>
      <c r="AE52" s="8">
        <v>1.6427283449467767</v>
      </c>
      <c r="AF52" s="8">
        <v>1.6497839346549468</v>
      </c>
      <c r="AG52" s="8">
        <v>1.6566535344036217</v>
      </c>
      <c r="AH52" s="8">
        <v>1.6625502517434279</v>
      </c>
      <c r="AI52" s="8">
        <v>1.6678973690308194</v>
      </c>
      <c r="AJ52" s="8">
        <v>1</v>
      </c>
      <c r="AK52" s="8">
        <v>1.0154147556644915</v>
      </c>
      <c r="AL52" s="8">
        <v>1.0149342300544413</v>
      </c>
      <c r="AM52" s="8">
        <v>1.0334216576515247</v>
      </c>
      <c r="AN52" s="8">
        <v>1.043669594950245</v>
      </c>
      <c r="AO52" s="8">
        <v>1.0503458402048467</v>
      </c>
      <c r="AP52" s="8">
        <v>1.0731311637408605</v>
      </c>
      <c r="AQ52" s="8">
        <v>1.0816192155761462</v>
      </c>
      <c r="AR52" s="8">
        <v>1.1046112338990068</v>
      </c>
      <c r="AS52" s="8">
        <v>1.1273340924438353</v>
      </c>
      <c r="AT52" s="8">
        <v>1.1479231788226496</v>
      </c>
      <c r="AU52" s="8">
        <v>1.1700461291216253</v>
      </c>
      <c r="AV52" s="8">
        <v>1.1945941770683237</v>
      </c>
      <c r="AW52" s="8">
        <v>1.2202484128837288</v>
      </c>
      <c r="AX52" s="8">
        <v>1.246204607180103</v>
      </c>
      <c r="AY52" s="8">
        <v>1.2734927876193538</v>
      </c>
      <c r="AZ52" s="8">
        <v>1.301884832630863</v>
      </c>
      <c r="BA52" s="8">
        <v>1.3313718186332786</v>
      </c>
      <c r="BB52" s="8">
        <v>1.3612656262920733</v>
      </c>
      <c r="BC52" s="8">
        <v>1.3915369261245027</v>
      </c>
      <c r="BD52" s="8">
        <v>1.4229646748708884</v>
      </c>
      <c r="BE52" s="8">
        <v>1.4550736825886108</v>
      </c>
      <c r="BF52" s="8">
        <v>1.4885864903783914</v>
      </c>
      <c r="BG52" s="8">
        <v>1.5240245738926135</v>
      </c>
      <c r="BH52" s="8">
        <v>1.5604793851545156</v>
      </c>
      <c r="BI52" s="8">
        <v>1.5974439164068195</v>
      </c>
      <c r="BJ52" s="8">
        <v>1</v>
      </c>
      <c r="BK52" s="8">
        <v>1.0073670043662606</v>
      </c>
      <c r="BL52" s="8">
        <v>1.0088053083521775</v>
      </c>
      <c r="BM52" s="8">
        <v>1.0263305413087764</v>
      </c>
      <c r="BN52" s="8">
        <v>1.0460820724800444</v>
      </c>
      <c r="BO52" s="8">
        <v>1.0714059446604847</v>
      </c>
      <c r="BP52" s="8">
        <v>1.0980248757041575</v>
      </c>
      <c r="BQ52" s="8">
        <v>1.1069014089077458</v>
      </c>
      <c r="BR52" s="8">
        <v>1.1159546232977449</v>
      </c>
      <c r="BS52" s="8">
        <v>1.1249069706515287</v>
      </c>
      <c r="BT52" s="8">
        <v>1.1335482107618606</v>
      </c>
      <c r="BU52" s="8">
        <v>1.1416095052196051</v>
      </c>
      <c r="BV52" s="8">
        <v>1.1495231644182351</v>
      </c>
      <c r="BW52" s="8">
        <v>1.1570909755946308</v>
      </c>
      <c r="BX52" s="8">
        <v>1.1644091277649415</v>
      </c>
      <c r="BY52" s="8">
        <v>1.1717699010176899</v>
      </c>
      <c r="BZ52" s="8">
        <v>1.1791111639096312</v>
      </c>
      <c r="CA52" s="8">
        <v>1.1967758430925788</v>
      </c>
      <c r="CB52" s="8">
        <v>1.2149714496865289</v>
      </c>
      <c r="CC52" s="8">
        <v>1.2331409121473118</v>
      </c>
      <c r="CD52" s="8">
        <v>1.2518999547855476</v>
      </c>
      <c r="CE52" s="8">
        <v>1.2708512966340373</v>
      </c>
      <c r="CF52" s="8">
        <v>1.2902217434028327</v>
      </c>
      <c r="CG52" s="8">
        <v>1.3096075016995541</v>
      </c>
      <c r="CH52" s="8">
        <v>1.3289180584303621</v>
      </c>
      <c r="CI52" s="8">
        <v>1.3482526306358822</v>
      </c>
      <c r="CJ52" s="8">
        <v>1</v>
      </c>
      <c r="CK52" s="8">
        <v>1</v>
      </c>
      <c r="CL52" s="8">
        <v>1</v>
      </c>
      <c r="CM52" s="8">
        <v>1</v>
      </c>
      <c r="CN52" s="8">
        <v>1</v>
      </c>
      <c r="CO52" s="8">
        <v>1</v>
      </c>
      <c r="CP52" s="8">
        <v>1</v>
      </c>
      <c r="CQ52" s="8">
        <v>1</v>
      </c>
      <c r="CR52" s="8">
        <v>1</v>
      </c>
      <c r="CS52" s="8">
        <v>1</v>
      </c>
      <c r="CT52" s="8">
        <v>1</v>
      </c>
      <c r="CU52" s="8">
        <v>1</v>
      </c>
      <c r="CV52" s="8">
        <v>1</v>
      </c>
      <c r="CW52" s="8">
        <v>1</v>
      </c>
      <c r="CX52" s="8">
        <v>1</v>
      </c>
      <c r="CY52" s="8">
        <v>1</v>
      </c>
      <c r="CZ52" s="8">
        <v>1</v>
      </c>
      <c r="DA52" s="8">
        <v>1</v>
      </c>
      <c r="DB52" s="8">
        <v>1</v>
      </c>
      <c r="DC52" s="8">
        <v>1</v>
      </c>
      <c r="DD52" s="8">
        <v>1</v>
      </c>
      <c r="DE52" s="8">
        <v>1</v>
      </c>
      <c r="DF52" s="8">
        <v>1</v>
      </c>
      <c r="DG52" s="8">
        <v>1</v>
      </c>
      <c r="DH52" s="8">
        <v>1</v>
      </c>
      <c r="DI52" s="8">
        <v>1</v>
      </c>
      <c r="DJ52" s="8">
        <v>0</v>
      </c>
      <c r="DK52" s="8">
        <v>0</v>
      </c>
      <c r="DL52" s="8">
        <v>0</v>
      </c>
      <c r="DM52" s="8">
        <v>0</v>
      </c>
      <c r="DN52" s="8">
        <v>0</v>
      </c>
      <c r="DO52" s="8">
        <v>0</v>
      </c>
      <c r="DP52" s="8">
        <v>0</v>
      </c>
      <c r="DQ52" s="8">
        <v>0</v>
      </c>
      <c r="DR52" s="8">
        <v>0</v>
      </c>
      <c r="DS52" s="8">
        <v>0</v>
      </c>
      <c r="DT52" s="8">
        <v>0</v>
      </c>
      <c r="DU52" s="8">
        <v>0</v>
      </c>
      <c r="DV52" s="8">
        <v>0</v>
      </c>
      <c r="DW52" s="8">
        <v>0</v>
      </c>
      <c r="DX52" s="8">
        <v>0</v>
      </c>
      <c r="DY52" s="8">
        <v>0</v>
      </c>
      <c r="DZ52" s="8">
        <v>0</v>
      </c>
      <c r="EA52" s="8">
        <v>0</v>
      </c>
      <c r="EB52" s="8">
        <v>0</v>
      </c>
      <c r="EC52" s="8">
        <v>0</v>
      </c>
      <c r="ED52" s="8">
        <v>0</v>
      </c>
      <c r="EE52" s="8">
        <v>0</v>
      </c>
      <c r="EF52" s="8">
        <v>0</v>
      </c>
      <c r="EG52" s="8">
        <v>4.1952521952647349E-2</v>
      </c>
      <c r="EH52" s="8">
        <v>0.37440842265377777</v>
      </c>
      <c r="EI52" s="8">
        <v>0.70686432335490812</v>
      </c>
    </row>
    <row r="53" spans="1:139" x14ac:dyDescent="0.35">
      <c r="A53" t="s">
        <v>94</v>
      </c>
      <c r="B53" t="s">
        <v>91</v>
      </c>
      <c r="C53" s="17" t="s">
        <v>28</v>
      </c>
      <c r="D53" t="s">
        <v>138</v>
      </c>
      <c r="E53" s="26">
        <v>2455.2643594781512</v>
      </c>
      <c r="F53" s="25">
        <v>1084.5136329100785</v>
      </c>
      <c r="G53" s="25">
        <v>185.38072242978501</v>
      </c>
      <c r="H53" s="25">
        <v>20.186673184801993</v>
      </c>
      <c r="I53" s="24">
        <v>0.18824472174302068</v>
      </c>
      <c r="J53" s="8">
        <v>1</v>
      </c>
      <c r="K53" s="8">
        <v>1.0570952439175034</v>
      </c>
      <c r="L53" s="8">
        <v>1.7131211390734213</v>
      </c>
      <c r="M53" s="8">
        <v>1.7372587232428265</v>
      </c>
      <c r="N53" s="8">
        <v>1.7491519607146098</v>
      </c>
      <c r="O53" s="8">
        <v>1.7594579928518095</v>
      </c>
      <c r="P53" s="8">
        <v>1.779217454804251</v>
      </c>
      <c r="Q53" s="8">
        <v>1.7557535338824073</v>
      </c>
      <c r="R53" s="8">
        <v>1.7422597022864832</v>
      </c>
      <c r="S53" s="8">
        <v>1.7306013153378681</v>
      </c>
      <c r="T53" s="8">
        <v>1.7169303752630243</v>
      </c>
      <c r="U53" s="8">
        <v>1.7011571946598196</v>
      </c>
      <c r="V53" s="8">
        <v>1.6850614406620716</v>
      </c>
      <c r="W53" s="8">
        <v>1.6729970574592898</v>
      </c>
      <c r="X53" s="8">
        <v>1.6602568940647655</v>
      </c>
      <c r="Y53" s="8">
        <v>1.6485897714966842</v>
      </c>
      <c r="Z53" s="8">
        <v>1.6363273607143303</v>
      </c>
      <c r="AA53" s="8">
        <v>1.64477776392893</v>
      </c>
      <c r="AB53" s="8">
        <v>1.6535497727187818</v>
      </c>
      <c r="AC53" s="8">
        <v>1.6615508107247245</v>
      </c>
      <c r="AD53" s="8">
        <v>1.6699190026275113</v>
      </c>
      <c r="AE53" s="8">
        <v>1.6773972641785857</v>
      </c>
      <c r="AF53" s="8">
        <v>1.6846017584031225</v>
      </c>
      <c r="AG53" s="8">
        <v>1.6916163374477196</v>
      </c>
      <c r="AH53" s="8">
        <v>1.6976375019110044</v>
      </c>
      <c r="AI53" s="8">
        <v>1.7030974673013282</v>
      </c>
      <c r="AJ53" s="8">
        <v>1</v>
      </c>
      <c r="AK53" s="8">
        <v>1.0154147556644912</v>
      </c>
      <c r="AL53" s="8">
        <v>1.0149342300544417</v>
      </c>
      <c r="AM53" s="8">
        <v>1.0334216576515247</v>
      </c>
      <c r="AN53" s="8">
        <v>1.0436695949502448</v>
      </c>
      <c r="AO53" s="8">
        <v>1.0503458402048467</v>
      </c>
      <c r="AP53" s="8">
        <v>1.0731311637408605</v>
      </c>
      <c r="AQ53" s="8">
        <v>1.0816192155761459</v>
      </c>
      <c r="AR53" s="8">
        <v>1.1046112338990071</v>
      </c>
      <c r="AS53" s="8">
        <v>1.1273340924438351</v>
      </c>
      <c r="AT53" s="8">
        <v>1.1479231788226498</v>
      </c>
      <c r="AU53" s="8">
        <v>1.1700461291216253</v>
      </c>
      <c r="AV53" s="8">
        <v>1.1945941770683242</v>
      </c>
      <c r="AW53" s="8">
        <v>1.220248412883729</v>
      </c>
      <c r="AX53" s="8">
        <v>1.2462046071801034</v>
      </c>
      <c r="AY53" s="8">
        <v>1.2734927876193545</v>
      </c>
      <c r="AZ53" s="8">
        <v>1.301884832630863</v>
      </c>
      <c r="BA53" s="8">
        <v>1.331371818633279</v>
      </c>
      <c r="BB53" s="8">
        <v>1.3612656262920735</v>
      </c>
      <c r="BC53" s="8">
        <v>1.3915369261245025</v>
      </c>
      <c r="BD53" s="8">
        <v>1.4229646748708886</v>
      </c>
      <c r="BE53" s="8">
        <v>1.455073682588611</v>
      </c>
      <c r="BF53" s="8">
        <v>1.4885864903783919</v>
      </c>
      <c r="BG53" s="8">
        <v>1.5240245738926139</v>
      </c>
      <c r="BH53" s="8">
        <v>1.5604793851545156</v>
      </c>
      <c r="BI53" s="8">
        <v>1.5974439164068197</v>
      </c>
      <c r="BJ53" s="8">
        <v>1</v>
      </c>
      <c r="BK53" s="8">
        <v>1.0073670043662608</v>
      </c>
      <c r="BL53" s="8">
        <v>1.0088053083521777</v>
      </c>
      <c r="BM53" s="8">
        <v>1.0263305413087771</v>
      </c>
      <c r="BN53" s="8">
        <v>1.0460820724800446</v>
      </c>
      <c r="BO53" s="8">
        <v>1.0714059446604851</v>
      </c>
      <c r="BP53" s="8">
        <v>1.0980248757041575</v>
      </c>
      <c r="BQ53" s="8">
        <v>1.1069014089077462</v>
      </c>
      <c r="BR53" s="8">
        <v>1.1159546232977449</v>
      </c>
      <c r="BS53" s="8">
        <v>1.1249069706515291</v>
      </c>
      <c r="BT53" s="8">
        <v>1.1335482107618613</v>
      </c>
      <c r="BU53" s="8">
        <v>1.1416095052196054</v>
      </c>
      <c r="BV53" s="8">
        <v>1.1495231644182355</v>
      </c>
      <c r="BW53" s="8">
        <v>1.1570909755946308</v>
      </c>
      <c r="BX53" s="8">
        <v>1.1644091277649418</v>
      </c>
      <c r="BY53" s="8">
        <v>1.1717699010176901</v>
      </c>
      <c r="BZ53" s="8">
        <v>1.1791111639096317</v>
      </c>
      <c r="CA53" s="8">
        <v>1.1967758430925788</v>
      </c>
      <c r="CB53" s="8">
        <v>1.2149714496865296</v>
      </c>
      <c r="CC53" s="8">
        <v>1.2331409121473123</v>
      </c>
      <c r="CD53" s="8">
        <v>1.2518999547855478</v>
      </c>
      <c r="CE53" s="8">
        <v>1.2708512966340375</v>
      </c>
      <c r="CF53" s="8">
        <v>1.2902217434028331</v>
      </c>
      <c r="CG53" s="8">
        <v>1.3096075016995543</v>
      </c>
      <c r="CH53" s="8">
        <v>1.3289180584303621</v>
      </c>
      <c r="CI53" s="8">
        <v>1.3482526306358822</v>
      </c>
      <c r="CJ53" s="8">
        <v>1</v>
      </c>
      <c r="CK53" s="8">
        <v>1</v>
      </c>
      <c r="CL53" s="8">
        <v>1</v>
      </c>
      <c r="CM53" s="8">
        <v>1</v>
      </c>
      <c r="CN53" s="8">
        <v>1</v>
      </c>
      <c r="CO53" s="8">
        <v>1</v>
      </c>
      <c r="CP53" s="8">
        <v>1</v>
      </c>
      <c r="CQ53" s="8">
        <v>1</v>
      </c>
      <c r="CR53" s="8">
        <v>1</v>
      </c>
      <c r="CS53" s="8">
        <v>1</v>
      </c>
      <c r="CT53" s="8">
        <v>1</v>
      </c>
      <c r="CU53" s="8">
        <v>1</v>
      </c>
      <c r="CV53" s="8">
        <v>1</v>
      </c>
      <c r="CW53" s="8">
        <v>1</v>
      </c>
      <c r="CX53" s="8">
        <v>1</v>
      </c>
      <c r="CY53" s="8">
        <v>1</v>
      </c>
      <c r="CZ53" s="8">
        <v>1</v>
      </c>
      <c r="DA53" s="8">
        <v>1</v>
      </c>
      <c r="DB53" s="8">
        <v>1</v>
      </c>
      <c r="DC53" s="8">
        <v>1</v>
      </c>
      <c r="DD53" s="8">
        <v>1</v>
      </c>
      <c r="DE53" s="8">
        <v>1</v>
      </c>
      <c r="DF53" s="8">
        <v>1</v>
      </c>
      <c r="DG53" s="8">
        <v>1</v>
      </c>
      <c r="DH53" s="8">
        <v>1</v>
      </c>
      <c r="DI53" s="8">
        <v>1</v>
      </c>
      <c r="DJ53" s="8">
        <v>0</v>
      </c>
      <c r="DK53" s="8">
        <v>0</v>
      </c>
      <c r="DL53" s="8">
        <v>6.7202036390787432E-3</v>
      </c>
      <c r="DM53" s="8">
        <v>3.0156520249307522E-2</v>
      </c>
      <c r="DN53" s="8">
        <v>6.7026378849272428E-2</v>
      </c>
      <c r="DO53" s="8">
        <v>0.11127020916923032</v>
      </c>
      <c r="DP53" s="8">
        <v>0.1631303015608348</v>
      </c>
      <c r="DQ53" s="8">
        <v>0.20685809819054013</v>
      </c>
      <c r="DR53" s="8">
        <v>0.25094503857901729</v>
      </c>
      <c r="DS53" s="8">
        <v>0.29503197896749439</v>
      </c>
      <c r="DT53" s="8">
        <v>0.33911891935597155</v>
      </c>
      <c r="DU53" s="8">
        <v>0.38320585974444865</v>
      </c>
      <c r="DV53" s="8">
        <v>0.42729280013292575</v>
      </c>
      <c r="DW53" s="8">
        <v>0.47137974052140291</v>
      </c>
      <c r="DX53" s="8">
        <v>0.51546668090988002</v>
      </c>
      <c r="DY53" s="8">
        <v>0.55955362129835706</v>
      </c>
      <c r="DZ53" s="8">
        <v>0.60364056168683422</v>
      </c>
      <c r="EA53" s="8">
        <v>0.64772750207531149</v>
      </c>
      <c r="EB53" s="8">
        <v>0.68231526801220566</v>
      </c>
      <c r="EC53" s="8">
        <v>0.68231526801220566</v>
      </c>
      <c r="ED53" s="8">
        <v>0.68231526801220566</v>
      </c>
      <c r="EE53" s="8">
        <v>0.68231526801220566</v>
      </c>
      <c r="EF53" s="8">
        <v>0.68231526801220566</v>
      </c>
      <c r="EG53" s="8">
        <v>0.68231526801220566</v>
      </c>
      <c r="EH53" s="8">
        <v>0.68231526801220566</v>
      </c>
      <c r="EI53" s="8">
        <v>0.68231526801220566</v>
      </c>
    </row>
    <row r="54" spans="1:139" x14ac:dyDescent="0.35">
      <c r="A54" t="s">
        <v>94</v>
      </c>
      <c r="B54" t="s">
        <v>91</v>
      </c>
      <c r="C54" s="17" t="s">
        <v>28</v>
      </c>
      <c r="D54" t="s">
        <v>139</v>
      </c>
      <c r="E54" s="26">
        <v>69.517785203417574</v>
      </c>
      <c r="F54" s="25">
        <v>1230.3006307455532</v>
      </c>
      <c r="G54" s="25">
        <v>1062.4144747126211</v>
      </c>
      <c r="H54" s="25">
        <v>25.852486593909354</v>
      </c>
      <c r="I54" s="24">
        <v>0.20150000000000004</v>
      </c>
      <c r="J54" s="8">
        <v>1</v>
      </c>
      <c r="K54" s="8">
        <v>1.0570952439175034</v>
      </c>
      <c r="L54" s="8">
        <v>1.9339685739213182</v>
      </c>
      <c r="M54" s="8">
        <v>1.9612178607167976</v>
      </c>
      <c r="N54" s="8">
        <v>1.9746443178353255</v>
      </c>
      <c r="O54" s="8">
        <v>1.986278954651463</v>
      </c>
      <c r="P54" s="8">
        <v>2.0085857125228213</v>
      </c>
      <c r="Q54" s="8">
        <v>1.9820969344388815</v>
      </c>
      <c r="R54" s="8">
        <v>1.9668635422092942</v>
      </c>
      <c r="S54" s="8">
        <v>1.9537022114271456</v>
      </c>
      <c r="T54" s="8">
        <v>1.9382688787353257</v>
      </c>
      <c r="U54" s="8">
        <v>1.9204622946581003</v>
      </c>
      <c r="V54" s="8">
        <v>1.9022915525574866</v>
      </c>
      <c r="W54" s="8">
        <v>1.8886718864137695</v>
      </c>
      <c r="X54" s="8">
        <v>1.8742893217079484</v>
      </c>
      <c r="Y54" s="8">
        <v>1.8611181291517929</v>
      </c>
      <c r="Z54" s="8">
        <v>1.8472749066541627</v>
      </c>
      <c r="AA54" s="8">
        <v>1.8568146956867349</v>
      </c>
      <c r="AB54" s="8">
        <v>1.8667175501567406</v>
      </c>
      <c r="AC54" s="8">
        <v>1.8757500439537715</v>
      </c>
      <c r="AD54" s="8">
        <v>1.8851970233829587</v>
      </c>
      <c r="AE54" s="8">
        <v>1.8936393468692969</v>
      </c>
      <c r="AF54" s="8">
        <v>1.9017726102465664</v>
      </c>
      <c r="AG54" s="8">
        <v>1.9096914754815582</v>
      </c>
      <c r="AH54" s="8">
        <v>1.9164888598490777</v>
      </c>
      <c r="AI54" s="8">
        <v>1.922652698026508</v>
      </c>
      <c r="AJ54" s="8">
        <v>1</v>
      </c>
      <c r="AK54" s="8">
        <v>1.0154147556644915</v>
      </c>
      <c r="AL54" s="8">
        <v>1.0149342300544419</v>
      </c>
      <c r="AM54" s="8">
        <v>1.0334216576515247</v>
      </c>
      <c r="AN54" s="8">
        <v>1.0436695949502448</v>
      </c>
      <c r="AO54" s="8">
        <v>1.0503458402048467</v>
      </c>
      <c r="AP54" s="8">
        <v>1.0731311637408605</v>
      </c>
      <c r="AQ54" s="8">
        <v>1.0816192155761462</v>
      </c>
      <c r="AR54" s="8">
        <v>1.1046112338990071</v>
      </c>
      <c r="AS54" s="8">
        <v>1.1273340924438351</v>
      </c>
      <c r="AT54" s="8">
        <v>1.14792317882265</v>
      </c>
      <c r="AU54" s="8">
        <v>1.1700461291216255</v>
      </c>
      <c r="AV54" s="8">
        <v>1.1945941770683239</v>
      </c>
      <c r="AW54" s="8">
        <v>1.2202484128837288</v>
      </c>
      <c r="AX54" s="8">
        <v>1.2462046071801032</v>
      </c>
      <c r="AY54" s="8">
        <v>1.273492787619354</v>
      </c>
      <c r="AZ54" s="8">
        <v>1.3018848326308632</v>
      </c>
      <c r="BA54" s="8">
        <v>1.3313718186332792</v>
      </c>
      <c r="BB54" s="8">
        <v>1.3612656262920733</v>
      </c>
      <c r="BC54" s="8">
        <v>1.3915369261245025</v>
      </c>
      <c r="BD54" s="8">
        <v>1.4229646748708884</v>
      </c>
      <c r="BE54" s="8">
        <v>1.455073682588611</v>
      </c>
      <c r="BF54" s="8">
        <v>1.4885864903783919</v>
      </c>
      <c r="BG54" s="8">
        <v>1.5240245738926135</v>
      </c>
      <c r="BH54" s="8">
        <v>1.5604793851545151</v>
      </c>
      <c r="BI54" s="8">
        <v>1.5974439164068195</v>
      </c>
      <c r="BJ54" s="8">
        <v>1</v>
      </c>
      <c r="BK54" s="8">
        <v>1.0073670043662604</v>
      </c>
      <c r="BL54" s="8">
        <v>1.0088053083521773</v>
      </c>
      <c r="BM54" s="8">
        <v>1.0263305413087767</v>
      </c>
      <c r="BN54" s="8">
        <v>1.0460820724800441</v>
      </c>
      <c r="BO54" s="8">
        <v>1.0714059446604847</v>
      </c>
      <c r="BP54" s="8">
        <v>1.0980248757041571</v>
      </c>
      <c r="BQ54" s="8">
        <v>1.1069014089077458</v>
      </c>
      <c r="BR54" s="8">
        <v>1.1159546232977446</v>
      </c>
      <c r="BS54" s="8">
        <v>1.1249069706515287</v>
      </c>
      <c r="BT54" s="8">
        <v>1.1335482107618606</v>
      </c>
      <c r="BU54" s="8">
        <v>1.1416095052196049</v>
      </c>
      <c r="BV54" s="8">
        <v>1.1495231644182349</v>
      </c>
      <c r="BW54" s="8">
        <v>1.1570909755946304</v>
      </c>
      <c r="BX54" s="8">
        <v>1.1644091277649415</v>
      </c>
      <c r="BY54" s="8">
        <v>1.1717699010176894</v>
      </c>
      <c r="BZ54" s="8">
        <v>1.179111163909631</v>
      </c>
      <c r="CA54" s="8">
        <v>1.1967758430925786</v>
      </c>
      <c r="CB54" s="8">
        <v>1.2149714496865291</v>
      </c>
      <c r="CC54" s="8">
        <v>1.2331409121473118</v>
      </c>
      <c r="CD54" s="8">
        <v>1.2518999547855476</v>
      </c>
      <c r="CE54" s="8">
        <v>1.2708512966340371</v>
      </c>
      <c r="CF54" s="8">
        <v>1.2902217434028327</v>
      </c>
      <c r="CG54" s="8">
        <v>1.3096075016995536</v>
      </c>
      <c r="CH54" s="8">
        <v>1.3289180584303619</v>
      </c>
      <c r="CI54" s="8">
        <v>1.3482526306358813</v>
      </c>
      <c r="CJ54" s="8">
        <v>1</v>
      </c>
      <c r="CK54" s="8">
        <v>1</v>
      </c>
      <c r="CL54" s="8">
        <v>1</v>
      </c>
      <c r="CM54" s="8">
        <v>1</v>
      </c>
      <c r="CN54" s="8">
        <v>1</v>
      </c>
      <c r="CO54" s="8">
        <v>1</v>
      </c>
      <c r="CP54" s="8">
        <v>1</v>
      </c>
      <c r="CQ54" s="8">
        <v>1</v>
      </c>
      <c r="CR54" s="8">
        <v>1</v>
      </c>
      <c r="CS54" s="8">
        <v>1</v>
      </c>
      <c r="CT54" s="8">
        <v>1</v>
      </c>
      <c r="CU54" s="8">
        <v>1</v>
      </c>
      <c r="CV54" s="8">
        <v>1</v>
      </c>
      <c r="CW54" s="8">
        <v>1</v>
      </c>
      <c r="CX54" s="8">
        <v>1</v>
      </c>
      <c r="CY54" s="8">
        <v>1</v>
      </c>
      <c r="CZ54" s="8">
        <v>1</v>
      </c>
      <c r="DA54" s="8">
        <v>1</v>
      </c>
      <c r="DB54" s="8">
        <v>1</v>
      </c>
      <c r="DC54" s="8">
        <v>1</v>
      </c>
      <c r="DD54" s="8">
        <v>1</v>
      </c>
      <c r="DE54" s="8">
        <v>1</v>
      </c>
      <c r="DF54" s="8">
        <v>1</v>
      </c>
      <c r="DG54" s="8">
        <v>1</v>
      </c>
      <c r="DH54" s="8">
        <v>1</v>
      </c>
      <c r="DI54" s="8">
        <v>1</v>
      </c>
      <c r="DJ54" s="8">
        <v>0</v>
      </c>
      <c r="DK54" s="8">
        <v>0</v>
      </c>
      <c r="DL54" s="8">
        <v>0</v>
      </c>
      <c r="DM54" s="8">
        <v>0</v>
      </c>
      <c r="DN54" s="8">
        <v>0</v>
      </c>
      <c r="DO54" s="8">
        <v>0</v>
      </c>
      <c r="DP54" s="8">
        <v>0</v>
      </c>
      <c r="DQ54" s="8">
        <v>0</v>
      </c>
      <c r="DR54" s="8">
        <v>0</v>
      </c>
      <c r="DS54" s="8">
        <v>0</v>
      </c>
      <c r="DT54" s="8">
        <v>0</v>
      </c>
      <c r="DU54" s="8">
        <v>0</v>
      </c>
      <c r="DV54" s="8">
        <v>0</v>
      </c>
      <c r="DW54" s="8">
        <v>0</v>
      </c>
      <c r="DX54" s="8">
        <v>0</v>
      </c>
      <c r="DY54" s="8">
        <v>0</v>
      </c>
      <c r="DZ54" s="8">
        <v>0</v>
      </c>
      <c r="EA54" s="8">
        <v>0</v>
      </c>
      <c r="EB54" s="8">
        <v>4.23369918733629E-2</v>
      </c>
      <c r="EC54" s="8">
        <v>0.23882863927513773</v>
      </c>
      <c r="ED54" s="8">
        <v>0.43532028667691258</v>
      </c>
      <c r="EE54" s="8">
        <v>0.63181193407868741</v>
      </c>
      <c r="EF54" s="8">
        <v>0.82830358148046224</v>
      </c>
      <c r="EG54" s="8">
        <v>1</v>
      </c>
      <c r="EH54" s="8">
        <v>1</v>
      </c>
      <c r="EI54" s="8">
        <v>1</v>
      </c>
    </row>
    <row r="55" spans="1:139" x14ac:dyDescent="0.35">
      <c r="A55" t="s">
        <v>94</v>
      </c>
      <c r="B55" t="s">
        <v>91</v>
      </c>
      <c r="C55" s="17" t="s">
        <v>28</v>
      </c>
      <c r="D55" t="s">
        <v>140</v>
      </c>
      <c r="E55" s="26">
        <v>47.461650654319016</v>
      </c>
      <c r="F55" s="25">
        <v>1224.0517850681792</v>
      </c>
      <c r="G55" s="25">
        <v>1839.2617895610881</v>
      </c>
      <c r="H55" s="25">
        <v>26.350674362629434</v>
      </c>
      <c r="I55" s="24">
        <v>0.20150000000000001</v>
      </c>
      <c r="J55" s="8">
        <v>1</v>
      </c>
      <c r="K55" s="8">
        <v>1.0570952439175034</v>
      </c>
      <c r="L55" s="8">
        <v>1.9813001859885466</v>
      </c>
      <c r="M55" s="8">
        <v>2.0092163671116299</v>
      </c>
      <c r="N55" s="8">
        <v>2.0229714210172722</v>
      </c>
      <c r="O55" s="8">
        <v>2.0348908019206462</v>
      </c>
      <c r="P55" s="8">
        <v>2.057743491522376</v>
      </c>
      <c r="Q55" s="8">
        <v>2.0306064316693782</v>
      </c>
      <c r="R55" s="8">
        <v>2.0150002200355868</v>
      </c>
      <c r="S55" s="8">
        <v>2.0015167811223806</v>
      </c>
      <c r="T55" s="8">
        <v>1.9857057357180985</v>
      </c>
      <c r="U55" s="8">
        <v>1.9674633563848636</v>
      </c>
      <c r="V55" s="8">
        <v>1.9488479066878197</v>
      </c>
      <c r="W55" s="8">
        <v>1.9348949151927539</v>
      </c>
      <c r="X55" s="8">
        <v>1.9201603540882495</v>
      </c>
      <c r="Y55" s="8">
        <v>1.9066668120456869</v>
      </c>
      <c r="Z55" s="8">
        <v>1.8924847929172051</v>
      </c>
      <c r="AA55" s="8">
        <v>1.9022580570950205</v>
      </c>
      <c r="AB55" s="8">
        <v>1.9124032723109312</v>
      </c>
      <c r="AC55" s="8">
        <v>1.9216568257974349</v>
      </c>
      <c r="AD55" s="8">
        <v>1.9313350089656998</v>
      </c>
      <c r="AE55" s="8">
        <v>1.9399839484154979</v>
      </c>
      <c r="AF55" s="8">
        <v>1.9483162638726221</v>
      </c>
      <c r="AG55" s="8">
        <v>1.9564289340444512</v>
      </c>
      <c r="AH55" s="8">
        <v>1.9633926764202108</v>
      </c>
      <c r="AI55" s="8">
        <v>1.9697073673061047</v>
      </c>
      <c r="AJ55" s="8">
        <v>1</v>
      </c>
      <c r="AK55" s="8">
        <v>1.0154147556644915</v>
      </c>
      <c r="AL55" s="8">
        <v>1.0149342300544419</v>
      </c>
      <c r="AM55" s="8">
        <v>1.0334216576515247</v>
      </c>
      <c r="AN55" s="8">
        <v>1.043669594950245</v>
      </c>
      <c r="AO55" s="8">
        <v>1.0503458402048467</v>
      </c>
      <c r="AP55" s="8">
        <v>1.0731311637408607</v>
      </c>
      <c r="AQ55" s="8">
        <v>1.0816192155761462</v>
      </c>
      <c r="AR55" s="8">
        <v>1.1046112338990071</v>
      </c>
      <c r="AS55" s="8">
        <v>1.1273340924438351</v>
      </c>
      <c r="AT55" s="8">
        <v>1.1479231788226503</v>
      </c>
      <c r="AU55" s="8">
        <v>1.1700461291216255</v>
      </c>
      <c r="AV55" s="8">
        <v>1.1945941770683239</v>
      </c>
      <c r="AW55" s="8">
        <v>1.220248412883729</v>
      </c>
      <c r="AX55" s="8">
        <v>1.2462046071801034</v>
      </c>
      <c r="AY55" s="8">
        <v>1.2734927876193545</v>
      </c>
      <c r="AZ55" s="8">
        <v>1.3018848326308632</v>
      </c>
      <c r="BA55" s="8">
        <v>1.3313718186332795</v>
      </c>
      <c r="BB55" s="8">
        <v>1.3612656262920735</v>
      </c>
      <c r="BC55" s="8">
        <v>1.391536926124503</v>
      </c>
      <c r="BD55" s="8">
        <v>1.4229646748708886</v>
      </c>
      <c r="BE55" s="8">
        <v>1.4550736825886115</v>
      </c>
      <c r="BF55" s="8">
        <v>1.4885864903783919</v>
      </c>
      <c r="BG55" s="8">
        <v>1.5240245738926144</v>
      </c>
      <c r="BH55" s="8">
        <v>1.560479385154516</v>
      </c>
      <c r="BI55" s="8">
        <v>1.5974439164068199</v>
      </c>
      <c r="BJ55" s="8">
        <v>1</v>
      </c>
      <c r="BK55" s="8">
        <v>1.0073670043662604</v>
      </c>
      <c r="BL55" s="8">
        <v>1.0088053083521777</v>
      </c>
      <c r="BM55" s="8">
        <v>1.0263305413087769</v>
      </c>
      <c r="BN55" s="8">
        <v>1.0460820724800446</v>
      </c>
      <c r="BO55" s="8">
        <v>1.0714059446604849</v>
      </c>
      <c r="BP55" s="8">
        <v>1.0980248757041573</v>
      </c>
      <c r="BQ55" s="8">
        <v>1.106901408907746</v>
      </c>
      <c r="BR55" s="8">
        <v>1.1159546232977446</v>
      </c>
      <c r="BS55" s="8">
        <v>1.1249069706515291</v>
      </c>
      <c r="BT55" s="8">
        <v>1.1335482107618611</v>
      </c>
      <c r="BU55" s="8">
        <v>1.1416095052196051</v>
      </c>
      <c r="BV55" s="8">
        <v>1.1495231644182353</v>
      </c>
      <c r="BW55" s="8">
        <v>1.1570909755946308</v>
      </c>
      <c r="BX55" s="8">
        <v>1.1644091277649415</v>
      </c>
      <c r="BY55" s="8">
        <v>1.1717699010176899</v>
      </c>
      <c r="BZ55" s="8">
        <v>1.1791111639096312</v>
      </c>
      <c r="CA55" s="8">
        <v>1.1967758430925786</v>
      </c>
      <c r="CB55" s="8">
        <v>1.2149714496865294</v>
      </c>
      <c r="CC55" s="8">
        <v>1.233140912147312</v>
      </c>
      <c r="CD55" s="8">
        <v>1.2518999547855478</v>
      </c>
      <c r="CE55" s="8">
        <v>1.2708512966340373</v>
      </c>
      <c r="CF55" s="8">
        <v>1.2902217434028329</v>
      </c>
      <c r="CG55" s="8">
        <v>1.3096075016995543</v>
      </c>
      <c r="CH55" s="8">
        <v>1.3289180584303619</v>
      </c>
      <c r="CI55" s="8">
        <v>1.3482526306358817</v>
      </c>
      <c r="CJ55" s="8">
        <v>1</v>
      </c>
      <c r="CK55" s="8">
        <v>1</v>
      </c>
      <c r="CL55" s="8">
        <v>1</v>
      </c>
      <c r="CM55" s="8">
        <v>1</v>
      </c>
      <c r="CN55" s="8">
        <v>1</v>
      </c>
      <c r="CO55" s="8">
        <v>1</v>
      </c>
      <c r="CP55" s="8">
        <v>1</v>
      </c>
      <c r="CQ55" s="8">
        <v>1</v>
      </c>
      <c r="CR55" s="8">
        <v>1</v>
      </c>
      <c r="CS55" s="8">
        <v>1</v>
      </c>
      <c r="CT55" s="8">
        <v>1</v>
      </c>
      <c r="CU55" s="8">
        <v>1</v>
      </c>
      <c r="CV55" s="8">
        <v>1</v>
      </c>
      <c r="CW55" s="8">
        <v>1</v>
      </c>
      <c r="CX55" s="8">
        <v>1</v>
      </c>
      <c r="CY55" s="8">
        <v>1</v>
      </c>
      <c r="CZ55" s="8">
        <v>1</v>
      </c>
      <c r="DA55" s="8">
        <v>1</v>
      </c>
      <c r="DB55" s="8">
        <v>1</v>
      </c>
      <c r="DC55" s="8">
        <v>1</v>
      </c>
      <c r="DD55" s="8">
        <v>1</v>
      </c>
      <c r="DE55" s="8">
        <v>1</v>
      </c>
      <c r="DF55" s="8">
        <v>1</v>
      </c>
      <c r="DG55" s="8">
        <v>1</v>
      </c>
      <c r="DH55" s="8">
        <v>1</v>
      </c>
      <c r="DI55" s="8">
        <v>1</v>
      </c>
      <c r="DJ55" s="8">
        <v>0</v>
      </c>
      <c r="DK55" s="8">
        <v>0</v>
      </c>
      <c r="DL55" s="8">
        <v>0</v>
      </c>
      <c r="DM55" s="8">
        <v>0</v>
      </c>
      <c r="DN55" s="8">
        <v>0</v>
      </c>
      <c r="DO55" s="8">
        <v>0</v>
      </c>
      <c r="DP55" s="8">
        <v>0</v>
      </c>
      <c r="DQ55" s="8">
        <v>0</v>
      </c>
      <c r="DR55" s="8">
        <v>0</v>
      </c>
      <c r="DS55" s="8">
        <v>0</v>
      </c>
      <c r="DT55" s="8">
        <v>0</v>
      </c>
      <c r="DU55" s="8">
        <v>0</v>
      </c>
      <c r="DV55" s="8">
        <v>0</v>
      </c>
      <c r="DW55" s="8">
        <v>0</v>
      </c>
      <c r="DX55" s="8">
        <v>0</v>
      </c>
      <c r="DY55" s="8">
        <v>0</v>
      </c>
      <c r="DZ55" s="8">
        <v>0</v>
      </c>
      <c r="EA55" s="8">
        <v>0</v>
      </c>
      <c r="EB55" s="8">
        <v>0</v>
      </c>
      <c r="EC55" s="8">
        <v>0</v>
      </c>
      <c r="ED55" s="8">
        <v>0</v>
      </c>
      <c r="EE55" s="8">
        <v>0</v>
      </c>
      <c r="EF55" s="8">
        <v>0</v>
      </c>
      <c r="EG55" s="8">
        <v>4.1952521952647349E-2</v>
      </c>
      <c r="EH55" s="8">
        <v>0.37440842265377772</v>
      </c>
      <c r="EI55" s="8">
        <v>0.70686432335490823</v>
      </c>
    </row>
    <row r="56" spans="1:139" x14ac:dyDescent="0.35">
      <c r="A56" t="s">
        <v>94</v>
      </c>
      <c r="B56" t="s">
        <v>73</v>
      </c>
      <c r="C56" s="17" t="s">
        <v>39</v>
      </c>
      <c r="D56" t="s">
        <v>138</v>
      </c>
      <c r="E56" s="26">
        <v>135.75906669521058</v>
      </c>
      <c r="F56" s="25">
        <v>1479.4509649497325</v>
      </c>
      <c r="G56" s="25">
        <v>250.09891670561092</v>
      </c>
      <c r="H56" s="25">
        <v>26.968707455044168</v>
      </c>
      <c r="I56" s="24">
        <v>0.20929999999999996</v>
      </c>
      <c r="J56" s="8">
        <v>1</v>
      </c>
      <c r="K56" s="8">
        <v>1.0570952439175032</v>
      </c>
      <c r="L56" s="8">
        <v>1.677713868730742</v>
      </c>
      <c r="M56" s="8">
        <v>1.7013525705102142</v>
      </c>
      <c r="N56" s="8">
        <v>1.7129999951992301</v>
      </c>
      <c r="O56" s="8">
        <v>1.7230930193606837</v>
      </c>
      <c r="P56" s="8">
        <v>1.7424440871866285</v>
      </c>
      <c r="Q56" s="8">
        <v>1.7194651251929243</v>
      </c>
      <c r="R56" s="8">
        <v>1.7062501879100636</v>
      </c>
      <c r="S56" s="8">
        <v>1.6948327597874373</v>
      </c>
      <c r="T56" s="8">
        <v>1.6814443745535959</v>
      </c>
      <c r="U56" s="8">
        <v>1.6659971984909014</v>
      </c>
      <c r="V56" s="8">
        <v>1.6502341160714609</v>
      </c>
      <c r="W56" s="8">
        <v>1.6384190829396319</v>
      </c>
      <c r="X56" s="8">
        <v>1.6259422368314513</v>
      </c>
      <c r="Y56" s="8">
        <v>1.6145162536396047</v>
      </c>
      <c r="Z56" s="8">
        <v>1.6025072858180081</v>
      </c>
      <c r="AA56" s="8">
        <v>1.6107830337182236</v>
      </c>
      <c r="AB56" s="8">
        <v>1.6193737401590544</v>
      </c>
      <c r="AC56" s="8">
        <v>1.6272094104573458</v>
      </c>
      <c r="AD56" s="8">
        <v>1.635404646212302</v>
      </c>
      <c r="AE56" s="8">
        <v>1.6427283449467764</v>
      </c>
      <c r="AF56" s="8">
        <v>1.6497839346549463</v>
      </c>
      <c r="AG56" s="8">
        <v>1.6566535344036215</v>
      </c>
      <c r="AH56" s="8">
        <v>1.6625502517434274</v>
      </c>
      <c r="AI56" s="8">
        <v>1.6678973690308194</v>
      </c>
      <c r="AJ56" s="8">
        <v>1</v>
      </c>
      <c r="AK56" s="8">
        <v>1.0154147556644917</v>
      </c>
      <c r="AL56" s="8">
        <v>1.0149342300544424</v>
      </c>
      <c r="AM56" s="8">
        <v>1.0334216576515252</v>
      </c>
      <c r="AN56" s="8">
        <v>1.0436695949502452</v>
      </c>
      <c r="AO56" s="8">
        <v>1.0503458402048469</v>
      </c>
      <c r="AP56" s="8">
        <v>1.0731311637408607</v>
      </c>
      <c r="AQ56" s="8">
        <v>1.0816192155761464</v>
      </c>
      <c r="AR56" s="8">
        <v>1.1046112338990071</v>
      </c>
      <c r="AS56" s="8">
        <v>1.1273340924438353</v>
      </c>
      <c r="AT56" s="8">
        <v>1.14792317882265</v>
      </c>
      <c r="AU56" s="8">
        <v>1.1700461291216258</v>
      </c>
      <c r="AV56" s="8">
        <v>1.1945941770683244</v>
      </c>
      <c r="AW56" s="8">
        <v>1.2202484128837292</v>
      </c>
      <c r="AX56" s="8">
        <v>1.2462046071801034</v>
      </c>
      <c r="AY56" s="8">
        <v>1.2734927876193547</v>
      </c>
      <c r="AZ56" s="8">
        <v>1.3018848326308634</v>
      </c>
      <c r="BA56" s="8">
        <v>1.3313718186332795</v>
      </c>
      <c r="BB56" s="8">
        <v>1.3612656262920735</v>
      </c>
      <c r="BC56" s="8">
        <v>1.391536926124503</v>
      </c>
      <c r="BD56" s="8">
        <v>1.4229646748708886</v>
      </c>
      <c r="BE56" s="8">
        <v>1.4550736825886115</v>
      </c>
      <c r="BF56" s="8">
        <v>1.4885864903783921</v>
      </c>
      <c r="BG56" s="8">
        <v>1.5240245738926141</v>
      </c>
      <c r="BH56" s="8">
        <v>1.5604793851545162</v>
      </c>
      <c r="BI56" s="8">
        <v>1.5974439164068202</v>
      </c>
      <c r="BJ56" s="8">
        <v>1</v>
      </c>
      <c r="BK56" s="8">
        <v>1.0073670043662606</v>
      </c>
      <c r="BL56" s="8">
        <v>1.0088053083521777</v>
      </c>
      <c r="BM56" s="8">
        <v>1.0263305413087771</v>
      </c>
      <c r="BN56" s="8">
        <v>1.0460820724800444</v>
      </c>
      <c r="BO56" s="8">
        <v>1.0714059446604849</v>
      </c>
      <c r="BP56" s="8">
        <v>1.0980248757041573</v>
      </c>
      <c r="BQ56" s="8">
        <v>1.106901408907746</v>
      </c>
      <c r="BR56" s="8">
        <v>1.1159546232977451</v>
      </c>
      <c r="BS56" s="8">
        <v>1.1249069706515291</v>
      </c>
      <c r="BT56" s="8">
        <v>1.1335482107618609</v>
      </c>
      <c r="BU56" s="8">
        <v>1.1416095052196051</v>
      </c>
      <c r="BV56" s="8">
        <v>1.1495231644182353</v>
      </c>
      <c r="BW56" s="8">
        <v>1.1570909755946306</v>
      </c>
      <c r="BX56" s="8">
        <v>1.1644091277649418</v>
      </c>
      <c r="BY56" s="8">
        <v>1.1717699010176896</v>
      </c>
      <c r="BZ56" s="8">
        <v>1.1791111639096314</v>
      </c>
      <c r="CA56" s="8">
        <v>1.1967758430925788</v>
      </c>
      <c r="CB56" s="8">
        <v>1.2149714496865294</v>
      </c>
      <c r="CC56" s="8">
        <v>1.233140912147312</v>
      </c>
      <c r="CD56" s="8">
        <v>1.2518999547855476</v>
      </c>
      <c r="CE56" s="8">
        <v>1.2708512966340373</v>
      </c>
      <c r="CF56" s="8">
        <v>1.2902217434028329</v>
      </c>
      <c r="CG56" s="8">
        <v>1.3096075016995541</v>
      </c>
      <c r="CH56" s="8">
        <v>1.3289180584303621</v>
      </c>
      <c r="CI56" s="8">
        <v>1.3482526306358817</v>
      </c>
      <c r="CJ56" s="8">
        <v>1</v>
      </c>
      <c r="CK56" s="8">
        <v>1</v>
      </c>
      <c r="CL56" s="8">
        <v>1</v>
      </c>
      <c r="CM56" s="8">
        <v>1</v>
      </c>
      <c r="CN56" s="8">
        <v>1</v>
      </c>
      <c r="CO56" s="8">
        <v>1</v>
      </c>
      <c r="CP56" s="8">
        <v>1</v>
      </c>
      <c r="CQ56" s="8">
        <v>1</v>
      </c>
      <c r="CR56" s="8">
        <v>1</v>
      </c>
      <c r="CS56" s="8">
        <v>1</v>
      </c>
      <c r="CT56" s="8">
        <v>1</v>
      </c>
      <c r="CU56" s="8">
        <v>1</v>
      </c>
      <c r="CV56" s="8">
        <v>1</v>
      </c>
      <c r="CW56" s="8">
        <v>1</v>
      </c>
      <c r="CX56" s="8">
        <v>1</v>
      </c>
      <c r="CY56" s="8">
        <v>1</v>
      </c>
      <c r="CZ56" s="8">
        <v>1</v>
      </c>
      <c r="DA56" s="8">
        <v>1</v>
      </c>
      <c r="DB56" s="8">
        <v>1</v>
      </c>
      <c r="DC56" s="8">
        <v>1</v>
      </c>
      <c r="DD56" s="8">
        <v>1</v>
      </c>
      <c r="DE56" s="8">
        <v>1</v>
      </c>
      <c r="DF56" s="8">
        <v>1</v>
      </c>
      <c r="DG56" s="8">
        <v>1</v>
      </c>
      <c r="DH56" s="8">
        <v>1</v>
      </c>
      <c r="DI56" s="8">
        <v>1</v>
      </c>
      <c r="DJ56" s="8">
        <v>0</v>
      </c>
      <c r="DK56" s="8">
        <v>0</v>
      </c>
      <c r="DL56" s="8">
        <v>3.0173270597642663E-2</v>
      </c>
      <c r="DM56" s="8">
        <v>0.13540078465395808</v>
      </c>
      <c r="DN56" s="8">
        <v>0.30094401521386882</v>
      </c>
      <c r="DO56" s="8">
        <v>0.4995958918857617</v>
      </c>
      <c r="DP56" s="8">
        <v>0.73244428234988512</v>
      </c>
      <c r="DQ56" s="8">
        <v>0.7401025721909289</v>
      </c>
      <c r="DR56" s="8">
        <v>0.74371123128868422</v>
      </c>
      <c r="DS56" s="8">
        <v>0.74731989038643931</v>
      </c>
      <c r="DT56" s="8">
        <v>0.75092854948419452</v>
      </c>
      <c r="DU56" s="8">
        <v>0.75453720858194961</v>
      </c>
      <c r="DV56" s="8">
        <v>0.75814586767970471</v>
      </c>
      <c r="DW56" s="8">
        <v>0.76175452677745992</v>
      </c>
      <c r="DX56" s="8">
        <v>0.76536318587521501</v>
      </c>
      <c r="DY56" s="8">
        <v>0.76897184497297011</v>
      </c>
      <c r="DZ56" s="8">
        <v>0.77258050407072532</v>
      </c>
      <c r="EA56" s="8">
        <v>0.77618916316848052</v>
      </c>
      <c r="EB56" s="8">
        <v>0.77902028402012902</v>
      </c>
      <c r="EC56" s="8">
        <v>0.77902028402012902</v>
      </c>
      <c r="ED56" s="8">
        <v>0.77902028402012902</v>
      </c>
      <c r="EE56" s="8">
        <v>0.77902028402012902</v>
      </c>
      <c r="EF56" s="8">
        <v>0.77902028402012902</v>
      </c>
      <c r="EG56" s="8">
        <v>0.77902028402012902</v>
      </c>
      <c r="EH56" s="8">
        <v>0.77902028402012902</v>
      </c>
      <c r="EI56" s="8">
        <v>0.77902028402012902</v>
      </c>
    </row>
    <row r="57" spans="1:139" x14ac:dyDescent="0.35">
      <c r="A57" t="s">
        <v>94</v>
      </c>
      <c r="B57" t="s">
        <v>73</v>
      </c>
      <c r="C57" s="17" t="s">
        <v>39</v>
      </c>
      <c r="D57" t="s">
        <v>139</v>
      </c>
      <c r="E57" s="26">
        <v>147.45608984534712</v>
      </c>
      <c r="F57" s="25">
        <v>1603.622058561549</v>
      </c>
      <c r="G57" s="25">
        <v>588.96670968305523</v>
      </c>
      <c r="H57" s="25">
        <v>29.232205183138028</v>
      </c>
      <c r="I57" s="24">
        <v>0.20930000000000004</v>
      </c>
      <c r="J57" s="8">
        <v>1</v>
      </c>
      <c r="K57" s="8">
        <v>1.0570952439175032</v>
      </c>
      <c r="L57" s="8">
        <v>1.677713868730742</v>
      </c>
      <c r="M57" s="8">
        <v>1.7013525705102144</v>
      </c>
      <c r="N57" s="8">
        <v>1.7129999951992303</v>
      </c>
      <c r="O57" s="8">
        <v>1.7230930193606842</v>
      </c>
      <c r="P57" s="8">
        <v>1.7424440871866287</v>
      </c>
      <c r="Q57" s="8">
        <v>1.719465125192924</v>
      </c>
      <c r="R57" s="8">
        <v>1.7062501879100633</v>
      </c>
      <c r="S57" s="8">
        <v>1.6948327597874371</v>
      </c>
      <c r="T57" s="8">
        <v>1.6814443745535961</v>
      </c>
      <c r="U57" s="8">
        <v>1.6659971984909012</v>
      </c>
      <c r="V57" s="8">
        <v>1.6502341160714609</v>
      </c>
      <c r="W57" s="8">
        <v>1.6384190829396321</v>
      </c>
      <c r="X57" s="8">
        <v>1.6259422368314518</v>
      </c>
      <c r="Y57" s="8">
        <v>1.6145162536396045</v>
      </c>
      <c r="Z57" s="8">
        <v>1.6025072858180083</v>
      </c>
      <c r="AA57" s="8">
        <v>1.6107830337182232</v>
      </c>
      <c r="AB57" s="8">
        <v>1.6193737401590544</v>
      </c>
      <c r="AC57" s="8">
        <v>1.6272094104573454</v>
      </c>
      <c r="AD57" s="8">
        <v>1.6354046462123017</v>
      </c>
      <c r="AE57" s="8">
        <v>1.6427283449467762</v>
      </c>
      <c r="AF57" s="8">
        <v>1.6497839346549465</v>
      </c>
      <c r="AG57" s="8">
        <v>1.656653534403622</v>
      </c>
      <c r="AH57" s="8">
        <v>1.6625502517434276</v>
      </c>
      <c r="AI57" s="8">
        <v>1.6678973690308192</v>
      </c>
      <c r="AJ57" s="8">
        <v>1</v>
      </c>
      <c r="AK57" s="8">
        <v>1.0154147556644915</v>
      </c>
      <c r="AL57" s="8">
        <v>1.0149342300544422</v>
      </c>
      <c r="AM57" s="8">
        <v>1.0334216576515249</v>
      </c>
      <c r="AN57" s="8">
        <v>1.0436695949502452</v>
      </c>
      <c r="AO57" s="8">
        <v>1.0503458402048469</v>
      </c>
      <c r="AP57" s="8">
        <v>1.0731311637408611</v>
      </c>
      <c r="AQ57" s="8">
        <v>1.0816192155761466</v>
      </c>
      <c r="AR57" s="8">
        <v>1.1046112338990073</v>
      </c>
      <c r="AS57" s="8">
        <v>1.1273340924438355</v>
      </c>
      <c r="AT57" s="8">
        <v>1.1479231788226503</v>
      </c>
      <c r="AU57" s="8">
        <v>1.170046129121626</v>
      </c>
      <c r="AV57" s="8">
        <v>1.1945941770683244</v>
      </c>
      <c r="AW57" s="8">
        <v>1.2202484128837292</v>
      </c>
      <c r="AX57" s="8">
        <v>1.2462046071801038</v>
      </c>
      <c r="AY57" s="8">
        <v>1.2734927876193549</v>
      </c>
      <c r="AZ57" s="8">
        <v>1.3018848326308634</v>
      </c>
      <c r="BA57" s="8">
        <v>1.3313718186332797</v>
      </c>
      <c r="BB57" s="8">
        <v>1.3612656262920739</v>
      </c>
      <c r="BC57" s="8">
        <v>1.3915369261245032</v>
      </c>
      <c r="BD57" s="8">
        <v>1.4229646748708888</v>
      </c>
      <c r="BE57" s="8">
        <v>1.4550736825886117</v>
      </c>
      <c r="BF57" s="8">
        <v>1.4885864903783923</v>
      </c>
      <c r="BG57" s="8">
        <v>1.5240245738926144</v>
      </c>
      <c r="BH57" s="8">
        <v>1.560479385154516</v>
      </c>
      <c r="BI57" s="8">
        <v>1.5974439164068204</v>
      </c>
      <c r="BJ57" s="8">
        <v>1</v>
      </c>
      <c r="BK57" s="8">
        <v>1.0073670043662606</v>
      </c>
      <c r="BL57" s="8">
        <v>1.0088053083521777</v>
      </c>
      <c r="BM57" s="8">
        <v>1.0263305413087771</v>
      </c>
      <c r="BN57" s="8">
        <v>1.0460820724800446</v>
      </c>
      <c r="BO57" s="8">
        <v>1.0714059446604847</v>
      </c>
      <c r="BP57" s="8">
        <v>1.0980248757041575</v>
      </c>
      <c r="BQ57" s="8">
        <v>1.1069014089077462</v>
      </c>
      <c r="BR57" s="8">
        <v>1.1159546232977451</v>
      </c>
      <c r="BS57" s="8">
        <v>1.1249069706515293</v>
      </c>
      <c r="BT57" s="8">
        <v>1.1335482107618613</v>
      </c>
      <c r="BU57" s="8">
        <v>1.1416095052196049</v>
      </c>
      <c r="BV57" s="8">
        <v>1.1495231644182353</v>
      </c>
      <c r="BW57" s="8">
        <v>1.1570909755946308</v>
      </c>
      <c r="BX57" s="8">
        <v>1.164409127764942</v>
      </c>
      <c r="BY57" s="8">
        <v>1.1717699010176901</v>
      </c>
      <c r="BZ57" s="8">
        <v>1.1791111639096312</v>
      </c>
      <c r="CA57" s="8">
        <v>1.196775843092579</v>
      </c>
      <c r="CB57" s="8">
        <v>1.2149714496865294</v>
      </c>
      <c r="CC57" s="8">
        <v>1.2331409121473123</v>
      </c>
      <c r="CD57" s="8">
        <v>1.2518999547855478</v>
      </c>
      <c r="CE57" s="8">
        <v>1.2708512966340373</v>
      </c>
      <c r="CF57" s="8">
        <v>1.2902217434028327</v>
      </c>
      <c r="CG57" s="8">
        <v>1.3096075016995541</v>
      </c>
      <c r="CH57" s="8">
        <v>1.3289180584303619</v>
      </c>
      <c r="CI57" s="8">
        <v>1.348252630635882</v>
      </c>
      <c r="CJ57" s="8">
        <v>1</v>
      </c>
      <c r="CK57" s="8">
        <v>1</v>
      </c>
      <c r="CL57" s="8">
        <v>1</v>
      </c>
      <c r="CM57" s="8">
        <v>1</v>
      </c>
      <c r="CN57" s="8">
        <v>1</v>
      </c>
      <c r="CO57" s="8">
        <v>1</v>
      </c>
      <c r="CP57" s="8">
        <v>1</v>
      </c>
      <c r="CQ57" s="8">
        <v>1</v>
      </c>
      <c r="CR57" s="8">
        <v>1</v>
      </c>
      <c r="CS57" s="8">
        <v>1</v>
      </c>
      <c r="CT57" s="8">
        <v>1</v>
      </c>
      <c r="CU57" s="8">
        <v>1</v>
      </c>
      <c r="CV57" s="8">
        <v>1</v>
      </c>
      <c r="CW57" s="8">
        <v>1</v>
      </c>
      <c r="CX57" s="8">
        <v>1</v>
      </c>
      <c r="CY57" s="8">
        <v>1</v>
      </c>
      <c r="CZ57" s="8">
        <v>1</v>
      </c>
      <c r="DA57" s="8">
        <v>1</v>
      </c>
      <c r="DB57" s="8">
        <v>1</v>
      </c>
      <c r="DC57" s="8">
        <v>1</v>
      </c>
      <c r="DD57" s="8">
        <v>1</v>
      </c>
      <c r="DE57" s="8">
        <v>1</v>
      </c>
      <c r="DF57" s="8">
        <v>1</v>
      </c>
      <c r="DG57" s="8">
        <v>1</v>
      </c>
      <c r="DH57" s="8">
        <v>1</v>
      </c>
      <c r="DI57" s="8">
        <v>1</v>
      </c>
      <c r="DJ57" s="8">
        <v>0</v>
      </c>
      <c r="DK57" s="8">
        <v>0</v>
      </c>
      <c r="DL57" s="8">
        <v>0</v>
      </c>
      <c r="DM57" s="8">
        <v>0</v>
      </c>
      <c r="DN57" s="8">
        <v>0</v>
      </c>
      <c r="DO57" s="8">
        <v>0</v>
      </c>
      <c r="DP57" s="8">
        <v>0</v>
      </c>
      <c r="DQ57" s="8">
        <v>0</v>
      </c>
      <c r="DR57" s="8">
        <v>0</v>
      </c>
      <c r="DS57" s="8">
        <v>0</v>
      </c>
      <c r="DT57" s="8">
        <v>0</v>
      </c>
      <c r="DU57" s="8">
        <v>0</v>
      </c>
      <c r="DV57" s="8">
        <v>0</v>
      </c>
      <c r="DW57" s="8">
        <v>0</v>
      </c>
      <c r="DX57" s="8">
        <v>0</v>
      </c>
      <c r="DY57" s="8">
        <v>0</v>
      </c>
      <c r="DZ57" s="8">
        <v>0</v>
      </c>
      <c r="EA57" s="8">
        <v>0</v>
      </c>
      <c r="EB57" s="8">
        <v>4.23369918733629E-2</v>
      </c>
      <c r="EC57" s="8">
        <v>0.2388286392751377</v>
      </c>
      <c r="ED57" s="8">
        <v>0.43532028667691264</v>
      </c>
      <c r="EE57" s="8">
        <v>0.63181193407868741</v>
      </c>
      <c r="EF57" s="8">
        <v>0.82830358148046224</v>
      </c>
      <c r="EG57" s="8">
        <v>1</v>
      </c>
      <c r="EH57" s="8">
        <v>1</v>
      </c>
      <c r="EI57" s="8">
        <v>1</v>
      </c>
    </row>
    <row r="58" spans="1:139" x14ac:dyDescent="0.35">
      <c r="A58" t="s">
        <v>94</v>
      </c>
      <c r="B58" t="s">
        <v>73</v>
      </c>
      <c r="C58" s="17" t="s">
        <v>39</v>
      </c>
      <c r="D58" t="s">
        <v>140</v>
      </c>
      <c r="E58" s="26">
        <v>44.761223988974322</v>
      </c>
      <c r="F58" s="25">
        <v>1650.7230829622154</v>
      </c>
      <c r="G58" s="25">
        <v>1425.1153529457008</v>
      </c>
      <c r="H58" s="25">
        <v>30.090803256334482</v>
      </c>
      <c r="I58" s="24">
        <v>0.20930000000000004</v>
      </c>
      <c r="J58" s="8">
        <v>1</v>
      </c>
      <c r="K58" s="8">
        <v>1.0570952439175032</v>
      </c>
      <c r="L58" s="8">
        <v>1.677713868730742</v>
      </c>
      <c r="M58" s="8">
        <v>1.7013525705102144</v>
      </c>
      <c r="N58" s="8">
        <v>1.7129999951992307</v>
      </c>
      <c r="O58" s="8">
        <v>1.7230930193606839</v>
      </c>
      <c r="P58" s="8">
        <v>1.7424440871866285</v>
      </c>
      <c r="Q58" s="8">
        <v>1.719465125192924</v>
      </c>
      <c r="R58" s="8">
        <v>1.7062501879100636</v>
      </c>
      <c r="S58" s="8">
        <v>1.6948327597874375</v>
      </c>
      <c r="T58" s="8">
        <v>1.6814443745535961</v>
      </c>
      <c r="U58" s="8">
        <v>1.6659971984909014</v>
      </c>
      <c r="V58" s="8">
        <v>1.6502341160714613</v>
      </c>
      <c r="W58" s="8">
        <v>1.6384190829396323</v>
      </c>
      <c r="X58" s="8">
        <v>1.6259422368314522</v>
      </c>
      <c r="Y58" s="8">
        <v>1.6145162536396047</v>
      </c>
      <c r="Z58" s="8">
        <v>1.6025072858180087</v>
      </c>
      <c r="AA58" s="8">
        <v>1.6107830337182238</v>
      </c>
      <c r="AB58" s="8">
        <v>1.6193737401590547</v>
      </c>
      <c r="AC58" s="8">
        <v>1.627209410457346</v>
      </c>
      <c r="AD58" s="8">
        <v>1.635404646212302</v>
      </c>
      <c r="AE58" s="8">
        <v>1.6427283449467762</v>
      </c>
      <c r="AF58" s="8">
        <v>1.6497839346549468</v>
      </c>
      <c r="AG58" s="8">
        <v>1.656653534403622</v>
      </c>
      <c r="AH58" s="8">
        <v>1.6625502517434274</v>
      </c>
      <c r="AI58" s="8">
        <v>1.6678973690308194</v>
      </c>
      <c r="AJ58" s="8">
        <v>1</v>
      </c>
      <c r="AK58" s="8">
        <v>1.0154147556644915</v>
      </c>
      <c r="AL58" s="8">
        <v>1.0149342300544417</v>
      </c>
      <c r="AM58" s="8">
        <v>1.0334216576515247</v>
      </c>
      <c r="AN58" s="8">
        <v>1.043669594950245</v>
      </c>
      <c r="AO58" s="8">
        <v>1.0503458402048467</v>
      </c>
      <c r="AP58" s="8">
        <v>1.0731311637408607</v>
      </c>
      <c r="AQ58" s="8">
        <v>1.0816192155761462</v>
      </c>
      <c r="AR58" s="8">
        <v>1.1046112338990071</v>
      </c>
      <c r="AS58" s="8">
        <v>1.1273340924438353</v>
      </c>
      <c r="AT58" s="8">
        <v>1.1479231788226498</v>
      </c>
      <c r="AU58" s="8">
        <v>1.1700461291216255</v>
      </c>
      <c r="AV58" s="8">
        <v>1.1945941770683242</v>
      </c>
      <c r="AW58" s="8">
        <v>1.2202484128837288</v>
      </c>
      <c r="AX58" s="8">
        <v>1.2462046071801034</v>
      </c>
      <c r="AY58" s="8">
        <v>1.2734927876193545</v>
      </c>
      <c r="AZ58" s="8">
        <v>1.3018848326308632</v>
      </c>
      <c r="BA58" s="8">
        <v>1.3313718186332792</v>
      </c>
      <c r="BB58" s="8">
        <v>1.3612656262920733</v>
      </c>
      <c r="BC58" s="8">
        <v>1.3915369261245025</v>
      </c>
      <c r="BD58" s="8">
        <v>1.4229646748708886</v>
      </c>
      <c r="BE58" s="8">
        <v>1.455073682588611</v>
      </c>
      <c r="BF58" s="8">
        <v>1.4885864903783916</v>
      </c>
      <c r="BG58" s="8">
        <v>1.5240245738926139</v>
      </c>
      <c r="BH58" s="8">
        <v>1.5604793851545158</v>
      </c>
      <c r="BI58" s="8">
        <v>1.5974439164068199</v>
      </c>
      <c r="BJ58" s="8">
        <v>1</v>
      </c>
      <c r="BK58" s="8">
        <v>1.0073670043662604</v>
      </c>
      <c r="BL58" s="8">
        <v>1.0088053083521775</v>
      </c>
      <c r="BM58" s="8">
        <v>1.0263305413087769</v>
      </c>
      <c r="BN58" s="8">
        <v>1.0460820724800444</v>
      </c>
      <c r="BO58" s="8">
        <v>1.0714059446604849</v>
      </c>
      <c r="BP58" s="8">
        <v>1.0980248757041573</v>
      </c>
      <c r="BQ58" s="8">
        <v>1.106901408907746</v>
      </c>
      <c r="BR58" s="8">
        <v>1.1159546232977446</v>
      </c>
      <c r="BS58" s="8">
        <v>1.1249069706515291</v>
      </c>
      <c r="BT58" s="8">
        <v>1.1335482107618611</v>
      </c>
      <c r="BU58" s="8">
        <v>1.1416095052196047</v>
      </c>
      <c r="BV58" s="8">
        <v>1.1495231644182351</v>
      </c>
      <c r="BW58" s="8">
        <v>1.1570909755946306</v>
      </c>
      <c r="BX58" s="8">
        <v>1.1644091277649415</v>
      </c>
      <c r="BY58" s="8">
        <v>1.1717699010176899</v>
      </c>
      <c r="BZ58" s="8">
        <v>1.1791111639096312</v>
      </c>
      <c r="CA58" s="8">
        <v>1.1967758430925786</v>
      </c>
      <c r="CB58" s="8">
        <v>1.2149714496865296</v>
      </c>
      <c r="CC58" s="8">
        <v>1.2331409121473123</v>
      </c>
      <c r="CD58" s="8">
        <v>1.2518999547855476</v>
      </c>
      <c r="CE58" s="8">
        <v>1.2708512966340377</v>
      </c>
      <c r="CF58" s="8">
        <v>1.2902217434028329</v>
      </c>
      <c r="CG58" s="8">
        <v>1.3096075016995541</v>
      </c>
      <c r="CH58" s="8">
        <v>1.3289180584303619</v>
      </c>
      <c r="CI58" s="8">
        <v>1.348252630635882</v>
      </c>
      <c r="CJ58" s="8">
        <v>1</v>
      </c>
      <c r="CK58" s="8">
        <v>1</v>
      </c>
      <c r="CL58" s="8">
        <v>1</v>
      </c>
      <c r="CM58" s="8">
        <v>1</v>
      </c>
      <c r="CN58" s="8">
        <v>1</v>
      </c>
      <c r="CO58" s="8">
        <v>1</v>
      </c>
      <c r="CP58" s="8">
        <v>1</v>
      </c>
      <c r="CQ58" s="8">
        <v>1</v>
      </c>
      <c r="CR58" s="8">
        <v>1</v>
      </c>
      <c r="CS58" s="8">
        <v>1</v>
      </c>
      <c r="CT58" s="8">
        <v>1</v>
      </c>
      <c r="CU58" s="8">
        <v>1</v>
      </c>
      <c r="CV58" s="8">
        <v>1</v>
      </c>
      <c r="CW58" s="8">
        <v>1</v>
      </c>
      <c r="CX58" s="8">
        <v>1</v>
      </c>
      <c r="CY58" s="8">
        <v>1</v>
      </c>
      <c r="CZ58" s="8">
        <v>1</v>
      </c>
      <c r="DA58" s="8">
        <v>1</v>
      </c>
      <c r="DB58" s="8">
        <v>1</v>
      </c>
      <c r="DC58" s="8">
        <v>1</v>
      </c>
      <c r="DD58" s="8">
        <v>1</v>
      </c>
      <c r="DE58" s="8">
        <v>1</v>
      </c>
      <c r="DF58" s="8">
        <v>1</v>
      </c>
      <c r="DG58" s="8">
        <v>1</v>
      </c>
      <c r="DH58" s="8">
        <v>1</v>
      </c>
      <c r="DI58" s="8">
        <v>1</v>
      </c>
      <c r="DJ58" s="8">
        <v>0</v>
      </c>
      <c r="DK58" s="8">
        <v>0</v>
      </c>
      <c r="DL58" s="8">
        <v>0</v>
      </c>
      <c r="DM58" s="8">
        <v>0</v>
      </c>
      <c r="DN58" s="8">
        <v>0</v>
      </c>
      <c r="DO58" s="8">
        <v>0</v>
      </c>
      <c r="DP58" s="8">
        <v>0</v>
      </c>
      <c r="DQ58" s="8">
        <v>0</v>
      </c>
      <c r="DR58" s="8">
        <v>0</v>
      </c>
      <c r="DS58" s="8">
        <v>0</v>
      </c>
      <c r="DT58" s="8">
        <v>0</v>
      </c>
      <c r="DU58" s="8">
        <v>0</v>
      </c>
      <c r="DV58" s="8">
        <v>0</v>
      </c>
      <c r="DW58" s="8">
        <v>0</v>
      </c>
      <c r="DX58" s="8">
        <v>0</v>
      </c>
      <c r="DY58" s="8">
        <v>0</v>
      </c>
      <c r="DZ58" s="8">
        <v>0</v>
      </c>
      <c r="EA58" s="8">
        <v>0</v>
      </c>
      <c r="EB58" s="8">
        <v>0</v>
      </c>
      <c r="EC58" s="8">
        <v>0</v>
      </c>
      <c r="ED58" s="8">
        <v>0</v>
      </c>
      <c r="EE58" s="8">
        <v>0</v>
      </c>
      <c r="EF58" s="8">
        <v>0</v>
      </c>
      <c r="EG58" s="8">
        <v>4.1952521952647349E-2</v>
      </c>
      <c r="EH58" s="8">
        <v>0.37440842265377777</v>
      </c>
      <c r="EI58" s="8">
        <v>0.70686432335490823</v>
      </c>
    </row>
    <row r="59" spans="1:139" x14ac:dyDescent="0.35">
      <c r="A59" t="s">
        <v>94</v>
      </c>
      <c r="B59" t="s">
        <v>42</v>
      </c>
      <c r="C59" s="17" t="s">
        <v>37</v>
      </c>
      <c r="D59" t="s">
        <v>138</v>
      </c>
      <c r="E59" s="26">
        <v>1280.8111118170111</v>
      </c>
      <c r="F59" s="25">
        <v>1115.9537738517658</v>
      </c>
      <c r="G59" s="25">
        <v>190.0507644466451</v>
      </c>
      <c r="H59" s="25">
        <v>20.342567326240083</v>
      </c>
      <c r="I59" s="24">
        <v>0.1714334404118337</v>
      </c>
      <c r="J59" s="8">
        <v>1</v>
      </c>
      <c r="K59" s="8">
        <v>1.0570952439175028</v>
      </c>
      <c r="L59" s="8">
        <v>1.6777138687307418</v>
      </c>
      <c r="M59" s="8">
        <v>1.7013525705102139</v>
      </c>
      <c r="N59" s="8">
        <v>1.7129999951992299</v>
      </c>
      <c r="O59" s="8">
        <v>1.7230930193606835</v>
      </c>
      <c r="P59" s="8">
        <v>1.7424440871866278</v>
      </c>
      <c r="Q59" s="8">
        <v>1.7194651251929236</v>
      </c>
      <c r="R59" s="8">
        <v>1.7062501879100631</v>
      </c>
      <c r="S59" s="8">
        <v>1.6948327597874371</v>
      </c>
      <c r="T59" s="8">
        <v>1.6814443745535959</v>
      </c>
      <c r="U59" s="8">
        <v>1.665997198490901</v>
      </c>
      <c r="V59" s="8">
        <v>1.6502341160714606</v>
      </c>
      <c r="W59" s="8">
        <v>1.6384190829396317</v>
      </c>
      <c r="X59" s="8">
        <v>1.6259422368314516</v>
      </c>
      <c r="Y59" s="8">
        <v>1.6145162536396043</v>
      </c>
      <c r="Z59" s="8">
        <v>1.6025072858180081</v>
      </c>
      <c r="AA59" s="8">
        <v>1.6107830337182232</v>
      </c>
      <c r="AB59" s="8">
        <v>1.6193737401590542</v>
      </c>
      <c r="AC59" s="8">
        <v>1.6272094104573454</v>
      </c>
      <c r="AD59" s="8">
        <v>1.6354046462123015</v>
      </c>
      <c r="AE59" s="8">
        <v>1.6427283449467758</v>
      </c>
      <c r="AF59" s="8">
        <v>1.6497839346549465</v>
      </c>
      <c r="AG59" s="8">
        <v>1.6566535344036213</v>
      </c>
      <c r="AH59" s="8">
        <v>1.6625502517434272</v>
      </c>
      <c r="AI59" s="8">
        <v>1.6678973690308192</v>
      </c>
      <c r="AJ59" s="8">
        <v>1</v>
      </c>
      <c r="AK59" s="8">
        <v>1.0154147556644915</v>
      </c>
      <c r="AL59" s="8">
        <v>1.0149342300544419</v>
      </c>
      <c r="AM59" s="8">
        <v>1.0334216576515249</v>
      </c>
      <c r="AN59" s="8">
        <v>1.043669594950245</v>
      </c>
      <c r="AO59" s="8">
        <v>1.0503458402048469</v>
      </c>
      <c r="AP59" s="8">
        <v>1.0731311637408607</v>
      </c>
      <c r="AQ59" s="8">
        <v>1.0816192155761464</v>
      </c>
      <c r="AR59" s="8">
        <v>1.1046112338990071</v>
      </c>
      <c r="AS59" s="8">
        <v>1.1273340924438353</v>
      </c>
      <c r="AT59" s="8">
        <v>1.14792317882265</v>
      </c>
      <c r="AU59" s="8">
        <v>1.1700461291216255</v>
      </c>
      <c r="AV59" s="8">
        <v>1.1945941770683242</v>
      </c>
      <c r="AW59" s="8">
        <v>1.2202484128837288</v>
      </c>
      <c r="AX59" s="8">
        <v>1.2462046071801034</v>
      </c>
      <c r="AY59" s="8">
        <v>1.2734927876193545</v>
      </c>
      <c r="AZ59" s="8">
        <v>1.3018848326308632</v>
      </c>
      <c r="BA59" s="8">
        <v>1.3313718186332795</v>
      </c>
      <c r="BB59" s="8">
        <v>1.3612656262920737</v>
      </c>
      <c r="BC59" s="8">
        <v>1.3915369261245025</v>
      </c>
      <c r="BD59" s="8">
        <v>1.4229646748708886</v>
      </c>
      <c r="BE59" s="8">
        <v>1.4550736825886113</v>
      </c>
      <c r="BF59" s="8">
        <v>1.4885864903783919</v>
      </c>
      <c r="BG59" s="8">
        <v>1.5240245738926137</v>
      </c>
      <c r="BH59" s="8">
        <v>1.5604793851545156</v>
      </c>
      <c r="BI59" s="8">
        <v>1.5974439164068202</v>
      </c>
      <c r="BJ59" s="8">
        <v>1</v>
      </c>
      <c r="BK59" s="8">
        <v>1.0073670043662604</v>
      </c>
      <c r="BL59" s="8">
        <v>1.0088053083521777</v>
      </c>
      <c r="BM59" s="8">
        <v>1.0263305413087769</v>
      </c>
      <c r="BN59" s="8">
        <v>1.0460820724800444</v>
      </c>
      <c r="BO59" s="8">
        <v>1.0714059446604849</v>
      </c>
      <c r="BP59" s="8">
        <v>1.0980248757041571</v>
      </c>
      <c r="BQ59" s="8">
        <v>1.106901408907746</v>
      </c>
      <c r="BR59" s="8">
        <v>1.1159546232977449</v>
      </c>
      <c r="BS59" s="8">
        <v>1.1249069706515291</v>
      </c>
      <c r="BT59" s="8">
        <v>1.1335482107618609</v>
      </c>
      <c r="BU59" s="8">
        <v>1.1416095052196049</v>
      </c>
      <c r="BV59" s="8">
        <v>1.1495231644182353</v>
      </c>
      <c r="BW59" s="8">
        <v>1.1570909755946308</v>
      </c>
      <c r="BX59" s="8">
        <v>1.1644091277649413</v>
      </c>
      <c r="BY59" s="8">
        <v>1.1717699010176896</v>
      </c>
      <c r="BZ59" s="8">
        <v>1.1791111639096312</v>
      </c>
      <c r="CA59" s="8">
        <v>1.1967758430925788</v>
      </c>
      <c r="CB59" s="8">
        <v>1.2149714496865294</v>
      </c>
      <c r="CC59" s="8">
        <v>1.233140912147312</v>
      </c>
      <c r="CD59" s="8">
        <v>1.2518999547855474</v>
      </c>
      <c r="CE59" s="8">
        <v>1.2708512966340373</v>
      </c>
      <c r="CF59" s="8">
        <v>1.2902217434028327</v>
      </c>
      <c r="CG59" s="8">
        <v>1.3096075016995541</v>
      </c>
      <c r="CH59" s="8">
        <v>1.3289180584303619</v>
      </c>
      <c r="CI59" s="8">
        <v>1.348252630635882</v>
      </c>
      <c r="CJ59" s="8">
        <v>1</v>
      </c>
      <c r="CK59" s="8">
        <v>1</v>
      </c>
      <c r="CL59" s="8">
        <v>1</v>
      </c>
      <c r="CM59" s="8">
        <v>1</v>
      </c>
      <c r="CN59" s="8">
        <v>1</v>
      </c>
      <c r="CO59" s="8">
        <v>1</v>
      </c>
      <c r="CP59" s="8">
        <v>1</v>
      </c>
      <c r="CQ59" s="8">
        <v>1</v>
      </c>
      <c r="CR59" s="8">
        <v>1</v>
      </c>
      <c r="CS59" s="8">
        <v>1</v>
      </c>
      <c r="CT59" s="8">
        <v>1</v>
      </c>
      <c r="CU59" s="8">
        <v>1</v>
      </c>
      <c r="CV59" s="8">
        <v>1</v>
      </c>
      <c r="CW59" s="8">
        <v>1</v>
      </c>
      <c r="CX59" s="8">
        <v>1</v>
      </c>
      <c r="CY59" s="8">
        <v>1</v>
      </c>
      <c r="CZ59" s="8">
        <v>1</v>
      </c>
      <c r="DA59" s="8">
        <v>1</v>
      </c>
      <c r="DB59" s="8">
        <v>1</v>
      </c>
      <c r="DC59" s="8">
        <v>1</v>
      </c>
      <c r="DD59" s="8">
        <v>1</v>
      </c>
      <c r="DE59" s="8">
        <v>1</v>
      </c>
      <c r="DF59" s="8">
        <v>1</v>
      </c>
      <c r="DG59" s="8">
        <v>1</v>
      </c>
      <c r="DH59" s="8">
        <v>1</v>
      </c>
      <c r="DI59" s="8">
        <v>1</v>
      </c>
      <c r="DJ59" s="8">
        <v>0</v>
      </c>
      <c r="DK59" s="8">
        <v>0</v>
      </c>
      <c r="DL59" s="8">
        <v>1.4327953340838384E-2</v>
      </c>
      <c r="DM59" s="8">
        <v>6.4295851474131679E-2</v>
      </c>
      <c r="DN59" s="8">
        <v>0.14290501900465985</v>
      </c>
      <c r="DO59" s="8">
        <v>0.23723602004129365</v>
      </c>
      <c r="DP59" s="8">
        <v>0.34780543489020727</v>
      </c>
      <c r="DQ59" s="8">
        <v>0.3983208518627897</v>
      </c>
      <c r="DR59" s="8">
        <v>0.44832010612185907</v>
      </c>
      <c r="DS59" s="8">
        <v>0.49831936038092856</v>
      </c>
      <c r="DT59" s="8">
        <v>0.54831861463999787</v>
      </c>
      <c r="DU59" s="8">
        <v>0.59831786889906724</v>
      </c>
      <c r="DV59" s="8">
        <v>0.64831712315813661</v>
      </c>
      <c r="DW59" s="8">
        <v>0.69831637741720587</v>
      </c>
      <c r="DX59" s="8">
        <v>0.74831563167627535</v>
      </c>
      <c r="DY59" s="8">
        <v>0.79831488593534472</v>
      </c>
      <c r="DZ59" s="8">
        <v>0.84831414019441409</v>
      </c>
      <c r="EA59" s="8">
        <v>0.89831339445348335</v>
      </c>
      <c r="EB59" s="8">
        <v>0.93753957998809934</v>
      </c>
      <c r="EC59" s="8">
        <v>0.93753957998809934</v>
      </c>
      <c r="ED59" s="8">
        <v>0.93753957998809934</v>
      </c>
      <c r="EE59" s="8">
        <v>0.93753957998809934</v>
      </c>
      <c r="EF59" s="8">
        <v>0.93753957998809934</v>
      </c>
      <c r="EG59" s="8">
        <v>0.93753957998809934</v>
      </c>
      <c r="EH59" s="8">
        <v>0.93753957998809934</v>
      </c>
      <c r="EI59" s="8">
        <v>0.93753957998809934</v>
      </c>
    </row>
    <row r="60" spans="1:139" x14ac:dyDescent="0.35">
      <c r="A60" t="s">
        <v>94</v>
      </c>
      <c r="B60" t="s">
        <v>42</v>
      </c>
      <c r="C60" s="17" t="s">
        <v>37</v>
      </c>
      <c r="D60" t="s">
        <v>139</v>
      </c>
      <c r="E60" s="26">
        <v>488.07225273969181</v>
      </c>
      <c r="F60" s="25">
        <v>1400.4389208566915</v>
      </c>
      <c r="G60" s="25">
        <v>865.33062165798287</v>
      </c>
      <c r="H60" s="25">
        <v>25.528407808044616</v>
      </c>
      <c r="I60" s="24">
        <v>0.20019999999999993</v>
      </c>
      <c r="J60" s="8">
        <v>1</v>
      </c>
      <c r="K60" s="8">
        <v>1.0570952439175034</v>
      </c>
      <c r="L60" s="8">
        <v>1.677713868730742</v>
      </c>
      <c r="M60" s="8">
        <v>1.7013525705102146</v>
      </c>
      <c r="N60" s="8">
        <v>1.7129999951992305</v>
      </c>
      <c r="O60" s="8">
        <v>1.7230930193606837</v>
      </c>
      <c r="P60" s="8">
        <v>1.7424440871866282</v>
      </c>
      <c r="Q60" s="8">
        <v>1.7194651251929243</v>
      </c>
      <c r="R60" s="8">
        <v>1.7062501879100633</v>
      </c>
      <c r="S60" s="8">
        <v>1.694832759787438</v>
      </c>
      <c r="T60" s="8">
        <v>1.6814443745535956</v>
      </c>
      <c r="U60" s="8">
        <v>1.6659971984909019</v>
      </c>
      <c r="V60" s="8">
        <v>1.6502341160714611</v>
      </c>
      <c r="W60" s="8">
        <v>1.6384190829396323</v>
      </c>
      <c r="X60" s="8">
        <v>1.6259422368314518</v>
      </c>
      <c r="Y60" s="8">
        <v>1.6145162536396047</v>
      </c>
      <c r="Z60" s="8">
        <v>1.6025072858180087</v>
      </c>
      <c r="AA60" s="8">
        <v>1.6107830337182234</v>
      </c>
      <c r="AB60" s="8">
        <v>1.6193737401590547</v>
      </c>
      <c r="AC60" s="8">
        <v>1.6272094104573462</v>
      </c>
      <c r="AD60" s="8">
        <v>1.6354046462123011</v>
      </c>
      <c r="AE60" s="8">
        <v>1.6427283449467762</v>
      </c>
      <c r="AF60" s="8">
        <v>1.6497839346549465</v>
      </c>
      <c r="AG60" s="8">
        <v>1.6566535344036226</v>
      </c>
      <c r="AH60" s="8">
        <v>1.6625502517434281</v>
      </c>
      <c r="AI60" s="8">
        <v>1.6678973690308192</v>
      </c>
      <c r="AJ60" s="8">
        <v>1</v>
      </c>
      <c r="AK60" s="8">
        <v>1.0154147556644917</v>
      </c>
      <c r="AL60" s="8">
        <v>1.0149342300544419</v>
      </c>
      <c r="AM60" s="8">
        <v>1.0334216576515252</v>
      </c>
      <c r="AN60" s="8">
        <v>1.0436695949502452</v>
      </c>
      <c r="AO60" s="8">
        <v>1.0503458402048469</v>
      </c>
      <c r="AP60" s="8">
        <v>1.0731311637408605</v>
      </c>
      <c r="AQ60" s="8">
        <v>1.0816192155761464</v>
      </c>
      <c r="AR60" s="8">
        <v>1.1046112338990073</v>
      </c>
      <c r="AS60" s="8">
        <v>1.1273340924438358</v>
      </c>
      <c r="AT60" s="8">
        <v>1.14792317882265</v>
      </c>
      <c r="AU60" s="8">
        <v>1.1700461291216258</v>
      </c>
      <c r="AV60" s="8">
        <v>1.1945941770683244</v>
      </c>
      <c r="AW60" s="8">
        <v>1.2202484128837294</v>
      </c>
      <c r="AX60" s="8">
        <v>1.2462046071801041</v>
      </c>
      <c r="AY60" s="8">
        <v>1.2734927876193547</v>
      </c>
      <c r="AZ60" s="8">
        <v>1.3018848326308634</v>
      </c>
      <c r="BA60" s="8">
        <v>1.3313718186332792</v>
      </c>
      <c r="BB60" s="8">
        <v>1.3612656262920735</v>
      </c>
      <c r="BC60" s="8">
        <v>1.391536926124503</v>
      </c>
      <c r="BD60" s="8">
        <v>1.4229646748708886</v>
      </c>
      <c r="BE60" s="8">
        <v>1.4550736825886115</v>
      </c>
      <c r="BF60" s="8">
        <v>1.4885864903783923</v>
      </c>
      <c r="BG60" s="8">
        <v>1.5240245738926141</v>
      </c>
      <c r="BH60" s="8">
        <v>1.5604793851545162</v>
      </c>
      <c r="BI60" s="8">
        <v>1.5974439164068204</v>
      </c>
      <c r="BJ60" s="8">
        <v>1</v>
      </c>
      <c r="BK60" s="8">
        <v>1.0073670043662604</v>
      </c>
      <c r="BL60" s="8">
        <v>1.0088053083521773</v>
      </c>
      <c r="BM60" s="8">
        <v>1.0263305413087767</v>
      </c>
      <c r="BN60" s="8">
        <v>1.0460820724800439</v>
      </c>
      <c r="BO60" s="8">
        <v>1.071405944660484</v>
      </c>
      <c r="BP60" s="8">
        <v>1.0980248757041569</v>
      </c>
      <c r="BQ60" s="8">
        <v>1.1069014089077458</v>
      </c>
      <c r="BR60" s="8">
        <v>1.1159546232977444</v>
      </c>
      <c r="BS60" s="8">
        <v>1.1249069706515284</v>
      </c>
      <c r="BT60" s="8">
        <v>1.1335482107618604</v>
      </c>
      <c r="BU60" s="8">
        <v>1.1416095052196047</v>
      </c>
      <c r="BV60" s="8">
        <v>1.1495231644182347</v>
      </c>
      <c r="BW60" s="8">
        <v>1.1570909755946304</v>
      </c>
      <c r="BX60" s="8">
        <v>1.1644091277649411</v>
      </c>
      <c r="BY60" s="8">
        <v>1.1717699010176894</v>
      </c>
      <c r="BZ60" s="8">
        <v>1.1791111639096308</v>
      </c>
      <c r="CA60" s="8">
        <v>1.1967758430925781</v>
      </c>
      <c r="CB60" s="8">
        <v>1.2149714496865289</v>
      </c>
      <c r="CC60" s="8">
        <v>1.2331409121473118</v>
      </c>
      <c r="CD60" s="8">
        <v>1.2518999547855469</v>
      </c>
      <c r="CE60" s="8">
        <v>1.2708512966340366</v>
      </c>
      <c r="CF60" s="8">
        <v>1.2902217434028322</v>
      </c>
      <c r="CG60" s="8">
        <v>1.3096075016995534</v>
      </c>
      <c r="CH60" s="8">
        <v>1.3289180584303613</v>
      </c>
      <c r="CI60" s="8">
        <v>1.3482526306358813</v>
      </c>
      <c r="CJ60" s="8">
        <v>1</v>
      </c>
      <c r="CK60" s="8">
        <v>1</v>
      </c>
      <c r="CL60" s="8">
        <v>1</v>
      </c>
      <c r="CM60" s="8">
        <v>1</v>
      </c>
      <c r="CN60" s="8">
        <v>1</v>
      </c>
      <c r="CO60" s="8">
        <v>1</v>
      </c>
      <c r="CP60" s="8">
        <v>1</v>
      </c>
      <c r="CQ60" s="8">
        <v>1</v>
      </c>
      <c r="CR60" s="8">
        <v>1</v>
      </c>
      <c r="CS60" s="8">
        <v>1</v>
      </c>
      <c r="CT60" s="8">
        <v>1</v>
      </c>
      <c r="CU60" s="8">
        <v>1</v>
      </c>
      <c r="CV60" s="8">
        <v>1</v>
      </c>
      <c r="CW60" s="8">
        <v>1</v>
      </c>
      <c r="CX60" s="8">
        <v>1</v>
      </c>
      <c r="CY60" s="8">
        <v>1</v>
      </c>
      <c r="CZ60" s="8">
        <v>1</v>
      </c>
      <c r="DA60" s="8">
        <v>1</v>
      </c>
      <c r="DB60" s="8">
        <v>1</v>
      </c>
      <c r="DC60" s="8">
        <v>1</v>
      </c>
      <c r="DD60" s="8">
        <v>1</v>
      </c>
      <c r="DE60" s="8">
        <v>1</v>
      </c>
      <c r="DF60" s="8">
        <v>1</v>
      </c>
      <c r="DG60" s="8">
        <v>1</v>
      </c>
      <c r="DH60" s="8">
        <v>1</v>
      </c>
      <c r="DI60" s="8">
        <v>1</v>
      </c>
      <c r="DJ60" s="8">
        <v>0</v>
      </c>
      <c r="DK60" s="8">
        <v>0</v>
      </c>
      <c r="DL60" s="8">
        <v>0</v>
      </c>
      <c r="DM60" s="8">
        <v>0</v>
      </c>
      <c r="DN60" s="8">
        <v>0</v>
      </c>
      <c r="DO60" s="8">
        <v>0</v>
      </c>
      <c r="DP60" s="8">
        <v>0</v>
      </c>
      <c r="DQ60" s="8">
        <v>0</v>
      </c>
      <c r="DR60" s="8">
        <v>0</v>
      </c>
      <c r="DS60" s="8">
        <v>0</v>
      </c>
      <c r="DT60" s="8">
        <v>0</v>
      </c>
      <c r="DU60" s="8">
        <v>0</v>
      </c>
      <c r="DV60" s="8">
        <v>0</v>
      </c>
      <c r="DW60" s="8">
        <v>0</v>
      </c>
      <c r="DX60" s="8">
        <v>0</v>
      </c>
      <c r="DY60" s="8">
        <v>0</v>
      </c>
      <c r="DZ60" s="8">
        <v>0</v>
      </c>
      <c r="EA60" s="8">
        <v>0</v>
      </c>
      <c r="EB60" s="8">
        <v>4.23369918733629E-2</v>
      </c>
      <c r="EC60" s="8">
        <v>0.23882863927513773</v>
      </c>
      <c r="ED60" s="8">
        <v>0.43532028667691258</v>
      </c>
      <c r="EE60" s="8">
        <v>0.63181193407868741</v>
      </c>
      <c r="EF60" s="8">
        <v>0.82830358148046224</v>
      </c>
      <c r="EG60" s="8">
        <v>1</v>
      </c>
      <c r="EH60" s="8">
        <v>1</v>
      </c>
      <c r="EI60" s="8">
        <v>1</v>
      </c>
    </row>
    <row r="61" spans="1:139" x14ac:dyDescent="0.35">
      <c r="A61" t="s">
        <v>94</v>
      </c>
      <c r="B61" t="s">
        <v>42</v>
      </c>
      <c r="C61" s="17" t="s">
        <v>37</v>
      </c>
      <c r="D61" t="s">
        <v>140</v>
      </c>
      <c r="E61" s="26">
        <v>202.31420650633635</v>
      </c>
      <c r="F61" s="25">
        <v>1446.0827341370648</v>
      </c>
      <c r="G61" s="25">
        <v>1934.4770823233443</v>
      </c>
      <c r="H61" s="25">
        <v>26.36044258084484</v>
      </c>
      <c r="I61" s="24">
        <v>0.20019999999999996</v>
      </c>
      <c r="J61" s="8">
        <v>1</v>
      </c>
      <c r="K61" s="8">
        <v>1.0570952439175034</v>
      </c>
      <c r="L61" s="8">
        <v>1.6777138687307422</v>
      </c>
      <c r="M61" s="8">
        <v>1.7013525705102148</v>
      </c>
      <c r="N61" s="8">
        <v>1.7129999951992305</v>
      </c>
      <c r="O61" s="8">
        <v>1.7230930193606842</v>
      </c>
      <c r="P61" s="8">
        <v>1.7424440871866285</v>
      </c>
      <c r="Q61" s="8">
        <v>1.7194651251929243</v>
      </c>
      <c r="R61" s="8">
        <v>1.7062501879100638</v>
      </c>
      <c r="S61" s="8">
        <v>1.6948327597874377</v>
      </c>
      <c r="T61" s="8">
        <v>1.6814443745535967</v>
      </c>
      <c r="U61" s="8">
        <v>1.6659971984909017</v>
      </c>
      <c r="V61" s="8">
        <v>1.6502341160714613</v>
      </c>
      <c r="W61" s="8">
        <v>1.6384190829396323</v>
      </c>
      <c r="X61" s="8">
        <v>1.6259422368314516</v>
      </c>
      <c r="Y61" s="8">
        <v>1.6145162536396043</v>
      </c>
      <c r="Z61" s="8">
        <v>1.6025072858180085</v>
      </c>
      <c r="AA61" s="8">
        <v>1.6107830337182234</v>
      </c>
      <c r="AB61" s="8">
        <v>1.6193737401590547</v>
      </c>
      <c r="AC61" s="8">
        <v>1.6272094104573458</v>
      </c>
      <c r="AD61" s="8">
        <v>1.6354046462123022</v>
      </c>
      <c r="AE61" s="8">
        <v>1.6427283449467767</v>
      </c>
      <c r="AF61" s="8">
        <v>1.6497839346549468</v>
      </c>
      <c r="AG61" s="8">
        <v>1.6566535344036222</v>
      </c>
      <c r="AH61" s="8">
        <v>1.6625502517434279</v>
      </c>
      <c r="AI61" s="8">
        <v>1.6678973690308196</v>
      </c>
      <c r="AJ61" s="8">
        <v>1</v>
      </c>
      <c r="AK61" s="8">
        <v>1.0154147556644915</v>
      </c>
      <c r="AL61" s="8">
        <v>1.0149342300544419</v>
      </c>
      <c r="AM61" s="8">
        <v>1.0334216576515249</v>
      </c>
      <c r="AN61" s="8">
        <v>1.043669594950245</v>
      </c>
      <c r="AO61" s="8">
        <v>1.0503458402048464</v>
      </c>
      <c r="AP61" s="8">
        <v>1.0731311637408609</v>
      </c>
      <c r="AQ61" s="8">
        <v>1.0816192155761457</v>
      </c>
      <c r="AR61" s="8">
        <v>1.1046112338990071</v>
      </c>
      <c r="AS61" s="8">
        <v>1.1273340924438355</v>
      </c>
      <c r="AT61" s="8">
        <v>1.14792317882265</v>
      </c>
      <c r="AU61" s="8">
        <v>1.1700461291216255</v>
      </c>
      <c r="AV61" s="8">
        <v>1.1945941770683239</v>
      </c>
      <c r="AW61" s="8">
        <v>1.2202484128837294</v>
      </c>
      <c r="AX61" s="8">
        <v>1.2462046071801032</v>
      </c>
      <c r="AY61" s="8">
        <v>1.2734927876193545</v>
      </c>
      <c r="AZ61" s="8">
        <v>1.301884832630863</v>
      </c>
      <c r="BA61" s="8">
        <v>1.3313718186332792</v>
      </c>
      <c r="BB61" s="8">
        <v>1.3612656262920733</v>
      </c>
      <c r="BC61" s="8">
        <v>1.391536926124503</v>
      </c>
      <c r="BD61" s="8">
        <v>1.4229646748708891</v>
      </c>
      <c r="BE61" s="8">
        <v>1.4550736825886113</v>
      </c>
      <c r="BF61" s="8">
        <v>1.4885864903783919</v>
      </c>
      <c r="BG61" s="8">
        <v>1.5240245738926137</v>
      </c>
      <c r="BH61" s="8">
        <v>1.5604793851545156</v>
      </c>
      <c r="BI61" s="8">
        <v>1.5974439164068202</v>
      </c>
      <c r="BJ61" s="8">
        <v>1</v>
      </c>
      <c r="BK61" s="8">
        <v>1.0073670043662608</v>
      </c>
      <c r="BL61" s="8">
        <v>1.008805308352178</v>
      </c>
      <c r="BM61" s="8">
        <v>1.0263305413087773</v>
      </c>
      <c r="BN61" s="8">
        <v>1.0460820724800446</v>
      </c>
      <c r="BO61" s="8">
        <v>1.0714059446604849</v>
      </c>
      <c r="BP61" s="8">
        <v>1.0980248757041575</v>
      </c>
      <c r="BQ61" s="8">
        <v>1.1069014089077462</v>
      </c>
      <c r="BR61" s="8">
        <v>1.1159546232977449</v>
      </c>
      <c r="BS61" s="8">
        <v>1.1249069706515293</v>
      </c>
      <c r="BT61" s="8">
        <v>1.1335482107618611</v>
      </c>
      <c r="BU61" s="8">
        <v>1.1416095052196051</v>
      </c>
      <c r="BV61" s="8">
        <v>1.1495231644182353</v>
      </c>
      <c r="BW61" s="8">
        <v>1.157090975594631</v>
      </c>
      <c r="BX61" s="8">
        <v>1.1644091277649418</v>
      </c>
      <c r="BY61" s="8">
        <v>1.1717699010176896</v>
      </c>
      <c r="BZ61" s="8">
        <v>1.1791111639096314</v>
      </c>
      <c r="CA61" s="8">
        <v>1.1967758430925788</v>
      </c>
      <c r="CB61" s="8">
        <v>1.2149714496865291</v>
      </c>
      <c r="CC61" s="8">
        <v>1.2331409121473123</v>
      </c>
      <c r="CD61" s="8">
        <v>1.2518999547855478</v>
      </c>
      <c r="CE61" s="8">
        <v>1.270851296634038</v>
      </c>
      <c r="CF61" s="8">
        <v>1.2902217434028329</v>
      </c>
      <c r="CG61" s="8">
        <v>1.3096075016995543</v>
      </c>
      <c r="CH61" s="8">
        <v>1.3289180584303626</v>
      </c>
      <c r="CI61" s="8">
        <v>1.3482526306358822</v>
      </c>
      <c r="CJ61" s="8">
        <v>1</v>
      </c>
      <c r="CK61" s="8">
        <v>1</v>
      </c>
      <c r="CL61" s="8">
        <v>1</v>
      </c>
      <c r="CM61" s="8">
        <v>1</v>
      </c>
      <c r="CN61" s="8">
        <v>1</v>
      </c>
      <c r="CO61" s="8">
        <v>1</v>
      </c>
      <c r="CP61" s="8">
        <v>1</v>
      </c>
      <c r="CQ61" s="8">
        <v>1</v>
      </c>
      <c r="CR61" s="8">
        <v>1</v>
      </c>
      <c r="CS61" s="8">
        <v>1</v>
      </c>
      <c r="CT61" s="8">
        <v>1</v>
      </c>
      <c r="CU61" s="8">
        <v>1</v>
      </c>
      <c r="CV61" s="8">
        <v>1</v>
      </c>
      <c r="CW61" s="8">
        <v>1</v>
      </c>
      <c r="CX61" s="8">
        <v>1</v>
      </c>
      <c r="CY61" s="8">
        <v>1</v>
      </c>
      <c r="CZ61" s="8">
        <v>1</v>
      </c>
      <c r="DA61" s="8">
        <v>1</v>
      </c>
      <c r="DB61" s="8">
        <v>1</v>
      </c>
      <c r="DC61" s="8">
        <v>1</v>
      </c>
      <c r="DD61" s="8">
        <v>1</v>
      </c>
      <c r="DE61" s="8">
        <v>1</v>
      </c>
      <c r="DF61" s="8">
        <v>1</v>
      </c>
      <c r="DG61" s="8">
        <v>1</v>
      </c>
      <c r="DH61" s="8">
        <v>1</v>
      </c>
      <c r="DI61" s="8">
        <v>1</v>
      </c>
      <c r="DJ61" s="8">
        <v>0</v>
      </c>
      <c r="DK61" s="8">
        <v>0</v>
      </c>
      <c r="DL61" s="8">
        <v>0</v>
      </c>
      <c r="DM61" s="8">
        <v>0</v>
      </c>
      <c r="DN61" s="8">
        <v>0</v>
      </c>
      <c r="DO61" s="8">
        <v>0</v>
      </c>
      <c r="DP61" s="8">
        <v>0</v>
      </c>
      <c r="DQ61" s="8">
        <v>0</v>
      </c>
      <c r="DR61" s="8">
        <v>0</v>
      </c>
      <c r="DS61" s="8">
        <v>0</v>
      </c>
      <c r="DT61" s="8">
        <v>0</v>
      </c>
      <c r="DU61" s="8">
        <v>0</v>
      </c>
      <c r="DV61" s="8">
        <v>0</v>
      </c>
      <c r="DW61" s="8">
        <v>0</v>
      </c>
      <c r="DX61" s="8">
        <v>0</v>
      </c>
      <c r="DY61" s="8">
        <v>0</v>
      </c>
      <c r="DZ61" s="8">
        <v>0</v>
      </c>
      <c r="EA61" s="8">
        <v>0</v>
      </c>
      <c r="EB61" s="8">
        <v>0</v>
      </c>
      <c r="EC61" s="8">
        <v>0</v>
      </c>
      <c r="ED61" s="8">
        <v>0</v>
      </c>
      <c r="EE61" s="8">
        <v>0</v>
      </c>
      <c r="EF61" s="8">
        <v>0</v>
      </c>
      <c r="EG61" s="8">
        <v>4.1952521952647349E-2</v>
      </c>
      <c r="EH61" s="8">
        <v>0.37440842265377777</v>
      </c>
      <c r="EI61" s="8">
        <v>0.70686432335490823</v>
      </c>
    </row>
    <row r="62" spans="1:139" x14ac:dyDescent="0.35">
      <c r="A62" t="s">
        <v>94</v>
      </c>
      <c r="B62" t="s">
        <v>43</v>
      </c>
      <c r="C62" s="17" t="s">
        <v>37</v>
      </c>
      <c r="D62" t="s">
        <v>138</v>
      </c>
      <c r="E62" s="26">
        <v>8312.9041462207369</v>
      </c>
      <c r="F62" s="25">
        <v>1283.717045182125</v>
      </c>
      <c r="G62" s="25">
        <v>229.03249827294002</v>
      </c>
      <c r="H62" s="25">
        <v>23.400700845632112</v>
      </c>
      <c r="I62" s="24">
        <v>0.20540000000000003</v>
      </c>
      <c r="J62" s="8">
        <v>1</v>
      </c>
      <c r="K62" s="8">
        <v>1.057095243917503</v>
      </c>
      <c r="L62" s="8">
        <v>1.6777138687307422</v>
      </c>
      <c r="M62" s="8">
        <v>1.7013525705102142</v>
      </c>
      <c r="N62" s="8">
        <v>1.7129999951992307</v>
      </c>
      <c r="O62" s="8">
        <v>1.7230930193606844</v>
      </c>
      <c r="P62" s="8">
        <v>1.7424440871866289</v>
      </c>
      <c r="Q62" s="8">
        <v>1.7194651251929247</v>
      </c>
      <c r="R62" s="8">
        <v>1.7062501879100638</v>
      </c>
      <c r="S62" s="8">
        <v>1.6948327597874377</v>
      </c>
      <c r="T62" s="8">
        <v>1.6814443745535965</v>
      </c>
      <c r="U62" s="8">
        <v>1.6659971984909017</v>
      </c>
      <c r="V62" s="8">
        <v>1.6502341160714611</v>
      </c>
      <c r="W62" s="8">
        <v>1.6384190829396323</v>
      </c>
      <c r="X62" s="8">
        <v>1.6259422368314518</v>
      </c>
      <c r="Y62" s="8">
        <v>1.6145162536396049</v>
      </c>
      <c r="Z62" s="8">
        <v>1.6025072858180089</v>
      </c>
      <c r="AA62" s="8">
        <v>1.6107830337182236</v>
      </c>
      <c r="AB62" s="8">
        <v>1.6193737401590549</v>
      </c>
      <c r="AC62" s="8">
        <v>1.6272094104573462</v>
      </c>
      <c r="AD62" s="8">
        <v>1.635404646212302</v>
      </c>
      <c r="AE62" s="8">
        <v>1.6427283449467758</v>
      </c>
      <c r="AF62" s="8">
        <v>1.6497839346549468</v>
      </c>
      <c r="AG62" s="8">
        <v>1.6566535344036215</v>
      </c>
      <c r="AH62" s="8">
        <v>1.6625502517434279</v>
      </c>
      <c r="AI62" s="8">
        <v>1.6678973690308196</v>
      </c>
      <c r="AJ62" s="8">
        <v>1</v>
      </c>
      <c r="AK62" s="8">
        <v>1.0154147556644917</v>
      </c>
      <c r="AL62" s="8">
        <v>1.0149342300544424</v>
      </c>
      <c r="AM62" s="8">
        <v>1.0334216576515252</v>
      </c>
      <c r="AN62" s="8">
        <v>1.0436695949502452</v>
      </c>
      <c r="AO62" s="8">
        <v>1.0503458402048467</v>
      </c>
      <c r="AP62" s="8">
        <v>1.0731311637408609</v>
      </c>
      <c r="AQ62" s="8">
        <v>1.0816192155761464</v>
      </c>
      <c r="AR62" s="8">
        <v>1.1046112338990075</v>
      </c>
      <c r="AS62" s="8">
        <v>1.1273340924438353</v>
      </c>
      <c r="AT62" s="8">
        <v>1.14792317882265</v>
      </c>
      <c r="AU62" s="8">
        <v>1.1700461291216255</v>
      </c>
      <c r="AV62" s="8">
        <v>1.1945941770683244</v>
      </c>
      <c r="AW62" s="8">
        <v>1.2202484128837292</v>
      </c>
      <c r="AX62" s="8">
        <v>1.2462046071801038</v>
      </c>
      <c r="AY62" s="8">
        <v>1.2734927876193545</v>
      </c>
      <c r="AZ62" s="8">
        <v>1.3018848326308632</v>
      </c>
      <c r="BA62" s="8">
        <v>1.3313718186332795</v>
      </c>
      <c r="BB62" s="8">
        <v>1.3612656262920739</v>
      </c>
      <c r="BC62" s="8">
        <v>1.391536926124503</v>
      </c>
      <c r="BD62" s="8">
        <v>1.4229646748708891</v>
      </c>
      <c r="BE62" s="8">
        <v>1.4550736825886115</v>
      </c>
      <c r="BF62" s="8">
        <v>1.4885864903783919</v>
      </c>
      <c r="BG62" s="8">
        <v>1.5240245738926141</v>
      </c>
      <c r="BH62" s="8">
        <v>1.5604793851545158</v>
      </c>
      <c r="BI62" s="8">
        <v>1.5974439164068202</v>
      </c>
      <c r="BJ62" s="8">
        <v>1</v>
      </c>
      <c r="BK62" s="8">
        <v>1.0073670043662606</v>
      </c>
      <c r="BL62" s="8">
        <v>1.0088053083521777</v>
      </c>
      <c r="BM62" s="8">
        <v>1.0263305413087773</v>
      </c>
      <c r="BN62" s="8">
        <v>1.0460820724800444</v>
      </c>
      <c r="BO62" s="8">
        <v>1.0714059446604851</v>
      </c>
      <c r="BP62" s="8">
        <v>1.0980248757041575</v>
      </c>
      <c r="BQ62" s="8">
        <v>1.1069014089077462</v>
      </c>
      <c r="BR62" s="8">
        <v>1.1159546232977453</v>
      </c>
      <c r="BS62" s="8">
        <v>1.1249069706515293</v>
      </c>
      <c r="BT62" s="8">
        <v>1.1335482107618615</v>
      </c>
      <c r="BU62" s="8">
        <v>1.1416095052196051</v>
      </c>
      <c r="BV62" s="8">
        <v>1.1495231644182355</v>
      </c>
      <c r="BW62" s="8">
        <v>1.1570909755946313</v>
      </c>
      <c r="BX62" s="8">
        <v>1.164409127764942</v>
      </c>
      <c r="BY62" s="8">
        <v>1.1717699010176899</v>
      </c>
      <c r="BZ62" s="8">
        <v>1.1791111639096314</v>
      </c>
      <c r="CA62" s="8">
        <v>1.1967758430925786</v>
      </c>
      <c r="CB62" s="8">
        <v>1.2149714496865294</v>
      </c>
      <c r="CC62" s="8">
        <v>1.233140912147312</v>
      </c>
      <c r="CD62" s="8">
        <v>1.2518999547855478</v>
      </c>
      <c r="CE62" s="8">
        <v>1.2708512966340375</v>
      </c>
      <c r="CF62" s="8">
        <v>1.2902217434028331</v>
      </c>
      <c r="CG62" s="8">
        <v>1.3096075016995543</v>
      </c>
      <c r="CH62" s="8">
        <v>1.3289180584303624</v>
      </c>
      <c r="CI62" s="8">
        <v>1.3482526306358815</v>
      </c>
      <c r="CJ62" s="8">
        <v>1</v>
      </c>
      <c r="CK62" s="8">
        <v>1</v>
      </c>
      <c r="CL62" s="8">
        <v>1</v>
      </c>
      <c r="CM62" s="8">
        <v>1</v>
      </c>
      <c r="CN62" s="8">
        <v>1</v>
      </c>
      <c r="CO62" s="8">
        <v>1</v>
      </c>
      <c r="CP62" s="8">
        <v>1</v>
      </c>
      <c r="CQ62" s="8">
        <v>1</v>
      </c>
      <c r="CR62" s="8">
        <v>1</v>
      </c>
      <c r="CS62" s="8">
        <v>1</v>
      </c>
      <c r="CT62" s="8">
        <v>1</v>
      </c>
      <c r="CU62" s="8">
        <v>1</v>
      </c>
      <c r="CV62" s="8">
        <v>1</v>
      </c>
      <c r="CW62" s="8">
        <v>1</v>
      </c>
      <c r="CX62" s="8">
        <v>1</v>
      </c>
      <c r="CY62" s="8">
        <v>1</v>
      </c>
      <c r="CZ62" s="8">
        <v>1</v>
      </c>
      <c r="DA62" s="8">
        <v>1</v>
      </c>
      <c r="DB62" s="8">
        <v>1</v>
      </c>
      <c r="DC62" s="8">
        <v>1</v>
      </c>
      <c r="DD62" s="8">
        <v>1</v>
      </c>
      <c r="DE62" s="8">
        <v>1</v>
      </c>
      <c r="DF62" s="8">
        <v>1</v>
      </c>
      <c r="DG62" s="8">
        <v>1</v>
      </c>
      <c r="DH62" s="8">
        <v>1</v>
      </c>
      <c r="DI62" s="8">
        <v>1</v>
      </c>
      <c r="DJ62" s="8">
        <v>0</v>
      </c>
      <c r="DK62" s="8">
        <v>0</v>
      </c>
      <c r="DL62" s="8">
        <v>6.4995494752959964E-3</v>
      </c>
      <c r="DM62" s="8">
        <v>2.9166347612348473E-2</v>
      </c>
      <c r="DN62" s="8">
        <v>6.4825604829513814E-2</v>
      </c>
      <c r="DO62" s="8">
        <v>0.10761671349011225</v>
      </c>
      <c r="DP62" s="8">
        <v>0.15777400847631928</v>
      </c>
      <c r="DQ62" s="8">
        <v>0.22716000324896082</v>
      </c>
      <c r="DR62" s="8">
        <v>0.29770643639310862</v>
      </c>
      <c r="DS62" s="8">
        <v>0.36825286953725639</v>
      </c>
      <c r="DT62" s="8">
        <v>0.43879930268140421</v>
      </c>
      <c r="DU62" s="8">
        <v>0.50934573582555209</v>
      </c>
      <c r="DV62" s="8">
        <v>0.57989216896969975</v>
      </c>
      <c r="DW62" s="8">
        <v>0.65043860211384752</v>
      </c>
      <c r="DX62" s="8">
        <v>0.7209850352579954</v>
      </c>
      <c r="DY62" s="8">
        <v>0.79153146840214317</v>
      </c>
      <c r="DZ62" s="8">
        <v>0.86207790154629094</v>
      </c>
      <c r="EA62" s="8">
        <v>0.93262433469043871</v>
      </c>
      <c r="EB62" s="8">
        <v>0.9879705096749537</v>
      </c>
      <c r="EC62" s="8">
        <v>0.9879705096749537</v>
      </c>
      <c r="ED62" s="8">
        <v>0.9879705096749537</v>
      </c>
      <c r="EE62" s="8">
        <v>0.9879705096749537</v>
      </c>
      <c r="EF62" s="8">
        <v>0.9879705096749537</v>
      </c>
      <c r="EG62" s="8">
        <v>0.9879705096749537</v>
      </c>
      <c r="EH62" s="8">
        <v>0.9879705096749537</v>
      </c>
      <c r="EI62" s="8">
        <v>0.9879705096749537</v>
      </c>
    </row>
    <row r="63" spans="1:139" x14ac:dyDescent="0.35">
      <c r="A63" t="s">
        <v>94</v>
      </c>
      <c r="B63" t="s">
        <v>43</v>
      </c>
      <c r="C63" s="17" t="s">
        <v>37</v>
      </c>
      <c r="D63" t="s">
        <v>139</v>
      </c>
      <c r="E63" s="26">
        <v>1201.8562223529357</v>
      </c>
      <c r="F63" s="25">
        <v>1400.3152911981858</v>
      </c>
      <c r="G63" s="25">
        <v>935.40762381914362</v>
      </c>
      <c r="H63" s="25">
        <v>25.526154180062338</v>
      </c>
      <c r="I63" s="24">
        <v>0.20539999999999994</v>
      </c>
      <c r="J63" s="8">
        <v>1</v>
      </c>
      <c r="K63" s="8">
        <v>1.0570952439175034</v>
      </c>
      <c r="L63" s="8">
        <v>1.6777138687307425</v>
      </c>
      <c r="M63" s="8">
        <v>1.7013525705102148</v>
      </c>
      <c r="N63" s="8">
        <v>1.7129999951992305</v>
      </c>
      <c r="O63" s="8">
        <v>1.7230930193606846</v>
      </c>
      <c r="P63" s="8">
        <v>1.7424440871866291</v>
      </c>
      <c r="Q63" s="8">
        <v>1.7194651251929254</v>
      </c>
      <c r="R63" s="8">
        <v>1.7062501879100649</v>
      </c>
      <c r="S63" s="8">
        <v>1.6948327597874371</v>
      </c>
      <c r="T63" s="8">
        <v>1.6814443745535972</v>
      </c>
      <c r="U63" s="8">
        <v>1.6659971984909014</v>
      </c>
      <c r="V63" s="8">
        <v>1.6502341160714611</v>
      </c>
      <c r="W63" s="8">
        <v>1.6384190829396328</v>
      </c>
      <c r="X63" s="8">
        <v>1.6259422368314516</v>
      </c>
      <c r="Y63" s="8">
        <v>1.6145162536396049</v>
      </c>
      <c r="Z63" s="8">
        <v>1.6025072858180085</v>
      </c>
      <c r="AA63" s="8">
        <v>1.6107830337182234</v>
      </c>
      <c r="AB63" s="8">
        <v>1.6193737401590547</v>
      </c>
      <c r="AC63" s="8">
        <v>1.6272094104573471</v>
      </c>
      <c r="AD63" s="8">
        <v>1.6354046462123026</v>
      </c>
      <c r="AE63" s="8">
        <v>1.6427283449467762</v>
      </c>
      <c r="AF63" s="8">
        <v>1.6497839346549468</v>
      </c>
      <c r="AG63" s="8">
        <v>1.6566535344036217</v>
      </c>
      <c r="AH63" s="8">
        <v>1.662550251743429</v>
      </c>
      <c r="AI63" s="8">
        <v>1.6678973690308201</v>
      </c>
      <c r="AJ63" s="8">
        <v>1</v>
      </c>
      <c r="AK63" s="8">
        <v>1.0154147556644912</v>
      </c>
      <c r="AL63" s="8">
        <v>1.0149342300544422</v>
      </c>
      <c r="AM63" s="8">
        <v>1.0334216576515249</v>
      </c>
      <c r="AN63" s="8">
        <v>1.0436695949502448</v>
      </c>
      <c r="AO63" s="8">
        <v>1.0503458402048467</v>
      </c>
      <c r="AP63" s="8">
        <v>1.0731311637408607</v>
      </c>
      <c r="AQ63" s="8">
        <v>1.0816192155761457</v>
      </c>
      <c r="AR63" s="8">
        <v>1.1046112338990071</v>
      </c>
      <c r="AS63" s="8">
        <v>1.1273340924438353</v>
      </c>
      <c r="AT63" s="8">
        <v>1.1479231788226498</v>
      </c>
      <c r="AU63" s="8">
        <v>1.1700461291216255</v>
      </c>
      <c r="AV63" s="8">
        <v>1.1945941770683242</v>
      </c>
      <c r="AW63" s="8">
        <v>1.2202484128837288</v>
      </c>
      <c r="AX63" s="8">
        <v>1.2462046071801034</v>
      </c>
      <c r="AY63" s="8">
        <v>1.2734927876193542</v>
      </c>
      <c r="AZ63" s="8">
        <v>1.3018848326308634</v>
      </c>
      <c r="BA63" s="8">
        <v>1.331371818633279</v>
      </c>
      <c r="BB63" s="8">
        <v>1.3612656262920733</v>
      </c>
      <c r="BC63" s="8">
        <v>1.391536926124503</v>
      </c>
      <c r="BD63" s="8">
        <v>1.4229646748708886</v>
      </c>
      <c r="BE63" s="8">
        <v>1.4550736825886113</v>
      </c>
      <c r="BF63" s="8">
        <v>1.4885864903783925</v>
      </c>
      <c r="BG63" s="8">
        <v>1.5240245738926135</v>
      </c>
      <c r="BH63" s="8">
        <v>1.5604793851545158</v>
      </c>
      <c r="BI63" s="8">
        <v>1.5974439164068202</v>
      </c>
      <c r="BJ63" s="8">
        <v>1</v>
      </c>
      <c r="BK63" s="8">
        <v>1.0073670043662604</v>
      </c>
      <c r="BL63" s="8">
        <v>1.0088053083521775</v>
      </c>
      <c r="BM63" s="8">
        <v>1.0263305413087769</v>
      </c>
      <c r="BN63" s="8">
        <v>1.0460820724800446</v>
      </c>
      <c r="BO63" s="8">
        <v>1.0714059446604847</v>
      </c>
      <c r="BP63" s="8">
        <v>1.0980248757041573</v>
      </c>
      <c r="BQ63" s="8">
        <v>1.1069014089077462</v>
      </c>
      <c r="BR63" s="8">
        <v>1.1159546232977446</v>
      </c>
      <c r="BS63" s="8">
        <v>1.1249069706515291</v>
      </c>
      <c r="BT63" s="8">
        <v>1.1335482107618615</v>
      </c>
      <c r="BU63" s="8">
        <v>1.1416095052196051</v>
      </c>
      <c r="BV63" s="8">
        <v>1.1495231644182351</v>
      </c>
      <c r="BW63" s="8">
        <v>1.1570909755946308</v>
      </c>
      <c r="BX63" s="8">
        <v>1.1644091277649418</v>
      </c>
      <c r="BY63" s="8">
        <v>1.1717699010176892</v>
      </c>
      <c r="BZ63" s="8">
        <v>1.1791111639096314</v>
      </c>
      <c r="CA63" s="8">
        <v>1.1967758430925788</v>
      </c>
      <c r="CB63" s="8">
        <v>1.2149714496865294</v>
      </c>
      <c r="CC63" s="8">
        <v>1.2331409121473123</v>
      </c>
      <c r="CD63" s="8">
        <v>1.2518999547855478</v>
      </c>
      <c r="CE63" s="8">
        <v>1.2708512966340368</v>
      </c>
      <c r="CF63" s="8">
        <v>1.2902217434028329</v>
      </c>
      <c r="CG63" s="8">
        <v>1.3096075016995543</v>
      </c>
      <c r="CH63" s="8">
        <v>1.3289180584303617</v>
      </c>
      <c r="CI63" s="8">
        <v>1.3482526306358817</v>
      </c>
      <c r="CJ63" s="8">
        <v>1</v>
      </c>
      <c r="CK63" s="8">
        <v>1</v>
      </c>
      <c r="CL63" s="8">
        <v>1</v>
      </c>
      <c r="CM63" s="8">
        <v>1</v>
      </c>
      <c r="CN63" s="8">
        <v>1</v>
      </c>
      <c r="CO63" s="8">
        <v>1</v>
      </c>
      <c r="CP63" s="8">
        <v>1</v>
      </c>
      <c r="CQ63" s="8">
        <v>1</v>
      </c>
      <c r="CR63" s="8">
        <v>1</v>
      </c>
      <c r="CS63" s="8">
        <v>1</v>
      </c>
      <c r="CT63" s="8">
        <v>1</v>
      </c>
      <c r="CU63" s="8">
        <v>1</v>
      </c>
      <c r="CV63" s="8">
        <v>1</v>
      </c>
      <c r="CW63" s="8">
        <v>1</v>
      </c>
      <c r="CX63" s="8">
        <v>1</v>
      </c>
      <c r="CY63" s="8">
        <v>1</v>
      </c>
      <c r="CZ63" s="8">
        <v>1</v>
      </c>
      <c r="DA63" s="8">
        <v>1</v>
      </c>
      <c r="DB63" s="8">
        <v>1</v>
      </c>
      <c r="DC63" s="8">
        <v>1</v>
      </c>
      <c r="DD63" s="8">
        <v>1</v>
      </c>
      <c r="DE63" s="8">
        <v>1</v>
      </c>
      <c r="DF63" s="8">
        <v>1</v>
      </c>
      <c r="DG63" s="8">
        <v>1</v>
      </c>
      <c r="DH63" s="8">
        <v>1</v>
      </c>
      <c r="DI63" s="8">
        <v>1</v>
      </c>
      <c r="DJ63" s="8">
        <v>0</v>
      </c>
      <c r="DK63" s="8">
        <v>0</v>
      </c>
      <c r="DL63" s="8">
        <v>0</v>
      </c>
      <c r="DM63" s="8">
        <v>0</v>
      </c>
      <c r="DN63" s="8">
        <v>0</v>
      </c>
      <c r="DO63" s="8">
        <v>0</v>
      </c>
      <c r="DP63" s="8">
        <v>0</v>
      </c>
      <c r="DQ63" s="8">
        <v>0</v>
      </c>
      <c r="DR63" s="8">
        <v>0</v>
      </c>
      <c r="DS63" s="8">
        <v>0</v>
      </c>
      <c r="DT63" s="8">
        <v>0</v>
      </c>
      <c r="DU63" s="8">
        <v>0</v>
      </c>
      <c r="DV63" s="8">
        <v>0</v>
      </c>
      <c r="DW63" s="8">
        <v>0</v>
      </c>
      <c r="DX63" s="8">
        <v>0</v>
      </c>
      <c r="DY63" s="8">
        <v>0</v>
      </c>
      <c r="DZ63" s="8">
        <v>0</v>
      </c>
      <c r="EA63" s="8">
        <v>0</v>
      </c>
      <c r="EB63" s="8">
        <v>4.23369918733629E-2</v>
      </c>
      <c r="EC63" s="8">
        <v>0.23882863927513773</v>
      </c>
      <c r="ED63" s="8">
        <v>0.43532028667691253</v>
      </c>
      <c r="EE63" s="8">
        <v>0.63181193407868741</v>
      </c>
      <c r="EF63" s="8">
        <v>0.82830358148046224</v>
      </c>
      <c r="EG63" s="8">
        <v>1</v>
      </c>
      <c r="EH63" s="8">
        <v>1</v>
      </c>
      <c r="EI63" s="8">
        <v>1</v>
      </c>
    </row>
    <row r="64" spans="1:139" x14ac:dyDescent="0.35">
      <c r="A64" t="s">
        <v>94</v>
      </c>
      <c r="B64" t="s">
        <v>43</v>
      </c>
      <c r="C64" s="17" t="s">
        <v>37</v>
      </c>
      <c r="D64" t="s">
        <v>140</v>
      </c>
      <c r="E64" s="26">
        <v>481.50226089823707</v>
      </c>
      <c r="F64" s="25">
        <v>1451.5807798536491</v>
      </c>
      <c r="G64" s="25">
        <v>2313.2755122330827</v>
      </c>
      <c r="H64" s="25">
        <v>26.460665697404885</v>
      </c>
      <c r="I64" s="24">
        <v>0.20539999999999992</v>
      </c>
      <c r="J64" s="8">
        <v>1</v>
      </c>
      <c r="K64" s="8">
        <v>1.0570952439175028</v>
      </c>
      <c r="L64" s="8">
        <v>1.6777138687307414</v>
      </c>
      <c r="M64" s="8">
        <v>1.7013525705102137</v>
      </c>
      <c r="N64" s="8">
        <v>1.7129999951992296</v>
      </c>
      <c r="O64" s="8">
        <v>1.7230930193606837</v>
      </c>
      <c r="P64" s="8">
        <v>1.7424440871866278</v>
      </c>
      <c r="Q64" s="8">
        <v>1.7194651251929245</v>
      </c>
      <c r="R64" s="8">
        <v>1.7062501879100622</v>
      </c>
      <c r="S64" s="8">
        <v>1.6948327597874362</v>
      </c>
      <c r="T64" s="8">
        <v>1.6814443745535959</v>
      </c>
      <c r="U64" s="8">
        <v>1.6659971984909019</v>
      </c>
      <c r="V64" s="8">
        <v>1.6502341160714598</v>
      </c>
      <c r="W64" s="8">
        <v>1.6384190829396317</v>
      </c>
      <c r="X64" s="8">
        <v>1.6259422368314509</v>
      </c>
      <c r="Y64" s="8">
        <v>1.6145162536396036</v>
      </c>
      <c r="Z64" s="8">
        <v>1.6025072858180069</v>
      </c>
      <c r="AA64" s="8">
        <v>1.610783033718223</v>
      </c>
      <c r="AB64" s="8">
        <v>1.6193737401590538</v>
      </c>
      <c r="AC64" s="8">
        <v>1.6272094104573449</v>
      </c>
      <c r="AD64" s="8">
        <v>1.6354046462123011</v>
      </c>
      <c r="AE64" s="8">
        <v>1.6427283449467753</v>
      </c>
      <c r="AF64" s="8">
        <v>1.6497839346549463</v>
      </c>
      <c r="AG64" s="8">
        <v>1.6566535344036213</v>
      </c>
      <c r="AH64" s="8">
        <v>1.6625502517434272</v>
      </c>
      <c r="AI64" s="8">
        <v>1.6678973690308185</v>
      </c>
      <c r="AJ64" s="8">
        <v>1</v>
      </c>
      <c r="AK64" s="8">
        <v>1.0154147556644912</v>
      </c>
      <c r="AL64" s="8">
        <v>1.0149342300544417</v>
      </c>
      <c r="AM64" s="8">
        <v>1.0334216576515254</v>
      </c>
      <c r="AN64" s="8">
        <v>1.043669594950245</v>
      </c>
      <c r="AO64" s="8">
        <v>1.0503458402048467</v>
      </c>
      <c r="AP64" s="8">
        <v>1.0731311637408611</v>
      </c>
      <c r="AQ64" s="8">
        <v>1.0816192155761462</v>
      </c>
      <c r="AR64" s="8">
        <v>1.1046112338990079</v>
      </c>
      <c r="AS64" s="8">
        <v>1.1273340924438355</v>
      </c>
      <c r="AT64" s="8">
        <v>1.1479231788226505</v>
      </c>
      <c r="AU64" s="8">
        <v>1.170046129121626</v>
      </c>
      <c r="AV64" s="8">
        <v>1.1945941770683244</v>
      </c>
      <c r="AW64" s="8">
        <v>1.2202484128837292</v>
      </c>
      <c r="AX64" s="8">
        <v>1.2462046071801032</v>
      </c>
      <c r="AY64" s="8">
        <v>1.2734927876193545</v>
      </c>
      <c r="AZ64" s="8">
        <v>1.3018848326308634</v>
      </c>
      <c r="BA64" s="8">
        <v>1.331371818633279</v>
      </c>
      <c r="BB64" s="8">
        <v>1.3612656262920737</v>
      </c>
      <c r="BC64" s="8">
        <v>1.3915369261245036</v>
      </c>
      <c r="BD64" s="8">
        <v>1.4229646748708888</v>
      </c>
      <c r="BE64" s="8">
        <v>1.4550736825886113</v>
      </c>
      <c r="BF64" s="8">
        <v>1.4885864903783919</v>
      </c>
      <c r="BG64" s="8">
        <v>1.5240245738926141</v>
      </c>
      <c r="BH64" s="8">
        <v>1.5604793851545156</v>
      </c>
      <c r="BI64" s="8">
        <v>1.5974439164068202</v>
      </c>
      <c r="BJ64" s="8">
        <v>1</v>
      </c>
      <c r="BK64" s="8">
        <v>1.0073670043662601</v>
      </c>
      <c r="BL64" s="8">
        <v>1.0088053083521771</v>
      </c>
      <c r="BM64" s="8">
        <v>1.0263305413087762</v>
      </c>
      <c r="BN64" s="8">
        <v>1.0460820724800441</v>
      </c>
      <c r="BO64" s="8">
        <v>1.0714059446604847</v>
      </c>
      <c r="BP64" s="8">
        <v>1.0980248757041571</v>
      </c>
      <c r="BQ64" s="8">
        <v>1.1069014089077465</v>
      </c>
      <c r="BR64" s="8">
        <v>1.1159546232977444</v>
      </c>
      <c r="BS64" s="8">
        <v>1.1249069706515284</v>
      </c>
      <c r="BT64" s="8">
        <v>1.1335482107618606</v>
      </c>
      <c r="BU64" s="8">
        <v>1.1416095052196049</v>
      </c>
      <c r="BV64" s="8">
        <v>1.1495231644182347</v>
      </c>
      <c r="BW64" s="8">
        <v>1.1570909755946304</v>
      </c>
      <c r="BX64" s="8">
        <v>1.1644091277649411</v>
      </c>
      <c r="BY64" s="8">
        <v>1.1717699010176894</v>
      </c>
      <c r="BZ64" s="8">
        <v>1.1791111639096314</v>
      </c>
      <c r="CA64" s="8">
        <v>1.1967758430925779</v>
      </c>
      <c r="CB64" s="8">
        <v>1.2149714496865294</v>
      </c>
      <c r="CC64" s="8">
        <v>1.2331409121473118</v>
      </c>
      <c r="CD64" s="8">
        <v>1.2518999547855467</v>
      </c>
      <c r="CE64" s="8">
        <v>1.2708512966340368</v>
      </c>
      <c r="CF64" s="8">
        <v>1.2902217434028322</v>
      </c>
      <c r="CG64" s="8">
        <v>1.3096075016995536</v>
      </c>
      <c r="CH64" s="8">
        <v>1.3289180584303613</v>
      </c>
      <c r="CI64" s="8">
        <v>1.348252630635882</v>
      </c>
      <c r="CJ64" s="8">
        <v>1</v>
      </c>
      <c r="CK64" s="8">
        <v>1</v>
      </c>
      <c r="CL64" s="8">
        <v>1</v>
      </c>
      <c r="CM64" s="8">
        <v>1</v>
      </c>
      <c r="CN64" s="8">
        <v>1</v>
      </c>
      <c r="CO64" s="8">
        <v>1</v>
      </c>
      <c r="CP64" s="8">
        <v>1</v>
      </c>
      <c r="CQ64" s="8">
        <v>1</v>
      </c>
      <c r="CR64" s="8">
        <v>1</v>
      </c>
      <c r="CS64" s="8">
        <v>1</v>
      </c>
      <c r="CT64" s="8">
        <v>1</v>
      </c>
      <c r="CU64" s="8">
        <v>1</v>
      </c>
      <c r="CV64" s="8">
        <v>1</v>
      </c>
      <c r="CW64" s="8">
        <v>1</v>
      </c>
      <c r="CX64" s="8">
        <v>1</v>
      </c>
      <c r="CY64" s="8">
        <v>1</v>
      </c>
      <c r="CZ64" s="8">
        <v>1</v>
      </c>
      <c r="DA64" s="8">
        <v>1</v>
      </c>
      <c r="DB64" s="8">
        <v>1</v>
      </c>
      <c r="DC64" s="8">
        <v>1</v>
      </c>
      <c r="DD64" s="8">
        <v>1</v>
      </c>
      <c r="DE64" s="8">
        <v>1</v>
      </c>
      <c r="DF64" s="8">
        <v>1</v>
      </c>
      <c r="DG64" s="8">
        <v>1</v>
      </c>
      <c r="DH64" s="8">
        <v>1</v>
      </c>
      <c r="DI64" s="8">
        <v>1</v>
      </c>
      <c r="DJ64" s="8">
        <v>0</v>
      </c>
      <c r="DK64" s="8">
        <v>0</v>
      </c>
      <c r="DL64" s="8">
        <v>0</v>
      </c>
      <c r="DM64" s="8">
        <v>0</v>
      </c>
      <c r="DN64" s="8">
        <v>0</v>
      </c>
      <c r="DO64" s="8">
        <v>0</v>
      </c>
      <c r="DP64" s="8">
        <v>0</v>
      </c>
      <c r="DQ64" s="8">
        <v>0</v>
      </c>
      <c r="DR64" s="8">
        <v>0</v>
      </c>
      <c r="DS64" s="8">
        <v>0</v>
      </c>
      <c r="DT64" s="8">
        <v>0</v>
      </c>
      <c r="DU64" s="8">
        <v>0</v>
      </c>
      <c r="DV64" s="8">
        <v>0</v>
      </c>
      <c r="DW64" s="8">
        <v>0</v>
      </c>
      <c r="DX64" s="8">
        <v>0</v>
      </c>
      <c r="DY64" s="8">
        <v>0</v>
      </c>
      <c r="DZ64" s="8">
        <v>0</v>
      </c>
      <c r="EA64" s="8">
        <v>0</v>
      </c>
      <c r="EB64" s="8">
        <v>0</v>
      </c>
      <c r="EC64" s="8">
        <v>0</v>
      </c>
      <c r="ED64" s="8">
        <v>0</v>
      </c>
      <c r="EE64" s="8">
        <v>0</v>
      </c>
      <c r="EF64" s="8">
        <v>0</v>
      </c>
      <c r="EG64" s="8">
        <v>4.1952521952647349E-2</v>
      </c>
      <c r="EH64" s="8">
        <v>0.37440842265377777</v>
      </c>
      <c r="EI64" s="8">
        <v>0.70686432335490823</v>
      </c>
    </row>
    <row r="65" spans="1:139" x14ac:dyDescent="0.35">
      <c r="A65" t="s">
        <v>94</v>
      </c>
      <c r="B65" t="s">
        <v>44</v>
      </c>
      <c r="C65" s="17" t="s">
        <v>37</v>
      </c>
      <c r="D65" t="s">
        <v>138</v>
      </c>
      <c r="E65" s="26">
        <v>1712.5245332783618</v>
      </c>
      <c r="F65" s="25">
        <v>1299.1320959258783</v>
      </c>
      <c r="G65" s="25">
        <v>255.41864215604409</v>
      </c>
      <c r="H65" s="25">
        <v>23.681699678146352</v>
      </c>
      <c r="I65" s="24">
        <v>0.20019999999999999</v>
      </c>
      <c r="J65" s="8">
        <v>1</v>
      </c>
      <c r="K65" s="8">
        <v>1.0570952439175032</v>
      </c>
      <c r="L65" s="8">
        <v>1.677713868730742</v>
      </c>
      <c r="M65" s="8">
        <v>1.7013525705102146</v>
      </c>
      <c r="N65" s="8">
        <v>1.7129999951992307</v>
      </c>
      <c r="O65" s="8">
        <v>1.7230930193606842</v>
      </c>
      <c r="P65" s="8">
        <v>1.7424440871866282</v>
      </c>
      <c r="Q65" s="8">
        <v>1.7194651251929243</v>
      </c>
      <c r="R65" s="8">
        <v>1.7062501879100636</v>
      </c>
      <c r="S65" s="8">
        <v>1.6948327597874375</v>
      </c>
      <c r="T65" s="8">
        <v>1.6814443745535959</v>
      </c>
      <c r="U65" s="8">
        <v>1.6659971984909014</v>
      </c>
      <c r="V65" s="8">
        <v>1.6502341160714613</v>
      </c>
      <c r="W65" s="8">
        <v>1.6384190829396321</v>
      </c>
      <c r="X65" s="8">
        <v>1.6259422368314518</v>
      </c>
      <c r="Y65" s="8">
        <v>1.6145162536396049</v>
      </c>
      <c r="Z65" s="8">
        <v>1.6025072858180083</v>
      </c>
      <c r="AA65" s="8">
        <v>1.6107830337182236</v>
      </c>
      <c r="AB65" s="8">
        <v>1.6193737401590542</v>
      </c>
      <c r="AC65" s="8">
        <v>1.6272094104573462</v>
      </c>
      <c r="AD65" s="8">
        <v>1.6354046462123017</v>
      </c>
      <c r="AE65" s="8">
        <v>1.6427283449467762</v>
      </c>
      <c r="AF65" s="8">
        <v>1.6497839346549465</v>
      </c>
      <c r="AG65" s="8">
        <v>1.6566535344036217</v>
      </c>
      <c r="AH65" s="8">
        <v>1.6625502517434274</v>
      </c>
      <c r="AI65" s="8">
        <v>1.667897369030819</v>
      </c>
      <c r="AJ65" s="8">
        <v>1</v>
      </c>
      <c r="AK65" s="8">
        <v>1.0154147556644919</v>
      </c>
      <c r="AL65" s="8">
        <v>1.0149342300544419</v>
      </c>
      <c r="AM65" s="8">
        <v>1.0334216576515249</v>
      </c>
      <c r="AN65" s="8">
        <v>1.0436695949502452</v>
      </c>
      <c r="AO65" s="8">
        <v>1.0503458402048471</v>
      </c>
      <c r="AP65" s="8">
        <v>1.0731311637408607</v>
      </c>
      <c r="AQ65" s="8">
        <v>1.0816192155761464</v>
      </c>
      <c r="AR65" s="8">
        <v>1.1046112338990073</v>
      </c>
      <c r="AS65" s="8">
        <v>1.1273340924438358</v>
      </c>
      <c r="AT65" s="8">
        <v>1.1479231788226503</v>
      </c>
      <c r="AU65" s="8">
        <v>1.1700461291216258</v>
      </c>
      <c r="AV65" s="8">
        <v>1.1945941770683246</v>
      </c>
      <c r="AW65" s="8">
        <v>1.2202484128837294</v>
      </c>
      <c r="AX65" s="8">
        <v>1.2462046071801036</v>
      </c>
      <c r="AY65" s="8">
        <v>1.2734927876193549</v>
      </c>
      <c r="AZ65" s="8">
        <v>1.3018848326308636</v>
      </c>
      <c r="BA65" s="8">
        <v>1.3313718186332799</v>
      </c>
      <c r="BB65" s="8">
        <v>1.3612656262920737</v>
      </c>
      <c r="BC65" s="8">
        <v>1.3915369261245034</v>
      </c>
      <c r="BD65" s="8">
        <v>1.4229646748708886</v>
      </c>
      <c r="BE65" s="8">
        <v>1.4550736825886117</v>
      </c>
      <c r="BF65" s="8">
        <v>1.4885864903783921</v>
      </c>
      <c r="BG65" s="8">
        <v>1.5240245738926139</v>
      </c>
      <c r="BH65" s="8">
        <v>1.560479385154516</v>
      </c>
      <c r="BI65" s="8">
        <v>1.5974439164068204</v>
      </c>
      <c r="BJ65" s="8">
        <v>1</v>
      </c>
      <c r="BK65" s="8">
        <v>1.0073670043662608</v>
      </c>
      <c r="BL65" s="8">
        <v>1.0088053083521777</v>
      </c>
      <c r="BM65" s="8">
        <v>1.0263305413087773</v>
      </c>
      <c r="BN65" s="8">
        <v>1.0460820724800448</v>
      </c>
      <c r="BO65" s="8">
        <v>1.0714059446604849</v>
      </c>
      <c r="BP65" s="8">
        <v>1.0980248757041573</v>
      </c>
      <c r="BQ65" s="8">
        <v>1.106901408907746</v>
      </c>
      <c r="BR65" s="8">
        <v>1.1159546232977449</v>
      </c>
      <c r="BS65" s="8">
        <v>1.1249069706515291</v>
      </c>
      <c r="BT65" s="8">
        <v>1.1335482107618613</v>
      </c>
      <c r="BU65" s="8">
        <v>1.1416095052196051</v>
      </c>
      <c r="BV65" s="8">
        <v>1.1495231644182353</v>
      </c>
      <c r="BW65" s="8">
        <v>1.157090975594631</v>
      </c>
      <c r="BX65" s="8">
        <v>1.1644091277649418</v>
      </c>
      <c r="BY65" s="8">
        <v>1.1717699010176899</v>
      </c>
      <c r="BZ65" s="8">
        <v>1.1791111639096317</v>
      </c>
      <c r="CA65" s="8">
        <v>1.196775843092579</v>
      </c>
      <c r="CB65" s="8">
        <v>1.2149714496865296</v>
      </c>
      <c r="CC65" s="8">
        <v>1.233140912147312</v>
      </c>
      <c r="CD65" s="8">
        <v>1.2518999547855476</v>
      </c>
      <c r="CE65" s="8">
        <v>1.2708512966340375</v>
      </c>
      <c r="CF65" s="8">
        <v>1.2902217434028331</v>
      </c>
      <c r="CG65" s="8">
        <v>1.3096075016995541</v>
      </c>
      <c r="CH65" s="8">
        <v>1.3289180584303624</v>
      </c>
      <c r="CI65" s="8">
        <v>1.348252630635882</v>
      </c>
      <c r="CJ65" s="8">
        <v>1</v>
      </c>
      <c r="CK65" s="8">
        <v>1</v>
      </c>
      <c r="CL65" s="8">
        <v>1</v>
      </c>
      <c r="CM65" s="8">
        <v>1</v>
      </c>
      <c r="CN65" s="8">
        <v>1</v>
      </c>
      <c r="CO65" s="8">
        <v>1</v>
      </c>
      <c r="CP65" s="8">
        <v>1</v>
      </c>
      <c r="CQ65" s="8">
        <v>1</v>
      </c>
      <c r="CR65" s="8">
        <v>1</v>
      </c>
      <c r="CS65" s="8">
        <v>1</v>
      </c>
      <c r="CT65" s="8">
        <v>1</v>
      </c>
      <c r="CU65" s="8">
        <v>1</v>
      </c>
      <c r="CV65" s="8">
        <v>1</v>
      </c>
      <c r="CW65" s="8">
        <v>1</v>
      </c>
      <c r="CX65" s="8">
        <v>1</v>
      </c>
      <c r="CY65" s="8">
        <v>1</v>
      </c>
      <c r="CZ65" s="8">
        <v>1</v>
      </c>
      <c r="DA65" s="8">
        <v>1</v>
      </c>
      <c r="DB65" s="8">
        <v>1</v>
      </c>
      <c r="DC65" s="8">
        <v>1</v>
      </c>
      <c r="DD65" s="8">
        <v>1</v>
      </c>
      <c r="DE65" s="8">
        <v>1</v>
      </c>
      <c r="DF65" s="8">
        <v>1</v>
      </c>
      <c r="DG65" s="8">
        <v>1</v>
      </c>
      <c r="DH65" s="8">
        <v>1</v>
      </c>
      <c r="DI65" s="8">
        <v>1</v>
      </c>
      <c r="DJ65" s="8">
        <v>0</v>
      </c>
      <c r="DK65" s="8">
        <v>0</v>
      </c>
      <c r="DL65" s="8">
        <v>2.9899535567793349E-3</v>
      </c>
      <c r="DM65" s="8">
        <v>1.3417241473930362E-2</v>
      </c>
      <c r="DN65" s="8">
        <v>2.9821381999949992E-2</v>
      </c>
      <c r="DO65" s="8">
        <v>4.9506350631173555E-2</v>
      </c>
      <c r="DP65" s="8">
        <v>7.2579947210821186E-2</v>
      </c>
      <c r="DQ65" s="8">
        <v>0.14955217020275063</v>
      </c>
      <c r="DR65" s="8">
        <v>0.22841025702021139</v>
      </c>
      <c r="DS65" s="8">
        <v>0.30726834383767215</v>
      </c>
      <c r="DT65" s="8">
        <v>0.38612643065513286</v>
      </c>
      <c r="DU65" s="8">
        <v>0.46498451747259367</v>
      </c>
      <c r="DV65" s="8">
        <v>0.54384260429005438</v>
      </c>
      <c r="DW65" s="8">
        <v>0.62270069110751514</v>
      </c>
      <c r="DX65" s="8">
        <v>0.70155877792497578</v>
      </c>
      <c r="DY65" s="8">
        <v>0.78041686474243654</v>
      </c>
      <c r="DZ65" s="8">
        <v>0.85927495155989742</v>
      </c>
      <c r="EA65" s="8">
        <v>0.93813303837735806</v>
      </c>
      <c r="EB65" s="8">
        <v>1</v>
      </c>
      <c r="EC65" s="8">
        <v>1</v>
      </c>
      <c r="ED65" s="8">
        <v>1</v>
      </c>
      <c r="EE65" s="8">
        <v>1</v>
      </c>
      <c r="EF65" s="8">
        <v>1</v>
      </c>
      <c r="EG65" s="8">
        <v>1</v>
      </c>
      <c r="EH65" s="8">
        <v>1</v>
      </c>
      <c r="EI65" s="8">
        <v>1</v>
      </c>
    </row>
    <row r="66" spans="1:139" x14ac:dyDescent="0.35">
      <c r="A66" t="s">
        <v>94</v>
      </c>
      <c r="B66" t="s">
        <v>44</v>
      </c>
      <c r="C66" s="17" t="s">
        <v>37</v>
      </c>
      <c r="D66" t="s">
        <v>139</v>
      </c>
      <c r="E66" s="26">
        <v>823.37411460746262</v>
      </c>
      <c r="F66" s="25">
        <v>1396.195448384977</v>
      </c>
      <c r="G66" s="25">
        <v>869.7725835179541</v>
      </c>
      <c r="H66" s="25">
        <v>25.451054134016559</v>
      </c>
      <c r="I66" s="24">
        <v>0.20019999999999996</v>
      </c>
      <c r="J66" s="8">
        <v>1</v>
      </c>
      <c r="K66" s="8">
        <v>1.0570952439175034</v>
      </c>
      <c r="L66" s="8">
        <v>1.6777138687307425</v>
      </c>
      <c r="M66" s="8">
        <v>1.7013525705102146</v>
      </c>
      <c r="N66" s="8">
        <v>1.712999995199231</v>
      </c>
      <c r="O66" s="8">
        <v>1.7230930193606844</v>
      </c>
      <c r="P66" s="8">
        <v>1.7424440871866287</v>
      </c>
      <c r="Q66" s="8">
        <v>1.7194651251929243</v>
      </c>
      <c r="R66" s="8">
        <v>1.7062501879100636</v>
      </c>
      <c r="S66" s="8">
        <v>1.6948327597874382</v>
      </c>
      <c r="T66" s="8">
        <v>1.6814443745535965</v>
      </c>
      <c r="U66" s="8">
        <v>1.6659971984909012</v>
      </c>
      <c r="V66" s="8">
        <v>1.6502341160714615</v>
      </c>
      <c r="W66" s="8">
        <v>1.6384190829396326</v>
      </c>
      <c r="X66" s="8">
        <v>1.6259422368314518</v>
      </c>
      <c r="Y66" s="8">
        <v>1.6145162536396047</v>
      </c>
      <c r="Z66" s="8">
        <v>1.6025072858180087</v>
      </c>
      <c r="AA66" s="8">
        <v>1.6107830337182232</v>
      </c>
      <c r="AB66" s="8">
        <v>1.6193737401590553</v>
      </c>
      <c r="AC66" s="8">
        <v>1.627209410457346</v>
      </c>
      <c r="AD66" s="8">
        <v>1.6354046462123017</v>
      </c>
      <c r="AE66" s="8">
        <v>1.642728344946776</v>
      </c>
      <c r="AF66" s="8">
        <v>1.6497839346549465</v>
      </c>
      <c r="AG66" s="8">
        <v>1.6566535344036217</v>
      </c>
      <c r="AH66" s="8">
        <v>1.6625502517434276</v>
      </c>
      <c r="AI66" s="8">
        <v>1.6678973690308194</v>
      </c>
      <c r="AJ66" s="8">
        <v>1</v>
      </c>
      <c r="AK66" s="8">
        <v>1.0154147556644917</v>
      </c>
      <c r="AL66" s="8">
        <v>1.0149342300544417</v>
      </c>
      <c r="AM66" s="8">
        <v>1.0334216576515247</v>
      </c>
      <c r="AN66" s="8">
        <v>1.043669594950245</v>
      </c>
      <c r="AO66" s="8">
        <v>1.0503458402048467</v>
      </c>
      <c r="AP66" s="8">
        <v>1.0731311637408607</v>
      </c>
      <c r="AQ66" s="8">
        <v>1.0816192155761459</v>
      </c>
      <c r="AR66" s="8">
        <v>1.1046112338990071</v>
      </c>
      <c r="AS66" s="8">
        <v>1.1273340924438351</v>
      </c>
      <c r="AT66" s="8">
        <v>1.14792317882265</v>
      </c>
      <c r="AU66" s="8">
        <v>1.1700461291216253</v>
      </c>
      <c r="AV66" s="8">
        <v>1.1945941770683237</v>
      </c>
      <c r="AW66" s="8">
        <v>1.220248412883729</v>
      </c>
      <c r="AX66" s="8">
        <v>1.2462046071801032</v>
      </c>
      <c r="AY66" s="8">
        <v>1.2734927876193547</v>
      </c>
      <c r="AZ66" s="8">
        <v>1.3018848326308627</v>
      </c>
      <c r="BA66" s="8">
        <v>1.331371818633279</v>
      </c>
      <c r="BB66" s="8">
        <v>1.3612656262920733</v>
      </c>
      <c r="BC66" s="8">
        <v>1.3915369261245023</v>
      </c>
      <c r="BD66" s="8">
        <v>1.4229646748708882</v>
      </c>
      <c r="BE66" s="8">
        <v>1.4550736825886113</v>
      </c>
      <c r="BF66" s="8">
        <v>1.4885864903783916</v>
      </c>
      <c r="BG66" s="8">
        <v>1.5240245738926137</v>
      </c>
      <c r="BH66" s="8">
        <v>1.5604793851545158</v>
      </c>
      <c r="BI66" s="8">
        <v>1.5974439164068197</v>
      </c>
      <c r="BJ66" s="8">
        <v>1</v>
      </c>
      <c r="BK66" s="8">
        <v>1.0073670043662606</v>
      </c>
      <c r="BL66" s="8">
        <v>1.0088053083521775</v>
      </c>
      <c r="BM66" s="8">
        <v>1.0263305413087771</v>
      </c>
      <c r="BN66" s="8">
        <v>1.0460820724800446</v>
      </c>
      <c r="BO66" s="8">
        <v>1.0714059446604849</v>
      </c>
      <c r="BP66" s="8">
        <v>1.0980248757041577</v>
      </c>
      <c r="BQ66" s="8">
        <v>1.1069014089077456</v>
      </c>
      <c r="BR66" s="8">
        <v>1.1159546232977444</v>
      </c>
      <c r="BS66" s="8">
        <v>1.1249069706515291</v>
      </c>
      <c r="BT66" s="8">
        <v>1.1335482107618613</v>
      </c>
      <c r="BU66" s="8">
        <v>1.1416095052196047</v>
      </c>
      <c r="BV66" s="8">
        <v>1.1495231644182353</v>
      </c>
      <c r="BW66" s="8">
        <v>1.1570909755946308</v>
      </c>
      <c r="BX66" s="8">
        <v>1.1644091277649415</v>
      </c>
      <c r="BY66" s="8">
        <v>1.1717699010176901</v>
      </c>
      <c r="BZ66" s="8">
        <v>1.1791111639096314</v>
      </c>
      <c r="CA66" s="8">
        <v>1.196775843092579</v>
      </c>
      <c r="CB66" s="8">
        <v>1.2149714496865296</v>
      </c>
      <c r="CC66" s="8">
        <v>1.2331409121473114</v>
      </c>
      <c r="CD66" s="8">
        <v>1.2518999547855472</v>
      </c>
      <c r="CE66" s="8">
        <v>1.2708512966340368</v>
      </c>
      <c r="CF66" s="8">
        <v>1.2902217434028327</v>
      </c>
      <c r="CG66" s="8">
        <v>1.3096075016995539</v>
      </c>
      <c r="CH66" s="8">
        <v>1.3289180584303619</v>
      </c>
      <c r="CI66" s="8">
        <v>1.3482526306358817</v>
      </c>
      <c r="CJ66" s="8">
        <v>1</v>
      </c>
      <c r="CK66" s="8">
        <v>1</v>
      </c>
      <c r="CL66" s="8">
        <v>1</v>
      </c>
      <c r="CM66" s="8">
        <v>1</v>
      </c>
      <c r="CN66" s="8">
        <v>1</v>
      </c>
      <c r="CO66" s="8">
        <v>1</v>
      </c>
      <c r="CP66" s="8">
        <v>1</v>
      </c>
      <c r="CQ66" s="8">
        <v>1</v>
      </c>
      <c r="CR66" s="8">
        <v>1</v>
      </c>
      <c r="CS66" s="8">
        <v>1</v>
      </c>
      <c r="CT66" s="8">
        <v>1</v>
      </c>
      <c r="CU66" s="8">
        <v>1</v>
      </c>
      <c r="CV66" s="8">
        <v>1</v>
      </c>
      <c r="CW66" s="8">
        <v>1</v>
      </c>
      <c r="CX66" s="8">
        <v>1</v>
      </c>
      <c r="CY66" s="8">
        <v>1</v>
      </c>
      <c r="CZ66" s="8">
        <v>1</v>
      </c>
      <c r="DA66" s="8">
        <v>1</v>
      </c>
      <c r="DB66" s="8">
        <v>1</v>
      </c>
      <c r="DC66" s="8">
        <v>1</v>
      </c>
      <c r="DD66" s="8">
        <v>1</v>
      </c>
      <c r="DE66" s="8">
        <v>1</v>
      </c>
      <c r="DF66" s="8">
        <v>1</v>
      </c>
      <c r="DG66" s="8">
        <v>1</v>
      </c>
      <c r="DH66" s="8">
        <v>1</v>
      </c>
      <c r="DI66" s="8">
        <v>1</v>
      </c>
      <c r="DJ66" s="8">
        <v>0</v>
      </c>
      <c r="DK66" s="8">
        <v>0</v>
      </c>
      <c r="DL66" s="8">
        <v>0</v>
      </c>
      <c r="DM66" s="8">
        <v>0</v>
      </c>
      <c r="DN66" s="8">
        <v>0</v>
      </c>
      <c r="DO66" s="8">
        <v>0</v>
      </c>
      <c r="DP66" s="8">
        <v>0</v>
      </c>
      <c r="DQ66" s="8">
        <v>0</v>
      </c>
      <c r="DR66" s="8">
        <v>0</v>
      </c>
      <c r="DS66" s="8">
        <v>0</v>
      </c>
      <c r="DT66" s="8">
        <v>0</v>
      </c>
      <c r="DU66" s="8">
        <v>0</v>
      </c>
      <c r="DV66" s="8">
        <v>0</v>
      </c>
      <c r="DW66" s="8">
        <v>0</v>
      </c>
      <c r="DX66" s="8">
        <v>0</v>
      </c>
      <c r="DY66" s="8">
        <v>0</v>
      </c>
      <c r="DZ66" s="8">
        <v>0</v>
      </c>
      <c r="EA66" s="8">
        <v>0</v>
      </c>
      <c r="EB66" s="8">
        <v>4.23369918733629E-2</v>
      </c>
      <c r="EC66" s="8">
        <v>0.23882863927513773</v>
      </c>
      <c r="ED66" s="8">
        <v>0.43532028667691258</v>
      </c>
      <c r="EE66" s="8">
        <v>0.63181193407868741</v>
      </c>
      <c r="EF66" s="8">
        <v>0.82830358148046224</v>
      </c>
      <c r="EG66" s="8">
        <v>1</v>
      </c>
      <c r="EH66" s="8">
        <v>1</v>
      </c>
      <c r="EI66" s="8">
        <v>1</v>
      </c>
    </row>
    <row r="67" spans="1:139" x14ac:dyDescent="0.35">
      <c r="A67" t="s">
        <v>94</v>
      </c>
      <c r="B67" t="s">
        <v>44</v>
      </c>
      <c r="C67" s="17" t="s">
        <v>37</v>
      </c>
      <c r="D67" t="s">
        <v>140</v>
      </c>
      <c r="E67" s="26">
        <v>501.71538754772467</v>
      </c>
      <c r="F67" s="25">
        <v>1437.6046663416653</v>
      </c>
      <c r="G67" s="25">
        <v>1688.7937067476707</v>
      </c>
      <c r="H67" s="25">
        <v>26.205897053095004</v>
      </c>
      <c r="I67" s="24">
        <v>0.20019999999999996</v>
      </c>
      <c r="J67" s="8">
        <v>1</v>
      </c>
      <c r="K67" s="8">
        <v>1.057095243917503</v>
      </c>
      <c r="L67" s="8">
        <v>1.6777138687307418</v>
      </c>
      <c r="M67" s="8">
        <v>1.7013525705102142</v>
      </c>
      <c r="N67" s="8">
        <v>1.7129999951992303</v>
      </c>
      <c r="O67" s="8">
        <v>1.7230930193606844</v>
      </c>
      <c r="P67" s="8">
        <v>1.7424440871866287</v>
      </c>
      <c r="Q67" s="8">
        <v>1.7194651251929238</v>
      </c>
      <c r="R67" s="8">
        <v>1.7062501879100631</v>
      </c>
      <c r="S67" s="8">
        <v>1.6948327597874377</v>
      </c>
      <c r="T67" s="8">
        <v>1.6814443745535959</v>
      </c>
      <c r="U67" s="8">
        <v>1.6659971984909017</v>
      </c>
      <c r="V67" s="8">
        <v>1.6502341160714609</v>
      </c>
      <c r="W67" s="8">
        <v>1.6384190829396317</v>
      </c>
      <c r="X67" s="8">
        <v>1.6259422368314511</v>
      </c>
      <c r="Y67" s="8">
        <v>1.6145162536396045</v>
      </c>
      <c r="Z67" s="8">
        <v>1.6025072858180081</v>
      </c>
      <c r="AA67" s="8">
        <v>1.6107830337182238</v>
      </c>
      <c r="AB67" s="8">
        <v>1.6193737401590538</v>
      </c>
      <c r="AC67" s="8">
        <v>1.6272094104573458</v>
      </c>
      <c r="AD67" s="8">
        <v>1.6354046462123015</v>
      </c>
      <c r="AE67" s="8">
        <v>1.6427283449467769</v>
      </c>
      <c r="AF67" s="8">
        <v>1.649783934654947</v>
      </c>
      <c r="AG67" s="8">
        <v>1.6566535344036208</v>
      </c>
      <c r="AH67" s="8">
        <v>1.6625502517434279</v>
      </c>
      <c r="AI67" s="8">
        <v>1.667897369030819</v>
      </c>
      <c r="AJ67" s="8">
        <v>1</v>
      </c>
      <c r="AK67" s="8">
        <v>1.0154147556644921</v>
      </c>
      <c r="AL67" s="8">
        <v>1.0149342300544419</v>
      </c>
      <c r="AM67" s="8">
        <v>1.0334216576515256</v>
      </c>
      <c r="AN67" s="8">
        <v>1.0436695949502455</v>
      </c>
      <c r="AO67" s="8">
        <v>1.0503458402048469</v>
      </c>
      <c r="AP67" s="8">
        <v>1.0731311637408609</v>
      </c>
      <c r="AQ67" s="8">
        <v>1.0816192155761464</v>
      </c>
      <c r="AR67" s="8">
        <v>1.1046112338990075</v>
      </c>
      <c r="AS67" s="8">
        <v>1.1273340924438358</v>
      </c>
      <c r="AT67" s="8">
        <v>1.1479231788226507</v>
      </c>
      <c r="AU67" s="8">
        <v>1.1700461291216258</v>
      </c>
      <c r="AV67" s="8">
        <v>1.1945941770683244</v>
      </c>
      <c r="AW67" s="8">
        <v>1.220248412883729</v>
      </c>
      <c r="AX67" s="8">
        <v>1.2462046071801045</v>
      </c>
      <c r="AY67" s="8">
        <v>1.2734927876193547</v>
      </c>
      <c r="AZ67" s="8">
        <v>1.3018848326308636</v>
      </c>
      <c r="BA67" s="8">
        <v>1.3313718186332799</v>
      </c>
      <c r="BB67" s="8">
        <v>1.3612656262920739</v>
      </c>
      <c r="BC67" s="8">
        <v>1.3915369261245027</v>
      </c>
      <c r="BD67" s="8">
        <v>1.4229646748708886</v>
      </c>
      <c r="BE67" s="8">
        <v>1.4550736825886117</v>
      </c>
      <c r="BF67" s="8">
        <v>1.4885864903783927</v>
      </c>
      <c r="BG67" s="8">
        <v>1.5240245738926139</v>
      </c>
      <c r="BH67" s="8">
        <v>1.5604793851545169</v>
      </c>
      <c r="BI67" s="8">
        <v>1.5974439164068206</v>
      </c>
      <c r="BJ67" s="8">
        <v>1</v>
      </c>
      <c r="BK67" s="8">
        <v>1.0073670043662608</v>
      </c>
      <c r="BL67" s="8">
        <v>1.0088053083521777</v>
      </c>
      <c r="BM67" s="8">
        <v>1.0263305413087771</v>
      </c>
      <c r="BN67" s="8">
        <v>1.0460820724800444</v>
      </c>
      <c r="BO67" s="8">
        <v>1.0714059446604851</v>
      </c>
      <c r="BP67" s="8">
        <v>1.0980248757041575</v>
      </c>
      <c r="BQ67" s="8">
        <v>1.106901408907746</v>
      </c>
      <c r="BR67" s="8">
        <v>1.1159546232977449</v>
      </c>
      <c r="BS67" s="8">
        <v>1.1249069706515289</v>
      </c>
      <c r="BT67" s="8">
        <v>1.1335482107618609</v>
      </c>
      <c r="BU67" s="8">
        <v>1.1416095052196051</v>
      </c>
      <c r="BV67" s="8">
        <v>1.1495231644182351</v>
      </c>
      <c r="BW67" s="8">
        <v>1.1570909755946308</v>
      </c>
      <c r="BX67" s="8">
        <v>1.1644091277649415</v>
      </c>
      <c r="BY67" s="8">
        <v>1.1717699010176896</v>
      </c>
      <c r="BZ67" s="8">
        <v>1.1791111639096312</v>
      </c>
      <c r="CA67" s="8">
        <v>1.1967758430925792</v>
      </c>
      <c r="CB67" s="8">
        <v>1.2149714496865294</v>
      </c>
      <c r="CC67" s="8">
        <v>1.2331409121473125</v>
      </c>
      <c r="CD67" s="8">
        <v>1.2518999547855474</v>
      </c>
      <c r="CE67" s="8">
        <v>1.2708512966340373</v>
      </c>
      <c r="CF67" s="8">
        <v>1.2902217434028329</v>
      </c>
      <c r="CG67" s="8">
        <v>1.3096075016995541</v>
      </c>
      <c r="CH67" s="8">
        <v>1.3289180584303621</v>
      </c>
      <c r="CI67" s="8">
        <v>1.3482526306358822</v>
      </c>
      <c r="CJ67" s="8">
        <v>1</v>
      </c>
      <c r="CK67" s="8">
        <v>1</v>
      </c>
      <c r="CL67" s="8">
        <v>1</v>
      </c>
      <c r="CM67" s="8">
        <v>1</v>
      </c>
      <c r="CN67" s="8">
        <v>1</v>
      </c>
      <c r="CO67" s="8">
        <v>1</v>
      </c>
      <c r="CP67" s="8">
        <v>1</v>
      </c>
      <c r="CQ67" s="8">
        <v>1</v>
      </c>
      <c r="CR67" s="8">
        <v>1</v>
      </c>
      <c r="CS67" s="8">
        <v>1</v>
      </c>
      <c r="CT67" s="8">
        <v>1</v>
      </c>
      <c r="CU67" s="8">
        <v>1</v>
      </c>
      <c r="CV67" s="8">
        <v>1</v>
      </c>
      <c r="CW67" s="8">
        <v>1</v>
      </c>
      <c r="CX67" s="8">
        <v>1</v>
      </c>
      <c r="CY67" s="8">
        <v>1</v>
      </c>
      <c r="CZ67" s="8">
        <v>1</v>
      </c>
      <c r="DA67" s="8">
        <v>1</v>
      </c>
      <c r="DB67" s="8">
        <v>1</v>
      </c>
      <c r="DC67" s="8">
        <v>1</v>
      </c>
      <c r="DD67" s="8">
        <v>1</v>
      </c>
      <c r="DE67" s="8">
        <v>1</v>
      </c>
      <c r="DF67" s="8">
        <v>1</v>
      </c>
      <c r="DG67" s="8">
        <v>1</v>
      </c>
      <c r="DH67" s="8">
        <v>1</v>
      </c>
      <c r="DI67" s="8">
        <v>1</v>
      </c>
      <c r="DJ67" s="8">
        <v>0</v>
      </c>
      <c r="DK67" s="8">
        <v>0</v>
      </c>
      <c r="DL67" s="8">
        <v>0</v>
      </c>
      <c r="DM67" s="8">
        <v>0</v>
      </c>
      <c r="DN67" s="8">
        <v>0</v>
      </c>
      <c r="DO67" s="8">
        <v>0</v>
      </c>
      <c r="DP67" s="8">
        <v>0</v>
      </c>
      <c r="DQ67" s="8">
        <v>0</v>
      </c>
      <c r="DR67" s="8">
        <v>0</v>
      </c>
      <c r="DS67" s="8">
        <v>0</v>
      </c>
      <c r="DT67" s="8">
        <v>0</v>
      </c>
      <c r="DU67" s="8">
        <v>0</v>
      </c>
      <c r="DV67" s="8">
        <v>0</v>
      </c>
      <c r="DW67" s="8">
        <v>0</v>
      </c>
      <c r="DX67" s="8">
        <v>0</v>
      </c>
      <c r="DY67" s="8">
        <v>0</v>
      </c>
      <c r="DZ67" s="8">
        <v>0</v>
      </c>
      <c r="EA67" s="8">
        <v>0</v>
      </c>
      <c r="EB67" s="8">
        <v>0</v>
      </c>
      <c r="EC67" s="8">
        <v>0</v>
      </c>
      <c r="ED67" s="8">
        <v>0</v>
      </c>
      <c r="EE67" s="8">
        <v>0</v>
      </c>
      <c r="EF67" s="8">
        <v>0</v>
      </c>
      <c r="EG67" s="8">
        <v>4.1952521952647349E-2</v>
      </c>
      <c r="EH67" s="8">
        <v>0.37440842265377777</v>
      </c>
      <c r="EI67" s="8">
        <v>0.70686432335490823</v>
      </c>
    </row>
    <row r="68" spans="1:139" x14ac:dyDescent="0.35">
      <c r="A68" t="s">
        <v>94</v>
      </c>
      <c r="B68" t="s">
        <v>45</v>
      </c>
      <c r="C68" s="17" t="s">
        <v>26</v>
      </c>
      <c r="D68" t="s">
        <v>138</v>
      </c>
      <c r="E68" s="26">
        <v>575.25345056457377</v>
      </c>
      <c r="F68" s="25">
        <v>1289.0174073702326</v>
      </c>
      <c r="G68" s="25">
        <v>305.46260883653139</v>
      </c>
      <c r="H68" s="25">
        <v>23.811642221582169</v>
      </c>
      <c r="I68" s="24">
        <v>0.20150000000000004</v>
      </c>
      <c r="J68" s="8">
        <v>1</v>
      </c>
      <c r="K68" s="8">
        <v>1.0570952439175032</v>
      </c>
      <c r="L68" s="8">
        <v>1.7001565150578366</v>
      </c>
      <c r="M68" s="8">
        <v>1.7241114298898181</v>
      </c>
      <c r="N68" s="8">
        <v>1.7359146612618381</v>
      </c>
      <c r="O68" s="8">
        <v>1.7461426990128246</v>
      </c>
      <c r="P68" s="8">
        <v>1.7657526245494692</v>
      </c>
      <c r="Q68" s="8">
        <v>1.7424662747904252</v>
      </c>
      <c r="R68" s="8">
        <v>1.7290745623320103</v>
      </c>
      <c r="S68" s="8">
        <v>1.71750440417234</v>
      </c>
      <c r="T68" s="8">
        <v>1.7039369235633612</v>
      </c>
      <c r="U68" s="8">
        <v>1.6882831118427102</v>
      </c>
      <c r="V68" s="8">
        <v>1.6723091679108524</v>
      </c>
      <c r="W68" s="8">
        <v>1.6603360860110765</v>
      </c>
      <c r="X68" s="8">
        <v>1.6476923381148723</v>
      </c>
      <c r="Y68" s="8">
        <v>1.6361135104454934</v>
      </c>
      <c r="Z68" s="8">
        <v>1.6239438996068745</v>
      </c>
      <c r="AA68" s="8">
        <v>1.632330351535159</v>
      </c>
      <c r="AB68" s="8">
        <v>1.6410359751796595</v>
      </c>
      <c r="AC68" s="8">
        <v>1.6489764626225889</v>
      </c>
      <c r="AD68" s="8">
        <v>1.6572813254009866</v>
      </c>
      <c r="AE68" s="8">
        <v>1.6647029926768</v>
      </c>
      <c r="AF68" s="8">
        <v>1.6718529644529745</v>
      </c>
      <c r="AG68" s="8">
        <v>1.6788144582966089</v>
      </c>
      <c r="AH68" s="8">
        <v>1.6847900555599908</v>
      </c>
      <c r="AI68" s="8">
        <v>1.6902087008143305</v>
      </c>
      <c r="AJ68" s="8">
        <v>1</v>
      </c>
      <c r="AK68" s="8">
        <v>1.0154147556644915</v>
      </c>
      <c r="AL68" s="8">
        <v>1.0149342300544419</v>
      </c>
      <c r="AM68" s="8">
        <v>1.0334216576515247</v>
      </c>
      <c r="AN68" s="8">
        <v>1.043669594950245</v>
      </c>
      <c r="AO68" s="8">
        <v>1.0503458402048464</v>
      </c>
      <c r="AP68" s="8">
        <v>1.0731311637408607</v>
      </c>
      <c r="AQ68" s="8">
        <v>1.0816192155761462</v>
      </c>
      <c r="AR68" s="8">
        <v>1.1046112338990071</v>
      </c>
      <c r="AS68" s="8">
        <v>1.1273340924438353</v>
      </c>
      <c r="AT68" s="8">
        <v>1.14792317882265</v>
      </c>
      <c r="AU68" s="8">
        <v>1.1700461291216255</v>
      </c>
      <c r="AV68" s="8">
        <v>1.1945941770683242</v>
      </c>
      <c r="AW68" s="8">
        <v>1.220248412883729</v>
      </c>
      <c r="AX68" s="8">
        <v>1.2462046071801034</v>
      </c>
      <c r="AY68" s="8">
        <v>1.2734927876193545</v>
      </c>
      <c r="AZ68" s="8">
        <v>1.3018848326308632</v>
      </c>
      <c r="BA68" s="8">
        <v>1.3313718186332795</v>
      </c>
      <c r="BB68" s="8">
        <v>1.3612656262920737</v>
      </c>
      <c r="BC68" s="8">
        <v>1.3915369261245027</v>
      </c>
      <c r="BD68" s="8">
        <v>1.4229646748708886</v>
      </c>
      <c r="BE68" s="8">
        <v>1.455073682588611</v>
      </c>
      <c r="BF68" s="8">
        <v>1.4885864903783919</v>
      </c>
      <c r="BG68" s="8">
        <v>1.5240245738926139</v>
      </c>
      <c r="BH68" s="8">
        <v>1.560479385154516</v>
      </c>
      <c r="BI68" s="8">
        <v>1.5974439164068199</v>
      </c>
      <c r="BJ68" s="8">
        <v>1</v>
      </c>
      <c r="BK68" s="8">
        <v>1.0073670043662604</v>
      </c>
      <c r="BL68" s="8">
        <v>1.0088053083521775</v>
      </c>
      <c r="BM68" s="8">
        <v>1.0263305413087767</v>
      </c>
      <c r="BN68" s="8">
        <v>1.0460820724800441</v>
      </c>
      <c r="BO68" s="8">
        <v>1.0714059446604847</v>
      </c>
      <c r="BP68" s="8">
        <v>1.0980248757041573</v>
      </c>
      <c r="BQ68" s="8">
        <v>1.1069014089077458</v>
      </c>
      <c r="BR68" s="8">
        <v>1.1159546232977446</v>
      </c>
      <c r="BS68" s="8">
        <v>1.1249069706515289</v>
      </c>
      <c r="BT68" s="8">
        <v>1.1335482107618606</v>
      </c>
      <c r="BU68" s="8">
        <v>1.1416095052196049</v>
      </c>
      <c r="BV68" s="8">
        <v>1.1495231644182351</v>
      </c>
      <c r="BW68" s="8">
        <v>1.1570909755946306</v>
      </c>
      <c r="BX68" s="8">
        <v>1.1644091277649413</v>
      </c>
      <c r="BY68" s="8">
        <v>1.1717699010176896</v>
      </c>
      <c r="BZ68" s="8">
        <v>1.179111163909631</v>
      </c>
      <c r="CA68" s="8">
        <v>1.1967758430925783</v>
      </c>
      <c r="CB68" s="8">
        <v>1.2149714496865294</v>
      </c>
      <c r="CC68" s="8">
        <v>1.2331409121473116</v>
      </c>
      <c r="CD68" s="8">
        <v>1.2518999547855472</v>
      </c>
      <c r="CE68" s="8">
        <v>1.2708512966340371</v>
      </c>
      <c r="CF68" s="8">
        <v>1.2902217434028327</v>
      </c>
      <c r="CG68" s="8">
        <v>1.3096075016995539</v>
      </c>
      <c r="CH68" s="8">
        <v>1.3289180584303617</v>
      </c>
      <c r="CI68" s="8">
        <v>1.3482526306358817</v>
      </c>
      <c r="CJ68" s="8">
        <v>1</v>
      </c>
      <c r="CK68" s="8">
        <v>1</v>
      </c>
      <c r="CL68" s="8">
        <v>1</v>
      </c>
      <c r="CM68" s="8">
        <v>1</v>
      </c>
      <c r="CN68" s="8">
        <v>1</v>
      </c>
      <c r="CO68" s="8">
        <v>1</v>
      </c>
      <c r="CP68" s="8">
        <v>1</v>
      </c>
      <c r="CQ68" s="8">
        <v>1</v>
      </c>
      <c r="CR68" s="8">
        <v>1</v>
      </c>
      <c r="CS68" s="8">
        <v>1</v>
      </c>
      <c r="CT68" s="8">
        <v>1</v>
      </c>
      <c r="CU68" s="8">
        <v>1</v>
      </c>
      <c r="CV68" s="8">
        <v>1</v>
      </c>
      <c r="CW68" s="8">
        <v>1</v>
      </c>
      <c r="CX68" s="8">
        <v>1</v>
      </c>
      <c r="CY68" s="8">
        <v>1</v>
      </c>
      <c r="CZ68" s="8">
        <v>1</v>
      </c>
      <c r="DA68" s="8">
        <v>1</v>
      </c>
      <c r="DB68" s="8">
        <v>1</v>
      </c>
      <c r="DC68" s="8">
        <v>1</v>
      </c>
      <c r="DD68" s="8">
        <v>1</v>
      </c>
      <c r="DE68" s="8">
        <v>1</v>
      </c>
      <c r="DF68" s="8">
        <v>1</v>
      </c>
      <c r="DG68" s="8">
        <v>1</v>
      </c>
      <c r="DH68" s="8">
        <v>1</v>
      </c>
      <c r="DI68" s="8">
        <v>1</v>
      </c>
      <c r="DJ68" s="8">
        <v>0</v>
      </c>
      <c r="DK68" s="8">
        <v>0</v>
      </c>
      <c r="DL68" s="8">
        <v>1.4241705291668429E-2</v>
      </c>
      <c r="DM68" s="8">
        <v>6.390881840475679E-2</v>
      </c>
      <c r="DN68" s="8">
        <v>0.14204479292682801</v>
      </c>
      <c r="DO68" s="8">
        <v>0.23580796235331347</v>
      </c>
      <c r="DP68" s="8">
        <v>0.34571179740155855</v>
      </c>
      <c r="DQ68" s="8">
        <v>0.38141760748570108</v>
      </c>
      <c r="DR68" s="8">
        <v>0.41617505287465245</v>
      </c>
      <c r="DS68" s="8">
        <v>0.45093249826360371</v>
      </c>
      <c r="DT68" s="8">
        <v>0.48568994365255508</v>
      </c>
      <c r="DU68" s="8">
        <v>0.52044738904150634</v>
      </c>
      <c r="DV68" s="8">
        <v>0.55520483443045765</v>
      </c>
      <c r="DW68" s="8">
        <v>0.58996227981940907</v>
      </c>
      <c r="DX68" s="8">
        <v>0.62471972520836039</v>
      </c>
      <c r="DY68" s="8">
        <v>0.6594771705973117</v>
      </c>
      <c r="DZ68" s="8">
        <v>0.69423461598626302</v>
      </c>
      <c r="EA68" s="8">
        <v>0.72899206137521422</v>
      </c>
      <c r="EB68" s="8">
        <v>0.75626050810987677</v>
      </c>
      <c r="EC68" s="8">
        <v>0.75626050810987677</v>
      </c>
      <c r="ED68" s="8">
        <v>0.75626050810987677</v>
      </c>
      <c r="EE68" s="8">
        <v>0.75626050810987677</v>
      </c>
      <c r="EF68" s="8">
        <v>0.75626050810987677</v>
      </c>
      <c r="EG68" s="8">
        <v>0.75626050810987677</v>
      </c>
      <c r="EH68" s="8">
        <v>0.75626050810987677</v>
      </c>
      <c r="EI68" s="8">
        <v>0.75626050810987677</v>
      </c>
    </row>
    <row r="69" spans="1:139" x14ac:dyDescent="0.35">
      <c r="A69" t="s">
        <v>94</v>
      </c>
      <c r="B69" t="s">
        <v>45</v>
      </c>
      <c r="C69" s="17" t="s">
        <v>26</v>
      </c>
      <c r="D69" t="s">
        <v>139</v>
      </c>
      <c r="E69" s="26">
        <v>238.55666044358475</v>
      </c>
      <c r="F69" s="25">
        <v>1404.0671220758695</v>
      </c>
      <c r="G69" s="25">
        <v>881.1641554864201</v>
      </c>
      <c r="H69" s="25">
        <v>25.594545787326243</v>
      </c>
      <c r="I69" s="24">
        <v>0.20149999999999998</v>
      </c>
      <c r="J69" s="8">
        <v>1</v>
      </c>
      <c r="K69" s="8">
        <v>1.0570952439175032</v>
      </c>
      <c r="L69" s="8">
        <v>1.6777138687307422</v>
      </c>
      <c r="M69" s="8">
        <v>1.7013525705102146</v>
      </c>
      <c r="N69" s="8">
        <v>1.7129999951992305</v>
      </c>
      <c r="O69" s="8">
        <v>1.7230930193606839</v>
      </c>
      <c r="P69" s="8">
        <v>1.7424440871866287</v>
      </c>
      <c r="Q69" s="8">
        <v>1.7194651251929245</v>
      </c>
      <c r="R69" s="8">
        <v>1.7062501879100631</v>
      </c>
      <c r="S69" s="8">
        <v>1.6948327597874375</v>
      </c>
      <c r="T69" s="8">
        <v>1.6814443745535963</v>
      </c>
      <c r="U69" s="8">
        <v>1.6659971984909014</v>
      </c>
      <c r="V69" s="8">
        <v>1.6502341160714613</v>
      </c>
      <c r="W69" s="8">
        <v>1.6384190829396326</v>
      </c>
      <c r="X69" s="8">
        <v>1.6259422368314516</v>
      </c>
      <c r="Y69" s="8">
        <v>1.6145162536396045</v>
      </c>
      <c r="Z69" s="8">
        <v>1.6025072858180085</v>
      </c>
      <c r="AA69" s="8">
        <v>1.6107830337182232</v>
      </c>
      <c r="AB69" s="8">
        <v>1.6193737401590547</v>
      </c>
      <c r="AC69" s="8">
        <v>1.6272094104573458</v>
      </c>
      <c r="AD69" s="8">
        <v>1.6354046462123017</v>
      </c>
      <c r="AE69" s="8">
        <v>1.6427283449467764</v>
      </c>
      <c r="AF69" s="8">
        <v>1.6497839346549468</v>
      </c>
      <c r="AG69" s="8">
        <v>1.6566535344036217</v>
      </c>
      <c r="AH69" s="8">
        <v>1.6625502517434276</v>
      </c>
      <c r="AI69" s="8">
        <v>1.6678973690308194</v>
      </c>
      <c r="AJ69" s="8">
        <v>1</v>
      </c>
      <c r="AK69" s="8">
        <v>1.0154147556644915</v>
      </c>
      <c r="AL69" s="8">
        <v>1.0149342300544419</v>
      </c>
      <c r="AM69" s="8">
        <v>1.0334216576515252</v>
      </c>
      <c r="AN69" s="8">
        <v>1.0436695949502452</v>
      </c>
      <c r="AO69" s="8">
        <v>1.0503458402048471</v>
      </c>
      <c r="AP69" s="8">
        <v>1.0731311637408609</v>
      </c>
      <c r="AQ69" s="8">
        <v>1.0816192155761464</v>
      </c>
      <c r="AR69" s="8">
        <v>1.1046112338990071</v>
      </c>
      <c r="AS69" s="8">
        <v>1.1273340924438353</v>
      </c>
      <c r="AT69" s="8">
        <v>1.1479231788226503</v>
      </c>
      <c r="AU69" s="8">
        <v>1.1700461291216255</v>
      </c>
      <c r="AV69" s="8">
        <v>1.1945941770683242</v>
      </c>
      <c r="AW69" s="8">
        <v>1.2202484128837294</v>
      </c>
      <c r="AX69" s="8">
        <v>1.2462046071801036</v>
      </c>
      <c r="AY69" s="8">
        <v>1.2734927876193547</v>
      </c>
      <c r="AZ69" s="8">
        <v>1.3018848326308634</v>
      </c>
      <c r="BA69" s="8">
        <v>1.3313718186332797</v>
      </c>
      <c r="BB69" s="8">
        <v>1.3612656262920737</v>
      </c>
      <c r="BC69" s="8">
        <v>1.3915369261245032</v>
      </c>
      <c r="BD69" s="8">
        <v>1.4229646748708888</v>
      </c>
      <c r="BE69" s="8">
        <v>1.455073682588611</v>
      </c>
      <c r="BF69" s="8">
        <v>1.4885864903783923</v>
      </c>
      <c r="BG69" s="8">
        <v>1.5240245738926141</v>
      </c>
      <c r="BH69" s="8">
        <v>1.5604793851545162</v>
      </c>
      <c r="BI69" s="8">
        <v>1.5974439164068204</v>
      </c>
      <c r="BJ69" s="8">
        <v>1</v>
      </c>
      <c r="BK69" s="8">
        <v>1.0073670043662601</v>
      </c>
      <c r="BL69" s="8">
        <v>1.0088053083521773</v>
      </c>
      <c r="BM69" s="8">
        <v>1.0263305413087769</v>
      </c>
      <c r="BN69" s="8">
        <v>1.0460820724800441</v>
      </c>
      <c r="BO69" s="8">
        <v>1.0714059446604849</v>
      </c>
      <c r="BP69" s="8">
        <v>1.0980248757041571</v>
      </c>
      <c r="BQ69" s="8">
        <v>1.106901408907746</v>
      </c>
      <c r="BR69" s="8">
        <v>1.1159546232977444</v>
      </c>
      <c r="BS69" s="8">
        <v>1.1249069706515291</v>
      </c>
      <c r="BT69" s="8">
        <v>1.1335482107618609</v>
      </c>
      <c r="BU69" s="8">
        <v>1.1416095052196049</v>
      </c>
      <c r="BV69" s="8">
        <v>1.1495231644182351</v>
      </c>
      <c r="BW69" s="8">
        <v>1.1570909755946306</v>
      </c>
      <c r="BX69" s="8">
        <v>1.1644091277649415</v>
      </c>
      <c r="BY69" s="8">
        <v>1.1717699010176896</v>
      </c>
      <c r="BZ69" s="8">
        <v>1.1791111639096312</v>
      </c>
      <c r="CA69" s="8">
        <v>1.1967758430925783</v>
      </c>
      <c r="CB69" s="8">
        <v>1.2149714496865294</v>
      </c>
      <c r="CC69" s="8">
        <v>1.233140912147312</v>
      </c>
      <c r="CD69" s="8">
        <v>1.2518999547855476</v>
      </c>
      <c r="CE69" s="8">
        <v>1.2708512966340373</v>
      </c>
      <c r="CF69" s="8">
        <v>1.2902217434028325</v>
      </c>
      <c r="CG69" s="8">
        <v>1.3096075016995539</v>
      </c>
      <c r="CH69" s="8">
        <v>1.3289180584303621</v>
      </c>
      <c r="CI69" s="8">
        <v>1.348252630635882</v>
      </c>
      <c r="CJ69" s="8">
        <v>1</v>
      </c>
      <c r="CK69" s="8">
        <v>1</v>
      </c>
      <c r="CL69" s="8">
        <v>1</v>
      </c>
      <c r="CM69" s="8">
        <v>1</v>
      </c>
      <c r="CN69" s="8">
        <v>1</v>
      </c>
      <c r="CO69" s="8">
        <v>1</v>
      </c>
      <c r="CP69" s="8">
        <v>1</v>
      </c>
      <c r="CQ69" s="8">
        <v>1</v>
      </c>
      <c r="CR69" s="8">
        <v>1</v>
      </c>
      <c r="CS69" s="8">
        <v>1</v>
      </c>
      <c r="CT69" s="8">
        <v>1</v>
      </c>
      <c r="CU69" s="8">
        <v>1</v>
      </c>
      <c r="CV69" s="8">
        <v>1</v>
      </c>
      <c r="CW69" s="8">
        <v>1</v>
      </c>
      <c r="CX69" s="8">
        <v>1</v>
      </c>
      <c r="CY69" s="8">
        <v>1</v>
      </c>
      <c r="CZ69" s="8">
        <v>1</v>
      </c>
      <c r="DA69" s="8">
        <v>1</v>
      </c>
      <c r="DB69" s="8">
        <v>1</v>
      </c>
      <c r="DC69" s="8">
        <v>1</v>
      </c>
      <c r="DD69" s="8">
        <v>1</v>
      </c>
      <c r="DE69" s="8">
        <v>1</v>
      </c>
      <c r="DF69" s="8">
        <v>1</v>
      </c>
      <c r="DG69" s="8">
        <v>1</v>
      </c>
      <c r="DH69" s="8">
        <v>1</v>
      </c>
      <c r="DI69" s="8">
        <v>1</v>
      </c>
      <c r="DJ69" s="8">
        <v>0</v>
      </c>
      <c r="DK69" s="8">
        <v>0</v>
      </c>
      <c r="DL69" s="8">
        <v>0</v>
      </c>
      <c r="DM69" s="8">
        <v>0</v>
      </c>
      <c r="DN69" s="8">
        <v>0</v>
      </c>
      <c r="DO69" s="8">
        <v>0</v>
      </c>
      <c r="DP69" s="8">
        <v>0</v>
      </c>
      <c r="DQ69" s="8">
        <v>0</v>
      </c>
      <c r="DR69" s="8">
        <v>0</v>
      </c>
      <c r="DS69" s="8">
        <v>0</v>
      </c>
      <c r="DT69" s="8">
        <v>0</v>
      </c>
      <c r="DU69" s="8">
        <v>0</v>
      </c>
      <c r="DV69" s="8">
        <v>0</v>
      </c>
      <c r="DW69" s="8">
        <v>0</v>
      </c>
      <c r="DX69" s="8">
        <v>0</v>
      </c>
      <c r="DY69" s="8">
        <v>0</v>
      </c>
      <c r="DZ69" s="8">
        <v>0</v>
      </c>
      <c r="EA69" s="8">
        <v>0</v>
      </c>
      <c r="EB69" s="8">
        <v>4.23369918733629E-2</v>
      </c>
      <c r="EC69" s="8">
        <v>0.23882863927513773</v>
      </c>
      <c r="ED69" s="8">
        <v>0.43532028667691258</v>
      </c>
      <c r="EE69" s="8">
        <v>0.63181193407868741</v>
      </c>
      <c r="EF69" s="8">
        <v>0.82830358148046224</v>
      </c>
      <c r="EG69" s="8">
        <v>1</v>
      </c>
      <c r="EH69" s="8">
        <v>1</v>
      </c>
      <c r="EI69" s="8">
        <v>1</v>
      </c>
    </row>
    <row r="70" spans="1:139" x14ac:dyDescent="0.35">
      <c r="A70" t="s">
        <v>94</v>
      </c>
      <c r="B70" t="s">
        <v>45</v>
      </c>
      <c r="C70" s="17" t="s">
        <v>26</v>
      </c>
      <c r="D70" t="s">
        <v>140</v>
      </c>
      <c r="E70" s="26">
        <v>101.3803749060723</v>
      </c>
      <c r="F70" s="25">
        <v>1440.10907264411</v>
      </c>
      <c r="G70" s="25">
        <v>1554.60128125709</v>
      </c>
      <c r="H70" s="25">
        <v>26.251549529939005</v>
      </c>
      <c r="I70" s="24">
        <v>0.2015000000000001</v>
      </c>
      <c r="J70" s="8">
        <v>1</v>
      </c>
      <c r="K70" s="8">
        <v>1.0570952439175032</v>
      </c>
      <c r="L70" s="8">
        <v>1.6777138687307418</v>
      </c>
      <c r="M70" s="8">
        <v>1.7013525705102139</v>
      </c>
      <c r="N70" s="8">
        <v>1.7129999951992299</v>
      </c>
      <c r="O70" s="8">
        <v>1.7230930193606839</v>
      </c>
      <c r="P70" s="8">
        <v>1.7424440871866278</v>
      </c>
      <c r="Q70" s="8">
        <v>1.719465125192924</v>
      </c>
      <c r="R70" s="8">
        <v>1.7062501879100631</v>
      </c>
      <c r="S70" s="8">
        <v>1.6948327597874371</v>
      </c>
      <c r="T70" s="8">
        <v>1.6814443745535961</v>
      </c>
      <c r="U70" s="8">
        <v>1.665997198490901</v>
      </c>
      <c r="V70" s="8">
        <v>1.6502341160714609</v>
      </c>
      <c r="W70" s="8">
        <v>1.6384190829396317</v>
      </c>
      <c r="X70" s="8">
        <v>1.6259422368314513</v>
      </c>
      <c r="Y70" s="8">
        <v>1.6145162536396045</v>
      </c>
      <c r="Z70" s="8">
        <v>1.6025072858180081</v>
      </c>
      <c r="AA70" s="8">
        <v>1.610783033718223</v>
      </c>
      <c r="AB70" s="8">
        <v>1.6193737401590542</v>
      </c>
      <c r="AC70" s="8">
        <v>1.6272094104573458</v>
      </c>
      <c r="AD70" s="8">
        <v>1.6354046462123017</v>
      </c>
      <c r="AE70" s="8">
        <v>1.6427283449467758</v>
      </c>
      <c r="AF70" s="8">
        <v>1.6497839346549463</v>
      </c>
      <c r="AG70" s="8">
        <v>1.6566535344036217</v>
      </c>
      <c r="AH70" s="8">
        <v>1.6625502517434274</v>
      </c>
      <c r="AI70" s="8">
        <v>1.6678973690308196</v>
      </c>
      <c r="AJ70" s="8">
        <v>1</v>
      </c>
      <c r="AK70" s="8">
        <v>1.0154147556644917</v>
      </c>
      <c r="AL70" s="8">
        <v>1.0149342300544419</v>
      </c>
      <c r="AM70" s="8">
        <v>1.0334216576515249</v>
      </c>
      <c r="AN70" s="8">
        <v>1.0436695949502448</v>
      </c>
      <c r="AO70" s="8">
        <v>1.0503458402048467</v>
      </c>
      <c r="AP70" s="8">
        <v>1.0731311637408607</v>
      </c>
      <c r="AQ70" s="8">
        <v>1.0816192155761462</v>
      </c>
      <c r="AR70" s="8">
        <v>1.1046112338990071</v>
      </c>
      <c r="AS70" s="8">
        <v>1.1273340924438349</v>
      </c>
      <c r="AT70" s="8">
        <v>1.14792317882265</v>
      </c>
      <c r="AU70" s="8">
        <v>1.1700461291216255</v>
      </c>
      <c r="AV70" s="8">
        <v>1.1945941770683239</v>
      </c>
      <c r="AW70" s="8">
        <v>1.220248412883729</v>
      </c>
      <c r="AX70" s="8">
        <v>1.2462046071801034</v>
      </c>
      <c r="AY70" s="8">
        <v>1.2734927876193542</v>
      </c>
      <c r="AZ70" s="8">
        <v>1.3018848326308627</v>
      </c>
      <c r="BA70" s="8">
        <v>1.3313718186332792</v>
      </c>
      <c r="BB70" s="8">
        <v>1.3612656262920735</v>
      </c>
      <c r="BC70" s="8">
        <v>1.3915369261245023</v>
      </c>
      <c r="BD70" s="8">
        <v>1.4229646748708884</v>
      </c>
      <c r="BE70" s="8">
        <v>1.455073682588611</v>
      </c>
      <c r="BF70" s="8">
        <v>1.4885864903783919</v>
      </c>
      <c r="BG70" s="8">
        <v>1.5240245738926139</v>
      </c>
      <c r="BH70" s="8">
        <v>1.5604793851545153</v>
      </c>
      <c r="BI70" s="8">
        <v>1.5974439164068202</v>
      </c>
      <c r="BJ70" s="8">
        <v>1</v>
      </c>
      <c r="BK70" s="8">
        <v>1.0073670043662606</v>
      </c>
      <c r="BL70" s="8">
        <v>1.0088053083521775</v>
      </c>
      <c r="BM70" s="8">
        <v>1.0263305413087769</v>
      </c>
      <c r="BN70" s="8">
        <v>1.0460820724800444</v>
      </c>
      <c r="BO70" s="8">
        <v>1.0714059446604849</v>
      </c>
      <c r="BP70" s="8">
        <v>1.0980248757041571</v>
      </c>
      <c r="BQ70" s="8">
        <v>1.1069014089077458</v>
      </c>
      <c r="BR70" s="8">
        <v>1.1159546232977446</v>
      </c>
      <c r="BS70" s="8">
        <v>1.1249069706515289</v>
      </c>
      <c r="BT70" s="8">
        <v>1.1335482107618611</v>
      </c>
      <c r="BU70" s="8">
        <v>1.1416095052196049</v>
      </c>
      <c r="BV70" s="8">
        <v>1.1495231644182353</v>
      </c>
      <c r="BW70" s="8">
        <v>1.1570909755946306</v>
      </c>
      <c r="BX70" s="8">
        <v>1.1644091277649413</v>
      </c>
      <c r="BY70" s="8">
        <v>1.1717699010176899</v>
      </c>
      <c r="BZ70" s="8">
        <v>1.179111163909631</v>
      </c>
      <c r="CA70" s="8">
        <v>1.1967758430925788</v>
      </c>
      <c r="CB70" s="8">
        <v>1.2149714496865294</v>
      </c>
      <c r="CC70" s="8">
        <v>1.233140912147312</v>
      </c>
      <c r="CD70" s="8">
        <v>1.2518999547855474</v>
      </c>
      <c r="CE70" s="8">
        <v>1.2708512966340375</v>
      </c>
      <c r="CF70" s="8">
        <v>1.2902217434028327</v>
      </c>
      <c r="CG70" s="8">
        <v>1.3096075016995541</v>
      </c>
      <c r="CH70" s="8">
        <v>1.3289180584303621</v>
      </c>
      <c r="CI70" s="8">
        <v>1.3482526306358815</v>
      </c>
      <c r="CJ70" s="8">
        <v>1</v>
      </c>
      <c r="CK70" s="8">
        <v>1</v>
      </c>
      <c r="CL70" s="8">
        <v>1</v>
      </c>
      <c r="CM70" s="8">
        <v>1</v>
      </c>
      <c r="CN70" s="8">
        <v>1</v>
      </c>
      <c r="CO70" s="8">
        <v>1</v>
      </c>
      <c r="CP70" s="8">
        <v>1</v>
      </c>
      <c r="CQ70" s="8">
        <v>1</v>
      </c>
      <c r="CR70" s="8">
        <v>1</v>
      </c>
      <c r="CS70" s="8">
        <v>1</v>
      </c>
      <c r="CT70" s="8">
        <v>1</v>
      </c>
      <c r="CU70" s="8">
        <v>1</v>
      </c>
      <c r="CV70" s="8">
        <v>1</v>
      </c>
      <c r="CW70" s="8">
        <v>1</v>
      </c>
      <c r="CX70" s="8">
        <v>1</v>
      </c>
      <c r="CY70" s="8">
        <v>1</v>
      </c>
      <c r="CZ70" s="8">
        <v>1</v>
      </c>
      <c r="DA70" s="8">
        <v>1</v>
      </c>
      <c r="DB70" s="8">
        <v>1</v>
      </c>
      <c r="DC70" s="8">
        <v>1</v>
      </c>
      <c r="DD70" s="8">
        <v>1</v>
      </c>
      <c r="DE70" s="8">
        <v>1</v>
      </c>
      <c r="DF70" s="8">
        <v>1</v>
      </c>
      <c r="DG70" s="8">
        <v>1</v>
      </c>
      <c r="DH70" s="8">
        <v>1</v>
      </c>
      <c r="DI70" s="8">
        <v>1</v>
      </c>
      <c r="DJ70" s="8">
        <v>0</v>
      </c>
      <c r="DK70" s="8">
        <v>0</v>
      </c>
      <c r="DL70" s="8">
        <v>0</v>
      </c>
      <c r="DM70" s="8">
        <v>0</v>
      </c>
      <c r="DN70" s="8">
        <v>0</v>
      </c>
      <c r="DO70" s="8">
        <v>0</v>
      </c>
      <c r="DP70" s="8">
        <v>0</v>
      </c>
      <c r="DQ70" s="8">
        <v>0</v>
      </c>
      <c r="DR70" s="8">
        <v>0</v>
      </c>
      <c r="DS70" s="8">
        <v>0</v>
      </c>
      <c r="DT70" s="8">
        <v>0</v>
      </c>
      <c r="DU70" s="8">
        <v>0</v>
      </c>
      <c r="DV70" s="8">
        <v>0</v>
      </c>
      <c r="DW70" s="8">
        <v>0</v>
      </c>
      <c r="DX70" s="8">
        <v>0</v>
      </c>
      <c r="DY70" s="8">
        <v>0</v>
      </c>
      <c r="DZ70" s="8">
        <v>0</v>
      </c>
      <c r="EA70" s="8">
        <v>0</v>
      </c>
      <c r="EB70" s="8">
        <v>0</v>
      </c>
      <c r="EC70" s="8">
        <v>0</v>
      </c>
      <c r="ED70" s="8">
        <v>0</v>
      </c>
      <c r="EE70" s="8">
        <v>0</v>
      </c>
      <c r="EF70" s="8">
        <v>0</v>
      </c>
      <c r="EG70" s="8">
        <v>4.1952521952647349E-2</v>
      </c>
      <c r="EH70" s="8">
        <v>0.37440842265377777</v>
      </c>
      <c r="EI70" s="8">
        <v>0.70686432335490823</v>
      </c>
    </row>
    <row r="71" spans="1:139" x14ac:dyDescent="0.35">
      <c r="A71" t="s">
        <v>94</v>
      </c>
      <c r="B71" t="s">
        <v>46</v>
      </c>
      <c r="C71" s="17" t="s">
        <v>37</v>
      </c>
      <c r="D71" t="s">
        <v>138</v>
      </c>
      <c r="E71" s="26">
        <v>339.50000000000011</v>
      </c>
      <c r="F71" s="25">
        <v>1228.7504340389801</v>
      </c>
      <c r="G71" s="25">
        <v>144.56488365258699</v>
      </c>
      <c r="H71" s="25">
        <v>22.398722077268534</v>
      </c>
      <c r="I71" s="24">
        <v>0.19889999999999994</v>
      </c>
      <c r="J71" s="8">
        <v>1</v>
      </c>
      <c r="K71" s="8">
        <v>1.0570952439175034</v>
      </c>
      <c r="L71" s="8">
        <v>1.6777138687307422</v>
      </c>
      <c r="M71" s="8">
        <v>1.7013525705102146</v>
      </c>
      <c r="N71" s="8">
        <v>1.7129999951992305</v>
      </c>
      <c r="O71" s="8">
        <v>1.7230930193606842</v>
      </c>
      <c r="P71" s="8">
        <v>1.7424440871866287</v>
      </c>
      <c r="Q71" s="8">
        <v>1.7194651251929247</v>
      </c>
      <c r="R71" s="8">
        <v>1.7062501879100636</v>
      </c>
      <c r="S71" s="8">
        <v>1.6948327597874375</v>
      </c>
      <c r="T71" s="8">
        <v>1.6814443745535965</v>
      </c>
      <c r="U71" s="8">
        <v>1.6659971984909014</v>
      </c>
      <c r="V71" s="8">
        <v>1.6502341160714613</v>
      </c>
      <c r="W71" s="8">
        <v>1.6384190829396323</v>
      </c>
      <c r="X71" s="8">
        <v>1.6259422368314518</v>
      </c>
      <c r="Y71" s="8">
        <v>1.6145162536396049</v>
      </c>
      <c r="Z71" s="8">
        <v>1.6025072858180087</v>
      </c>
      <c r="AA71" s="8">
        <v>1.6107830337182238</v>
      </c>
      <c r="AB71" s="8">
        <v>1.6193737401590549</v>
      </c>
      <c r="AC71" s="8">
        <v>1.627209410457346</v>
      </c>
      <c r="AD71" s="8">
        <v>1.635404646212302</v>
      </c>
      <c r="AE71" s="8">
        <v>1.6427283449467762</v>
      </c>
      <c r="AF71" s="8">
        <v>1.6497839346549468</v>
      </c>
      <c r="AG71" s="8">
        <v>1.6566535344036222</v>
      </c>
      <c r="AH71" s="8">
        <v>1.6625502517434276</v>
      </c>
      <c r="AI71" s="8">
        <v>1.6678973690308194</v>
      </c>
      <c r="AJ71" s="8">
        <v>1</v>
      </c>
      <c r="AK71" s="8">
        <v>1.0154147556644912</v>
      </c>
      <c r="AL71" s="8">
        <v>1.0149342300544417</v>
      </c>
      <c r="AM71" s="8">
        <v>1.0334216576515247</v>
      </c>
      <c r="AN71" s="8">
        <v>1.043669594950245</v>
      </c>
      <c r="AO71" s="8">
        <v>1.0503458402048464</v>
      </c>
      <c r="AP71" s="8">
        <v>1.0731311637408607</v>
      </c>
      <c r="AQ71" s="8">
        <v>1.0816192155761462</v>
      </c>
      <c r="AR71" s="8">
        <v>1.1046112338990068</v>
      </c>
      <c r="AS71" s="8">
        <v>1.1273340924438351</v>
      </c>
      <c r="AT71" s="8">
        <v>1.1479231788226498</v>
      </c>
      <c r="AU71" s="8">
        <v>1.1700461291216255</v>
      </c>
      <c r="AV71" s="8">
        <v>1.1945941770683239</v>
      </c>
      <c r="AW71" s="8">
        <v>1.2202484128837288</v>
      </c>
      <c r="AX71" s="8">
        <v>1.2462046071801032</v>
      </c>
      <c r="AY71" s="8">
        <v>1.2734927876193542</v>
      </c>
      <c r="AZ71" s="8">
        <v>1.301884832630863</v>
      </c>
      <c r="BA71" s="8">
        <v>1.3313718186332788</v>
      </c>
      <c r="BB71" s="8">
        <v>1.3612656262920735</v>
      </c>
      <c r="BC71" s="8">
        <v>1.3915369261245025</v>
      </c>
      <c r="BD71" s="8">
        <v>1.4229646748708882</v>
      </c>
      <c r="BE71" s="8">
        <v>1.455073682588611</v>
      </c>
      <c r="BF71" s="8">
        <v>1.4885864903783921</v>
      </c>
      <c r="BG71" s="8">
        <v>1.5240245738926137</v>
      </c>
      <c r="BH71" s="8">
        <v>1.5604793851545156</v>
      </c>
      <c r="BI71" s="8">
        <v>1.5974439164068199</v>
      </c>
      <c r="BJ71" s="8">
        <v>1</v>
      </c>
      <c r="BK71" s="8">
        <v>1.0073670043662606</v>
      </c>
      <c r="BL71" s="8">
        <v>1.0088053083521777</v>
      </c>
      <c r="BM71" s="8">
        <v>1.0263305413087769</v>
      </c>
      <c r="BN71" s="8">
        <v>1.0460820724800444</v>
      </c>
      <c r="BO71" s="8">
        <v>1.0714059446604849</v>
      </c>
      <c r="BP71" s="8">
        <v>1.0980248757041571</v>
      </c>
      <c r="BQ71" s="8">
        <v>1.106901408907746</v>
      </c>
      <c r="BR71" s="8">
        <v>1.1159546232977449</v>
      </c>
      <c r="BS71" s="8">
        <v>1.1249069706515289</v>
      </c>
      <c r="BT71" s="8">
        <v>1.1335482107618609</v>
      </c>
      <c r="BU71" s="8">
        <v>1.1416095052196051</v>
      </c>
      <c r="BV71" s="8">
        <v>1.1495231644182353</v>
      </c>
      <c r="BW71" s="8">
        <v>1.1570909755946308</v>
      </c>
      <c r="BX71" s="8">
        <v>1.1644091277649415</v>
      </c>
      <c r="BY71" s="8">
        <v>1.1717699010176899</v>
      </c>
      <c r="BZ71" s="8">
        <v>1.1791111639096312</v>
      </c>
      <c r="CA71" s="8">
        <v>1.1967758430925788</v>
      </c>
      <c r="CB71" s="8">
        <v>1.2149714496865291</v>
      </c>
      <c r="CC71" s="8">
        <v>1.233140912147312</v>
      </c>
      <c r="CD71" s="8">
        <v>1.2518999547855476</v>
      </c>
      <c r="CE71" s="8">
        <v>1.2708512966340373</v>
      </c>
      <c r="CF71" s="8">
        <v>1.2902217434028329</v>
      </c>
      <c r="CG71" s="8">
        <v>1.3096075016995539</v>
      </c>
      <c r="CH71" s="8">
        <v>1.3289180584303617</v>
      </c>
      <c r="CI71" s="8">
        <v>1.3482526306358815</v>
      </c>
      <c r="CJ71" s="8">
        <v>1</v>
      </c>
      <c r="CK71" s="8">
        <v>1</v>
      </c>
      <c r="CL71" s="8">
        <v>1</v>
      </c>
      <c r="CM71" s="8">
        <v>1</v>
      </c>
      <c r="CN71" s="8">
        <v>1</v>
      </c>
      <c r="CO71" s="8">
        <v>1</v>
      </c>
      <c r="CP71" s="8">
        <v>1</v>
      </c>
      <c r="CQ71" s="8">
        <v>1</v>
      </c>
      <c r="CR71" s="8">
        <v>1</v>
      </c>
      <c r="CS71" s="8">
        <v>1</v>
      </c>
      <c r="CT71" s="8">
        <v>1</v>
      </c>
      <c r="CU71" s="8">
        <v>1</v>
      </c>
      <c r="CV71" s="8">
        <v>1</v>
      </c>
      <c r="CW71" s="8">
        <v>1</v>
      </c>
      <c r="CX71" s="8">
        <v>1</v>
      </c>
      <c r="CY71" s="8">
        <v>1</v>
      </c>
      <c r="CZ71" s="8">
        <v>1</v>
      </c>
      <c r="DA71" s="8">
        <v>1</v>
      </c>
      <c r="DB71" s="8">
        <v>1</v>
      </c>
      <c r="DC71" s="8">
        <v>1</v>
      </c>
      <c r="DD71" s="8">
        <v>1</v>
      </c>
      <c r="DE71" s="8">
        <v>1</v>
      </c>
      <c r="DF71" s="8">
        <v>1</v>
      </c>
      <c r="DG71" s="8">
        <v>1</v>
      </c>
      <c r="DH71" s="8">
        <v>1</v>
      </c>
      <c r="DI71" s="8">
        <v>1</v>
      </c>
      <c r="DJ71" s="8">
        <v>0</v>
      </c>
      <c r="DK71" s="8">
        <v>0</v>
      </c>
      <c r="DL71" s="8">
        <v>4.096295055478006E-2</v>
      </c>
      <c r="DM71" s="8">
        <v>0.18381884154420533</v>
      </c>
      <c r="DN71" s="8">
        <v>0.40855878632944065</v>
      </c>
      <c r="DO71" s="8">
        <v>0.67824672007172315</v>
      </c>
      <c r="DP71" s="8">
        <v>0.99435952178063669</v>
      </c>
      <c r="DQ71" s="8">
        <v>1</v>
      </c>
      <c r="DR71" s="8">
        <v>1</v>
      </c>
      <c r="DS71" s="8">
        <v>1</v>
      </c>
      <c r="DT71" s="8">
        <v>1</v>
      </c>
      <c r="DU71" s="8">
        <v>1</v>
      </c>
      <c r="DV71" s="8">
        <v>1</v>
      </c>
      <c r="DW71" s="8">
        <v>1</v>
      </c>
      <c r="DX71" s="8">
        <v>1</v>
      </c>
      <c r="DY71" s="8">
        <v>1</v>
      </c>
      <c r="DZ71" s="8">
        <v>1</v>
      </c>
      <c r="EA71" s="8">
        <v>1</v>
      </c>
      <c r="EB71" s="8">
        <v>1</v>
      </c>
      <c r="EC71" s="8">
        <v>1</v>
      </c>
      <c r="ED71" s="8">
        <v>1</v>
      </c>
      <c r="EE71" s="8">
        <v>1</v>
      </c>
      <c r="EF71" s="8">
        <v>1</v>
      </c>
      <c r="EG71" s="8">
        <v>1</v>
      </c>
      <c r="EH71" s="8">
        <v>1</v>
      </c>
      <c r="EI71" s="8">
        <v>1</v>
      </c>
    </row>
    <row r="72" spans="1:139" x14ac:dyDescent="0.35">
      <c r="A72" t="s">
        <v>94</v>
      </c>
      <c r="B72" t="s">
        <v>46</v>
      </c>
      <c r="C72" s="17" t="s">
        <v>37</v>
      </c>
      <c r="D72" t="s">
        <v>139</v>
      </c>
      <c r="E72" s="26">
        <v>53.465975430642843</v>
      </c>
      <c r="F72" s="25">
        <v>1408.5691310228901</v>
      </c>
      <c r="G72" s="25">
        <v>766.75008407876112</v>
      </c>
      <c r="H72" s="25">
        <v>25.676612287080982</v>
      </c>
      <c r="I72" s="24">
        <v>0.19889999999999999</v>
      </c>
      <c r="J72" s="8">
        <v>1</v>
      </c>
      <c r="K72" s="8">
        <v>1.0570952439175032</v>
      </c>
      <c r="L72" s="8">
        <v>1.6777138687307422</v>
      </c>
      <c r="M72" s="8">
        <v>1.7013525705102144</v>
      </c>
      <c r="N72" s="8">
        <v>1.7129999951992307</v>
      </c>
      <c r="O72" s="8">
        <v>1.7230930193606842</v>
      </c>
      <c r="P72" s="8">
        <v>1.7424440871866282</v>
      </c>
      <c r="Q72" s="8">
        <v>1.719465125192924</v>
      </c>
      <c r="R72" s="8">
        <v>1.7062501879100636</v>
      </c>
      <c r="S72" s="8">
        <v>1.6948327597874377</v>
      </c>
      <c r="T72" s="8">
        <v>1.6814443745535961</v>
      </c>
      <c r="U72" s="8">
        <v>1.6659971984909014</v>
      </c>
      <c r="V72" s="8">
        <v>1.6502341160714611</v>
      </c>
      <c r="W72" s="8">
        <v>1.6384190829396323</v>
      </c>
      <c r="X72" s="8">
        <v>1.625942236831452</v>
      </c>
      <c r="Y72" s="8">
        <v>1.6145162536396047</v>
      </c>
      <c r="Z72" s="8">
        <v>1.6025072858180083</v>
      </c>
      <c r="AA72" s="8">
        <v>1.6107830337182238</v>
      </c>
      <c r="AB72" s="8">
        <v>1.6193737401590547</v>
      </c>
      <c r="AC72" s="8">
        <v>1.6272094104573458</v>
      </c>
      <c r="AD72" s="8">
        <v>1.6354046462123017</v>
      </c>
      <c r="AE72" s="8">
        <v>1.6427283449467764</v>
      </c>
      <c r="AF72" s="8">
        <v>1.6497839346549468</v>
      </c>
      <c r="AG72" s="8">
        <v>1.6566535344036222</v>
      </c>
      <c r="AH72" s="8">
        <v>1.6625502517434276</v>
      </c>
      <c r="AI72" s="8">
        <v>1.6678973690308194</v>
      </c>
      <c r="AJ72" s="8">
        <v>1</v>
      </c>
      <c r="AK72" s="8">
        <v>1.0154147556644915</v>
      </c>
      <c r="AL72" s="8">
        <v>1.0149342300544419</v>
      </c>
      <c r="AM72" s="8">
        <v>1.0334216576515249</v>
      </c>
      <c r="AN72" s="8">
        <v>1.043669594950245</v>
      </c>
      <c r="AO72" s="8">
        <v>1.0503458402048467</v>
      </c>
      <c r="AP72" s="8">
        <v>1.0731311637408607</v>
      </c>
      <c r="AQ72" s="8">
        <v>1.0816192155761464</v>
      </c>
      <c r="AR72" s="8">
        <v>1.1046112338990073</v>
      </c>
      <c r="AS72" s="8">
        <v>1.1273340924438355</v>
      </c>
      <c r="AT72" s="8">
        <v>1.1479231788226503</v>
      </c>
      <c r="AU72" s="8">
        <v>1.1700461291216255</v>
      </c>
      <c r="AV72" s="8">
        <v>1.1945941770683244</v>
      </c>
      <c r="AW72" s="8">
        <v>1.220248412883729</v>
      </c>
      <c r="AX72" s="8">
        <v>1.2462046071801034</v>
      </c>
      <c r="AY72" s="8">
        <v>1.2734927876193547</v>
      </c>
      <c r="AZ72" s="8">
        <v>1.3018848326308634</v>
      </c>
      <c r="BA72" s="8">
        <v>1.3313718186332795</v>
      </c>
      <c r="BB72" s="8">
        <v>1.3612656262920733</v>
      </c>
      <c r="BC72" s="8">
        <v>1.3915369261245027</v>
      </c>
      <c r="BD72" s="8">
        <v>1.4229646748708886</v>
      </c>
      <c r="BE72" s="8">
        <v>1.4550736825886115</v>
      </c>
      <c r="BF72" s="8">
        <v>1.4885864903783921</v>
      </c>
      <c r="BG72" s="8">
        <v>1.5240245738926141</v>
      </c>
      <c r="BH72" s="8">
        <v>1.560479385154516</v>
      </c>
      <c r="BI72" s="8">
        <v>1.5974439164068199</v>
      </c>
      <c r="BJ72" s="8">
        <v>1</v>
      </c>
      <c r="BK72" s="8">
        <v>1.0073670043662604</v>
      </c>
      <c r="BL72" s="8">
        <v>1.0088053083521775</v>
      </c>
      <c r="BM72" s="8">
        <v>1.0263305413087767</v>
      </c>
      <c r="BN72" s="8">
        <v>1.0460820724800444</v>
      </c>
      <c r="BO72" s="8">
        <v>1.0714059446604847</v>
      </c>
      <c r="BP72" s="8">
        <v>1.0980248757041571</v>
      </c>
      <c r="BQ72" s="8">
        <v>1.1069014089077458</v>
      </c>
      <c r="BR72" s="8">
        <v>1.1159546232977449</v>
      </c>
      <c r="BS72" s="8">
        <v>1.1249069706515289</v>
      </c>
      <c r="BT72" s="8">
        <v>1.1335482107618611</v>
      </c>
      <c r="BU72" s="8">
        <v>1.1416095052196049</v>
      </c>
      <c r="BV72" s="8">
        <v>1.1495231644182351</v>
      </c>
      <c r="BW72" s="8">
        <v>1.1570909755946308</v>
      </c>
      <c r="BX72" s="8">
        <v>1.1644091277649415</v>
      </c>
      <c r="BY72" s="8">
        <v>1.1717699010176896</v>
      </c>
      <c r="BZ72" s="8">
        <v>1.1791111639096312</v>
      </c>
      <c r="CA72" s="8">
        <v>1.1967758430925788</v>
      </c>
      <c r="CB72" s="8">
        <v>1.2149714496865294</v>
      </c>
      <c r="CC72" s="8">
        <v>1.2331409121473118</v>
      </c>
      <c r="CD72" s="8">
        <v>1.2518999547855476</v>
      </c>
      <c r="CE72" s="8">
        <v>1.2708512966340373</v>
      </c>
      <c r="CF72" s="8">
        <v>1.2902217434028327</v>
      </c>
      <c r="CG72" s="8">
        <v>1.3096075016995539</v>
      </c>
      <c r="CH72" s="8">
        <v>1.3289180584303617</v>
      </c>
      <c r="CI72" s="8">
        <v>1.3482526306358815</v>
      </c>
      <c r="CJ72" s="8">
        <v>1</v>
      </c>
      <c r="CK72" s="8">
        <v>1</v>
      </c>
      <c r="CL72" s="8">
        <v>1</v>
      </c>
      <c r="CM72" s="8">
        <v>1</v>
      </c>
      <c r="CN72" s="8">
        <v>1</v>
      </c>
      <c r="CO72" s="8">
        <v>1</v>
      </c>
      <c r="CP72" s="8">
        <v>1</v>
      </c>
      <c r="CQ72" s="8">
        <v>1</v>
      </c>
      <c r="CR72" s="8">
        <v>1</v>
      </c>
      <c r="CS72" s="8">
        <v>1</v>
      </c>
      <c r="CT72" s="8">
        <v>1</v>
      </c>
      <c r="CU72" s="8">
        <v>1</v>
      </c>
      <c r="CV72" s="8">
        <v>1</v>
      </c>
      <c r="CW72" s="8">
        <v>1</v>
      </c>
      <c r="CX72" s="8">
        <v>1</v>
      </c>
      <c r="CY72" s="8">
        <v>1</v>
      </c>
      <c r="CZ72" s="8">
        <v>1</v>
      </c>
      <c r="DA72" s="8">
        <v>1</v>
      </c>
      <c r="DB72" s="8">
        <v>1</v>
      </c>
      <c r="DC72" s="8">
        <v>1</v>
      </c>
      <c r="DD72" s="8">
        <v>1</v>
      </c>
      <c r="DE72" s="8">
        <v>1</v>
      </c>
      <c r="DF72" s="8">
        <v>1</v>
      </c>
      <c r="DG72" s="8">
        <v>1</v>
      </c>
      <c r="DH72" s="8">
        <v>1</v>
      </c>
      <c r="DI72" s="8">
        <v>1</v>
      </c>
      <c r="DJ72" s="8">
        <v>0</v>
      </c>
      <c r="DK72" s="8">
        <v>0</v>
      </c>
      <c r="DL72" s="8">
        <v>0</v>
      </c>
      <c r="DM72" s="8">
        <v>0</v>
      </c>
      <c r="DN72" s="8">
        <v>0</v>
      </c>
      <c r="DO72" s="8">
        <v>0</v>
      </c>
      <c r="DP72" s="8">
        <v>0</v>
      </c>
      <c r="DQ72" s="8">
        <v>0</v>
      </c>
      <c r="DR72" s="8">
        <v>0</v>
      </c>
      <c r="DS72" s="8">
        <v>0</v>
      </c>
      <c r="DT72" s="8">
        <v>0</v>
      </c>
      <c r="DU72" s="8">
        <v>0</v>
      </c>
      <c r="DV72" s="8">
        <v>0</v>
      </c>
      <c r="DW72" s="8">
        <v>0</v>
      </c>
      <c r="DX72" s="8">
        <v>0</v>
      </c>
      <c r="DY72" s="8">
        <v>0</v>
      </c>
      <c r="DZ72" s="8">
        <v>0</v>
      </c>
      <c r="EA72" s="8">
        <v>0</v>
      </c>
      <c r="EB72" s="8">
        <v>4.2336991873362893E-2</v>
      </c>
      <c r="EC72" s="8">
        <v>0.23882863927513773</v>
      </c>
      <c r="ED72" s="8">
        <v>0.43532028667691258</v>
      </c>
      <c r="EE72" s="8">
        <v>0.63181193407868741</v>
      </c>
      <c r="EF72" s="8">
        <v>0.82830358148046224</v>
      </c>
      <c r="EG72" s="8">
        <v>1</v>
      </c>
      <c r="EH72" s="8">
        <v>1</v>
      </c>
      <c r="EI72" s="8">
        <v>1</v>
      </c>
    </row>
    <row r="73" spans="1:139" x14ac:dyDescent="0.35">
      <c r="A73" t="s">
        <v>94</v>
      </c>
      <c r="B73" t="s">
        <v>46</v>
      </c>
      <c r="C73" s="17" t="s">
        <v>37</v>
      </c>
      <c r="D73" t="s">
        <v>140</v>
      </c>
      <c r="E73" s="26">
        <v>5.1639435552437227</v>
      </c>
      <c r="F73" s="25">
        <v>1477.093961964858</v>
      </c>
      <c r="G73" s="25">
        <v>1700.7835251798538</v>
      </c>
      <c r="H73" s="25">
        <v>26.925741972932428</v>
      </c>
      <c r="I73" s="24">
        <v>0.19889999999999999</v>
      </c>
      <c r="J73" s="8">
        <v>1</v>
      </c>
      <c r="K73" s="8">
        <v>1.0570952439175032</v>
      </c>
      <c r="L73" s="8">
        <v>1.677713868730742</v>
      </c>
      <c r="M73" s="8">
        <v>1.7013525705102144</v>
      </c>
      <c r="N73" s="8">
        <v>1.7129999951992303</v>
      </c>
      <c r="O73" s="8">
        <v>1.7230930193606839</v>
      </c>
      <c r="P73" s="8">
        <v>1.7424440871866282</v>
      </c>
      <c r="Q73" s="8">
        <v>1.719465125192924</v>
      </c>
      <c r="R73" s="8">
        <v>1.7062501879100631</v>
      </c>
      <c r="S73" s="8">
        <v>1.6948327597874375</v>
      </c>
      <c r="T73" s="8">
        <v>1.6814443745535959</v>
      </c>
      <c r="U73" s="8">
        <v>1.6659971984909014</v>
      </c>
      <c r="V73" s="8">
        <v>1.6502341160714611</v>
      </c>
      <c r="W73" s="8">
        <v>1.6384190829396321</v>
      </c>
      <c r="X73" s="8">
        <v>1.6259422368314518</v>
      </c>
      <c r="Y73" s="8">
        <v>1.6145162536396045</v>
      </c>
      <c r="Z73" s="8">
        <v>1.6025072858180083</v>
      </c>
      <c r="AA73" s="8">
        <v>1.6107830337182236</v>
      </c>
      <c r="AB73" s="8">
        <v>1.6193737401590544</v>
      </c>
      <c r="AC73" s="8">
        <v>1.6272094104573458</v>
      </c>
      <c r="AD73" s="8">
        <v>1.6354046462123017</v>
      </c>
      <c r="AE73" s="8">
        <v>1.642728344946776</v>
      </c>
      <c r="AF73" s="8">
        <v>1.6497839346549465</v>
      </c>
      <c r="AG73" s="8">
        <v>1.6566535344036217</v>
      </c>
      <c r="AH73" s="8">
        <v>1.6625502517434274</v>
      </c>
      <c r="AI73" s="8">
        <v>1.6678973690308192</v>
      </c>
      <c r="AJ73" s="8">
        <v>1</v>
      </c>
      <c r="AK73" s="8">
        <v>1.0154147556644915</v>
      </c>
      <c r="AL73" s="8">
        <v>1.0149342300544419</v>
      </c>
      <c r="AM73" s="8">
        <v>1.0334216576515249</v>
      </c>
      <c r="AN73" s="8">
        <v>1.043669594950245</v>
      </c>
      <c r="AO73" s="8">
        <v>1.0503458402048467</v>
      </c>
      <c r="AP73" s="8">
        <v>1.0731311637408605</v>
      </c>
      <c r="AQ73" s="8">
        <v>1.0816192155761462</v>
      </c>
      <c r="AR73" s="8">
        <v>1.1046112338990073</v>
      </c>
      <c r="AS73" s="8">
        <v>1.1273340924438353</v>
      </c>
      <c r="AT73" s="8">
        <v>1.14792317882265</v>
      </c>
      <c r="AU73" s="8">
        <v>1.1700461291216255</v>
      </c>
      <c r="AV73" s="8">
        <v>1.1945941770683239</v>
      </c>
      <c r="AW73" s="8">
        <v>1.220248412883729</v>
      </c>
      <c r="AX73" s="8">
        <v>1.2462046071801034</v>
      </c>
      <c r="AY73" s="8">
        <v>1.2734927876193545</v>
      </c>
      <c r="AZ73" s="8">
        <v>1.3018848326308632</v>
      </c>
      <c r="BA73" s="8">
        <v>1.3313718186332792</v>
      </c>
      <c r="BB73" s="8">
        <v>1.3612656262920735</v>
      </c>
      <c r="BC73" s="8">
        <v>1.3915369261245027</v>
      </c>
      <c r="BD73" s="8">
        <v>1.4229646748708886</v>
      </c>
      <c r="BE73" s="8">
        <v>1.4550736825886113</v>
      </c>
      <c r="BF73" s="8">
        <v>1.4885864903783919</v>
      </c>
      <c r="BG73" s="8">
        <v>1.5240245738926139</v>
      </c>
      <c r="BH73" s="8">
        <v>1.5604793851545158</v>
      </c>
      <c r="BI73" s="8">
        <v>1.5974439164068199</v>
      </c>
      <c r="BJ73" s="8">
        <v>1</v>
      </c>
      <c r="BK73" s="8">
        <v>1.0073670043662606</v>
      </c>
      <c r="BL73" s="8">
        <v>1.0088053083521775</v>
      </c>
      <c r="BM73" s="8">
        <v>1.0263305413087769</v>
      </c>
      <c r="BN73" s="8">
        <v>1.0460820724800444</v>
      </c>
      <c r="BO73" s="8">
        <v>1.0714059446604849</v>
      </c>
      <c r="BP73" s="8">
        <v>1.0980248757041573</v>
      </c>
      <c r="BQ73" s="8">
        <v>1.106901408907746</v>
      </c>
      <c r="BR73" s="8">
        <v>1.1159546232977449</v>
      </c>
      <c r="BS73" s="8">
        <v>1.1249069706515291</v>
      </c>
      <c r="BT73" s="8">
        <v>1.1335482107618611</v>
      </c>
      <c r="BU73" s="8">
        <v>1.1416095052196049</v>
      </c>
      <c r="BV73" s="8">
        <v>1.1495231644182353</v>
      </c>
      <c r="BW73" s="8">
        <v>1.1570909755946308</v>
      </c>
      <c r="BX73" s="8">
        <v>1.1644091277649418</v>
      </c>
      <c r="BY73" s="8">
        <v>1.1717699010176899</v>
      </c>
      <c r="BZ73" s="8">
        <v>1.1791111639096312</v>
      </c>
      <c r="CA73" s="8">
        <v>1.1967758430925786</v>
      </c>
      <c r="CB73" s="8">
        <v>1.2149714496865294</v>
      </c>
      <c r="CC73" s="8">
        <v>1.233140912147312</v>
      </c>
      <c r="CD73" s="8">
        <v>1.2518999547855474</v>
      </c>
      <c r="CE73" s="8">
        <v>1.2708512966340373</v>
      </c>
      <c r="CF73" s="8">
        <v>1.2902217434028329</v>
      </c>
      <c r="CG73" s="8">
        <v>1.3096075016995541</v>
      </c>
      <c r="CH73" s="8">
        <v>1.3289180584303619</v>
      </c>
      <c r="CI73" s="8">
        <v>1.3482526306358817</v>
      </c>
      <c r="CJ73" s="8">
        <v>1</v>
      </c>
      <c r="CK73" s="8">
        <v>1</v>
      </c>
      <c r="CL73" s="8">
        <v>1</v>
      </c>
      <c r="CM73" s="8">
        <v>1</v>
      </c>
      <c r="CN73" s="8">
        <v>1</v>
      </c>
      <c r="CO73" s="8">
        <v>1</v>
      </c>
      <c r="CP73" s="8">
        <v>1</v>
      </c>
      <c r="CQ73" s="8">
        <v>1</v>
      </c>
      <c r="CR73" s="8">
        <v>1</v>
      </c>
      <c r="CS73" s="8">
        <v>1</v>
      </c>
      <c r="CT73" s="8">
        <v>1</v>
      </c>
      <c r="CU73" s="8">
        <v>1</v>
      </c>
      <c r="CV73" s="8">
        <v>1</v>
      </c>
      <c r="CW73" s="8">
        <v>1</v>
      </c>
      <c r="CX73" s="8">
        <v>1</v>
      </c>
      <c r="CY73" s="8">
        <v>1</v>
      </c>
      <c r="CZ73" s="8">
        <v>1</v>
      </c>
      <c r="DA73" s="8">
        <v>1</v>
      </c>
      <c r="DB73" s="8">
        <v>1</v>
      </c>
      <c r="DC73" s="8">
        <v>1</v>
      </c>
      <c r="DD73" s="8">
        <v>1</v>
      </c>
      <c r="DE73" s="8">
        <v>1</v>
      </c>
      <c r="DF73" s="8">
        <v>1</v>
      </c>
      <c r="DG73" s="8">
        <v>1</v>
      </c>
      <c r="DH73" s="8">
        <v>1</v>
      </c>
      <c r="DI73" s="8">
        <v>1</v>
      </c>
      <c r="DJ73" s="8">
        <v>0</v>
      </c>
      <c r="DK73" s="8">
        <v>0</v>
      </c>
      <c r="DL73" s="8">
        <v>0</v>
      </c>
      <c r="DM73" s="8">
        <v>0</v>
      </c>
      <c r="DN73" s="8">
        <v>0</v>
      </c>
      <c r="DO73" s="8">
        <v>0</v>
      </c>
      <c r="DP73" s="8">
        <v>0</v>
      </c>
      <c r="DQ73" s="8">
        <v>0</v>
      </c>
      <c r="DR73" s="8">
        <v>0</v>
      </c>
      <c r="DS73" s="8">
        <v>0</v>
      </c>
      <c r="DT73" s="8">
        <v>0</v>
      </c>
      <c r="DU73" s="8">
        <v>0</v>
      </c>
      <c r="DV73" s="8">
        <v>0</v>
      </c>
      <c r="DW73" s="8">
        <v>0</v>
      </c>
      <c r="DX73" s="8">
        <v>0</v>
      </c>
      <c r="DY73" s="8">
        <v>0</v>
      </c>
      <c r="DZ73" s="8">
        <v>0</v>
      </c>
      <c r="EA73" s="8">
        <v>0</v>
      </c>
      <c r="EB73" s="8">
        <v>0</v>
      </c>
      <c r="EC73" s="8">
        <v>0</v>
      </c>
      <c r="ED73" s="8">
        <v>0</v>
      </c>
      <c r="EE73" s="8">
        <v>0</v>
      </c>
      <c r="EF73" s="8">
        <v>0</v>
      </c>
      <c r="EG73" s="8">
        <v>4.1952521952647349E-2</v>
      </c>
      <c r="EH73" s="8">
        <v>0.37440842265377777</v>
      </c>
      <c r="EI73" s="8">
        <v>0.70686432335490823</v>
      </c>
    </row>
    <row r="74" spans="1:139" x14ac:dyDescent="0.35">
      <c r="A74" t="s">
        <v>94</v>
      </c>
      <c r="B74" t="s">
        <v>47</v>
      </c>
      <c r="C74" s="17" t="s">
        <v>24</v>
      </c>
      <c r="D74" t="s">
        <v>138</v>
      </c>
      <c r="E74" s="26">
        <v>180.56637646305416</v>
      </c>
      <c r="F74" s="25">
        <v>1369.8977037772659</v>
      </c>
      <c r="G74" s="25">
        <v>492.17166925824057</v>
      </c>
      <c r="H74" s="25">
        <v>24.971676177020917</v>
      </c>
      <c r="I74" s="24">
        <v>0.20540000000000003</v>
      </c>
      <c r="J74" s="8">
        <v>1</v>
      </c>
      <c r="K74" s="8">
        <v>1.0570952439175032</v>
      </c>
      <c r="L74" s="8">
        <v>1.6777138687307422</v>
      </c>
      <c r="M74" s="8">
        <v>1.7013525705102146</v>
      </c>
      <c r="N74" s="8">
        <v>1.7129999951992307</v>
      </c>
      <c r="O74" s="8">
        <v>1.7230930193606842</v>
      </c>
      <c r="P74" s="8">
        <v>1.7424440871866282</v>
      </c>
      <c r="Q74" s="8">
        <v>1.719465125192924</v>
      </c>
      <c r="R74" s="8">
        <v>1.7062501879100633</v>
      </c>
      <c r="S74" s="8">
        <v>1.6948327597874377</v>
      </c>
      <c r="T74" s="8">
        <v>1.6814443745535961</v>
      </c>
      <c r="U74" s="8">
        <v>1.6659971984909019</v>
      </c>
      <c r="V74" s="8">
        <v>1.6502341160714613</v>
      </c>
      <c r="W74" s="8">
        <v>1.6384190829396323</v>
      </c>
      <c r="X74" s="8">
        <v>1.6259422368314518</v>
      </c>
      <c r="Y74" s="8">
        <v>1.6145162536396049</v>
      </c>
      <c r="Z74" s="8">
        <v>1.6025072858180085</v>
      </c>
      <c r="AA74" s="8">
        <v>1.6107830337182234</v>
      </c>
      <c r="AB74" s="8">
        <v>1.6193737401590547</v>
      </c>
      <c r="AC74" s="8">
        <v>1.6272094104573458</v>
      </c>
      <c r="AD74" s="8">
        <v>1.635404646212302</v>
      </c>
      <c r="AE74" s="8">
        <v>1.642728344946776</v>
      </c>
      <c r="AF74" s="8">
        <v>1.649783934654947</v>
      </c>
      <c r="AG74" s="8">
        <v>1.6566535344036215</v>
      </c>
      <c r="AH74" s="8">
        <v>1.6625502517434276</v>
      </c>
      <c r="AI74" s="8">
        <v>1.6678973690308194</v>
      </c>
      <c r="AJ74" s="8">
        <v>1</v>
      </c>
      <c r="AK74" s="8">
        <v>1.0154147556644915</v>
      </c>
      <c r="AL74" s="8">
        <v>1.0149342300544419</v>
      </c>
      <c r="AM74" s="8">
        <v>1.0334216576515249</v>
      </c>
      <c r="AN74" s="8">
        <v>1.043669594950245</v>
      </c>
      <c r="AO74" s="8">
        <v>1.0503458402048467</v>
      </c>
      <c r="AP74" s="8">
        <v>1.0731311637408609</v>
      </c>
      <c r="AQ74" s="8">
        <v>1.0816192155761459</v>
      </c>
      <c r="AR74" s="8">
        <v>1.1046112338990071</v>
      </c>
      <c r="AS74" s="8">
        <v>1.1273340924438355</v>
      </c>
      <c r="AT74" s="8">
        <v>1.14792317882265</v>
      </c>
      <c r="AU74" s="8">
        <v>1.1700461291216255</v>
      </c>
      <c r="AV74" s="8">
        <v>1.1945941770683239</v>
      </c>
      <c r="AW74" s="8">
        <v>1.2202484128837292</v>
      </c>
      <c r="AX74" s="8">
        <v>1.2462046071801032</v>
      </c>
      <c r="AY74" s="8">
        <v>1.2734927876193545</v>
      </c>
      <c r="AZ74" s="8">
        <v>1.3018848326308632</v>
      </c>
      <c r="BA74" s="8">
        <v>1.3313718186332795</v>
      </c>
      <c r="BB74" s="8">
        <v>1.3612656262920735</v>
      </c>
      <c r="BC74" s="8">
        <v>1.3915369261245027</v>
      </c>
      <c r="BD74" s="8">
        <v>1.4229646748708886</v>
      </c>
      <c r="BE74" s="8">
        <v>1.4550736825886113</v>
      </c>
      <c r="BF74" s="8">
        <v>1.4885864903783919</v>
      </c>
      <c r="BG74" s="8">
        <v>1.5240245738926139</v>
      </c>
      <c r="BH74" s="8">
        <v>1.5604793851545158</v>
      </c>
      <c r="BI74" s="8">
        <v>1.5974439164068202</v>
      </c>
      <c r="BJ74" s="8">
        <v>1</v>
      </c>
      <c r="BK74" s="8">
        <v>1.0073670043662606</v>
      </c>
      <c r="BL74" s="8">
        <v>1.0088053083521775</v>
      </c>
      <c r="BM74" s="8">
        <v>1.0263305413087771</v>
      </c>
      <c r="BN74" s="8">
        <v>1.0460820724800441</v>
      </c>
      <c r="BO74" s="8">
        <v>1.0714059446604849</v>
      </c>
      <c r="BP74" s="8">
        <v>1.0980248757041575</v>
      </c>
      <c r="BQ74" s="8">
        <v>1.106901408907746</v>
      </c>
      <c r="BR74" s="8">
        <v>1.1159546232977449</v>
      </c>
      <c r="BS74" s="8">
        <v>1.1249069706515293</v>
      </c>
      <c r="BT74" s="8">
        <v>1.1335482107618613</v>
      </c>
      <c r="BU74" s="8">
        <v>1.1416095052196049</v>
      </c>
      <c r="BV74" s="8">
        <v>1.1495231644182353</v>
      </c>
      <c r="BW74" s="8">
        <v>1.1570909755946308</v>
      </c>
      <c r="BX74" s="8">
        <v>1.1644091277649415</v>
      </c>
      <c r="BY74" s="8">
        <v>1.1717699010176899</v>
      </c>
      <c r="BZ74" s="8">
        <v>1.1791111639096314</v>
      </c>
      <c r="CA74" s="8">
        <v>1.1967758430925788</v>
      </c>
      <c r="CB74" s="8">
        <v>1.2149714496865294</v>
      </c>
      <c r="CC74" s="8">
        <v>1.233140912147312</v>
      </c>
      <c r="CD74" s="8">
        <v>1.2518999547855478</v>
      </c>
      <c r="CE74" s="8">
        <v>1.2708512966340375</v>
      </c>
      <c r="CF74" s="8">
        <v>1.2902217434028331</v>
      </c>
      <c r="CG74" s="8">
        <v>1.3096075016995545</v>
      </c>
      <c r="CH74" s="8">
        <v>1.3289180584303621</v>
      </c>
      <c r="CI74" s="8">
        <v>1.348252630635882</v>
      </c>
      <c r="CJ74" s="8">
        <v>1</v>
      </c>
      <c r="CK74" s="8">
        <v>1</v>
      </c>
      <c r="CL74" s="8">
        <v>1</v>
      </c>
      <c r="CM74" s="8">
        <v>1</v>
      </c>
      <c r="CN74" s="8">
        <v>1</v>
      </c>
      <c r="CO74" s="8">
        <v>1</v>
      </c>
      <c r="CP74" s="8">
        <v>1</v>
      </c>
      <c r="CQ74" s="8">
        <v>1</v>
      </c>
      <c r="CR74" s="8">
        <v>1</v>
      </c>
      <c r="CS74" s="8">
        <v>1</v>
      </c>
      <c r="CT74" s="8">
        <v>1</v>
      </c>
      <c r="CU74" s="8">
        <v>1</v>
      </c>
      <c r="CV74" s="8">
        <v>1</v>
      </c>
      <c r="CW74" s="8">
        <v>1</v>
      </c>
      <c r="CX74" s="8">
        <v>1</v>
      </c>
      <c r="CY74" s="8">
        <v>1</v>
      </c>
      <c r="CZ74" s="8">
        <v>1</v>
      </c>
      <c r="DA74" s="8">
        <v>1</v>
      </c>
      <c r="DB74" s="8">
        <v>1</v>
      </c>
      <c r="DC74" s="8">
        <v>1</v>
      </c>
      <c r="DD74" s="8">
        <v>1</v>
      </c>
      <c r="DE74" s="8">
        <v>1</v>
      </c>
      <c r="DF74" s="8">
        <v>1</v>
      </c>
      <c r="DG74" s="8">
        <v>1</v>
      </c>
      <c r="DH74" s="8">
        <v>1</v>
      </c>
      <c r="DI74" s="8">
        <v>1</v>
      </c>
      <c r="DJ74" s="8">
        <v>0</v>
      </c>
      <c r="DK74" s="8">
        <v>0</v>
      </c>
      <c r="DL74" s="8">
        <v>0</v>
      </c>
      <c r="DM74" s="8">
        <v>0</v>
      </c>
      <c r="DN74" s="8">
        <v>0</v>
      </c>
      <c r="DO74" s="8">
        <v>0</v>
      </c>
      <c r="DP74" s="8">
        <v>4.4210427812215484E-17</v>
      </c>
      <c r="DQ74" s="8">
        <v>8.2588809009757874E-2</v>
      </c>
      <c r="DR74" s="8">
        <v>0.16765609804460208</v>
      </c>
      <c r="DS74" s="8">
        <v>0.25272338707944625</v>
      </c>
      <c r="DT74" s="8">
        <v>0.33779067611429042</v>
      </c>
      <c r="DU74" s="8">
        <v>0.42285796514913471</v>
      </c>
      <c r="DV74" s="8">
        <v>0.50792525418397882</v>
      </c>
      <c r="DW74" s="8">
        <v>0.592992543218823</v>
      </c>
      <c r="DX74" s="8">
        <v>0.67805983225366717</v>
      </c>
      <c r="DY74" s="8">
        <v>0.76312712128851135</v>
      </c>
      <c r="DZ74" s="8">
        <v>0.84819441032335552</v>
      </c>
      <c r="EA74" s="8">
        <v>0.93326169935819958</v>
      </c>
      <c r="EB74" s="8">
        <v>1</v>
      </c>
      <c r="EC74" s="8">
        <v>1</v>
      </c>
      <c r="ED74" s="8">
        <v>1</v>
      </c>
      <c r="EE74" s="8">
        <v>1</v>
      </c>
      <c r="EF74" s="8">
        <v>1</v>
      </c>
      <c r="EG74" s="8">
        <v>1</v>
      </c>
      <c r="EH74" s="8">
        <v>1</v>
      </c>
      <c r="EI74" s="8">
        <v>1</v>
      </c>
    </row>
    <row r="75" spans="1:139" x14ac:dyDescent="0.35">
      <c r="A75" t="s">
        <v>94</v>
      </c>
      <c r="B75" t="s">
        <v>47</v>
      </c>
      <c r="C75" s="17" t="s">
        <v>24</v>
      </c>
      <c r="D75" t="s">
        <v>139</v>
      </c>
      <c r="E75" s="26">
        <v>184.36728051417819</v>
      </c>
      <c r="F75" s="25">
        <v>1419.2636682151467</v>
      </c>
      <c r="G75" s="25">
        <v>916.14171202742523</v>
      </c>
      <c r="H75" s="25">
        <v>25.871561529562193</v>
      </c>
      <c r="I75" s="24">
        <v>0.2054</v>
      </c>
      <c r="J75" s="8">
        <v>1</v>
      </c>
      <c r="K75" s="8">
        <v>1.057095243917503</v>
      </c>
      <c r="L75" s="8">
        <v>1.6777138687307418</v>
      </c>
      <c r="M75" s="8">
        <v>1.7013525705102139</v>
      </c>
      <c r="N75" s="8">
        <v>1.7129999951992303</v>
      </c>
      <c r="O75" s="8">
        <v>1.7230930193606837</v>
      </c>
      <c r="P75" s="8">
        <v>1.742444087186628</v>
      </c>
      <c r="Q75" s="8">
        <v>1.719465125192924</v>
      </c>
      <c r="R75" s="8">
        <v>1.7062501879100629</v>
      </c>
      <c r="S75" s="8">
        <v>1.6948327597874369</v>
      </c>
      <c r="T75" s="8">
        <v>1.6814443745535959</v>
      </c>
      <c r="U75" s="8">
        <v>1.6659971984909014</v>
      </c>
      <c r="V75" s="8">
        <v>1.6502341160714609</v>
      </c>
      <c r="W75" s="8">
        <v>1.6384190829396321</v>
      </c>
      <c r="X75" s="8">
        <v>1.6259422368314516</v>
      </c>
      <c r="Y75" s="8">
        <v>1.614516253639604</v>
      </c>
      <c r="Z75" s="8">
        <v>1.6025072858180083</v>
      </c>
      <c r="AA75" s="8">
        <v>1.6107830337182234</v>
      </c>
      <c r="AB75" s="8">
        <v>1.619373740159054</v>
      </c>
      <c r="AC75" s="8">
        <v>1.6272094104573454</v>
      </c>
      <c r="AD75" s="8">
        <v>1.6354046462123017</v>
      </c>
      <c r="AE75" s="8">
        <v>1.6427283449467758</v>
      </c>
      <c r="AF75" s="8">
        <v>1.6497839346549465</v>
      </c>
      <c r="AG75" s="8">
        <v>1.6566535344036215</v>
      </c>
      <c r="AH75" s="8">
        <v>1.6625502517434279</v>
      </c>
      <c r="AI75" s="8">
        <v>1.667897369030819</v>
      </c>
      <c r="AJ75" s="8">
        <v>1</v>
      </c>
      <c r="AK75" s="8">
        <v>1.0154147556644912</v>
      </c>
      <c r="AL75" s="8">
        <v>1.0149342300544417</v>
      </c>
      <c r="AM75" s="8">
        <v>1.0334216576515249</v>
      </c>
      <c r="AN75" s="8">
        <v>1.0436695949502448</v>
      </c>
      <c r="AO75" s="8">
        <v>1.0503458402048469</v>
      </c>
      <c r="AP75" s="8">
        <v>1.0731311637408605</v>
      </c>
      <c r="AQ75" s="8">
        <v>1.0816192155761459</v>
      </c>
      <c r="AR75" s="8">
        <v>1.1046112338990068</v>
      </c>
      <c r="AS75" s="8">
        <v>1.1273340924438349</v>
      </c>
      <c r="AT75" s="8">
        <v>1.1479231788226498</v>
      </c>
      <c r="AU75" s="8">
        <v>1.1700461291216258</v>
      </c>
      <c r="AV75" s="8">
        <v>1.1945941770683242</v>
      </c>
      <c r="AW75" s="8">
        <v>1.220248412883729</v>
      </c>
      <c r="AX75" s="8">
        <v>1.2462046071801034</v>
      </c>
      <c r="AY75" s="8">
        <v>1.2734927876193542</v>
      </c>
      <c r="AZ75" s="8">
        <v>1.3018848326308632</v>
      </c>
      <c r="BA75" s="8">
        <v>1.3313718186332792</v>
      </c>
      <c r="BB75" s="8">
        <v>1.3612656262920735</v>
      </c>
      <c r="BC75" s="8">
        <v>1.3915369261245025</v>
      </c>
      <c r="BD75" s="8">
        <v>1.4229646748708882</v>
      </c>
      <c r="BE75" s="8">
        <v>1.4550736825886108</v>
      </c>
      <c r="BF75" s="8">
        <v>1.4885864903783921</v>
      </c>
      <c r="BG75" s="8">
        <v>1.5240245738926135</v>
      </c>
      <c r="BH75" s="8">
        <v>1.5604793851545158</v>
      </c>
      <c r="BI75" s="8">
        <v>1.5974439164068195</v>
      </c>
      <c r="BJ75" s="8">
        <v>1</v>
      </c>
      <c r="BK75" s="8">
        <v>1.0073670043662604</v>
      </c>
      <c r="BL75" s="8">
        <v>1.0088053083521775</v>
      </c>
      <c r="BM75" s="8">
        <v>1.0263305413087767</v>
      </c>
      <c r="BN75" s="8">
        <v>1.0460820724800444</v>
      </c>
      <c r="BO75" s="8">
        <v>1.0714059446604849</v>
      </c>
      <c r="BP75" s="8">
        <v>1.0980248757041571</v>
      </c>
      <c r="BQ75" s="8">
        <v>1.106901408907746</v>
      </c>
      <c r="BR75" s="8">
        <v>1.1159546232977449</v>
      </c>
      <c r="BS75" s="8">
        <v>1.1249069706515291</v>
      </c>
      <c r="BT75" s="8">
        <v>1.1335482107618609</v>
      </c>
      <c r="BU75" s="8">
        <v>1.1416095052196047</v>
      </c>
      <c r="BV75" s="8">
        <v>1.1495231644182351</v>
      </c>
      <c r="BW75" s="8">
        <v>1.1570909755946308</v>
      </c>
      <c r="BX75" s="8">
        <v>1.1644091277649413</v>
      </c>
      <c r="BY75" s="8">
        <v>1.1717699010176896</v>
      </c>
      <c r="BZ75" s="8">
        <v>1.1791111639096312</v>
      </c>
      <c r="CA75" s="8">
        <v>1.1967758430925786</v>
      </c>
      <c r="CB75" s="8">
        <v>1.2149714496865291</v>
      </c>
      <c r="CC75" s="8">
        <v>1.2331409121473118</v>
      </c>
      <c r="CD75" s="8">
        <v>1.2518999547855474</v>
      </c>
      <c r="CE75" s="8">
        <v>1.2708512966340373</v>
      </c>
      <c r="CF75" s="8">
        <v>1.2902217434028325</v>
      </c>
      <c r="CG75" s="8">
        <v>1.3096075016995536</v>
      </c>
      <c r="CH75" s="8">
        <v>1.3289180584303619</v>
      </c>
      <c r="CI75" s="8">
        <v>1.3482526306358817</v>
      </c>
      <c r="CJ75" s="8">
        <v>1</v>
      </c>
      <c r="CK75" s="8">
        <v>1</v>
      </c>
      <c r="CL75" s="8">
        <v>1</v>
      </c>
      <c r="CM75" s="8">
        <v>1</v>
      </c>
      <c r="CN75" s="8">
        <v>1</v>
      </c>
      <c r="CO75" s="8">
        <v>1</v>
      </c>
      <c r="CP75" s="8">
        <v>1</v>
      </c>
      <c r="CQ75" s="8">
        <v>1</v>
      </c>
      <c r="CR75" s="8">
        <v>1</v>
      </c>
      <c r="CS75" s="8">
        <v>1</v>
      </c>
      <c r="CT75" s="8">
        <v>1</v>
      </c>
      <c r="CU75" s="8">
        <v>1</v>
      </c>
      <c r="CV75" s="8">
        <v>1</v>
      </c>
      <c r="CW75" s="8">
        <v>1</v>
      </c>
      <c r="CX75" s="8">
        <v>1</v>
      </c>
      <c r="CY75" s="8">
        <v>1</v>
      </c>
      <c r="CZ75" s="8">
        <v>1</v>
      </c>
      <c r="DA75" s="8">
        <v>1</v>
      </c>
      <c r="DB75" s="8">
        <v>1</v>
      </c>
      <c r="DC75" s="8">
        <v>1</v>
      </c>
      <c r="DD75" s="8">
        <v>1</v>
      </c>
      <c r="DE75" s="8">
        <v>1</v>
      </c>
      <c r="DF75" s="8">
        <v>1</v>
      </c>
      <c r="DG75" s="8">
        <v>1</v>
      </c>
      <c r="DH75" s="8">
        <v>1</v>
      </c>
      <c r="DI75" s="8">
        <v>1</v>
      </c>
      <c r="DJ75" s="8">
        <v>0</v>
      </c>
      <c r="DK75" s="8">
        <v>0</v>
      </c>
      <c r="DL75" s="8">
        <v>0</v>
      </c>
      <c r="DM75" s="8">
        <v>0</v>
      </c>
      <c r="DN75" s="8">
        <v>0</v>
      </c>
      <c r="DO75" s="8">
        <v>0</v>
      </c>
      <c r="DP75" s="8">
        <v>0</v>
      </c>
      <c r="DQ75" s="8">
        <v>0</v>
      </c>
      <c r="DR75" s="8">
        <v>0</v>
      </c>
      <c r="DS75" s="8">
        <v>0</v>
      </c>
      <c r="DT75" s="8">
        <v>0</v>
      </c>
      <c r="DU75" s="8">
        <v>0</v>
      </c>
      <c r="DV75" s="8">
        <v>0</v>
      </c>
      <c r="DW75" s="8">
        <v>0</v>
      </c>
      <c r="DX75" s="8">
        <v>0</v>
      </c>
      <c r="DY75" s="8">
        <v>0</v>
      </c>
      <c r="DZ75" s="8">
        <v>0</v>
      </c>
      <c r="EA75" s="8">
        <v>0</v>
      </c>
      <c r="EB75" s="8">
        <v>4.23369918733629E-2</v>
      </c>
      <c r="EC75" s="8">
        <v>0.23882863927513773</v>
      </c>
      <c r="ED75" s="8">
        <v>0.43532028667691258</v>
      </c>
      <c r="EE75" s="8">
        <v>0.63181193407868741</v>
      </c>
      <c r="EF75" s="8">
        <v>0.82830358148046213</v>
      </c>
      <c r="EG75" s="8">
        <v>1</v>
      </c>
      <c r="EH75" s="8">
        <v>1</v>
      </c>
      <c r="EI75" s="8">
        <v>1</v>
      </c>
    </row>
    <row r="76" spans="1:139" x14ac:dyDescent="0.35">
      <c r="A76" t="s">
        <v>94</v>
      </c>
      <c r="B76" t="s">
        <v>47</v>
      </c>
      <c r="C76" s="17" t="s">
        <v>24</v>
      </c>
      <c r="D76" t="s">
        <v>140</v>
      </c>
      <c r="E76" s="26">
        <v>155.84933080865628</v>
      </c>
      <c r="F76" s="25">
        <v>1453.6794118737816</v>
      </c>
      <c r="G76" s="25">
        <v>1961.1148973376039</v>
      </c>
      <c r="H76" s="25">
        <v>26.498921370859165</v>
      </c>
      <c r="I76" s="24">
        <v>0.20539999999999994</v>
      </c>
      <c r="J76" s="8">
        <v>1</v>
      </c>
      <c r="K76" s="8">
        <v>1.0570952439175032</v>
      </c>
      <c r="L76" s="8">
        <v>1.6777138687307425</v>
      </c>
      <c r="M76" s="8">
        <v>1.7013525705102146</v>
      </c>
      <c r="N76" s="8">
        <v>1.712999995199231</v>
      </c>
      <c r="O76" s="8">
        <v>1.7230930193606844</v>
      </c>
      <c r="P76" s="8">
        <v>1.7424440871866287</v>
      </c>
      <c r="Q76" s="8">
        <v>1.7194651251929247</v>
      </c>
      <c r="R76" s="8">
        <v>1.7062501879100638</v>
      </c>
      <c r="S76" s="8">
        <v>1.694832759787438</v>
      </c>
      <c r="T76" s="8">
        <v>1.6814443745535967</v>
      </c>
      <c r="U76" s="8">
        <v>1.6659971984909017</v>
      </c>
      <c r="V76" s="8">
        <v>1.6502341160714611</v>
      </c>
      <c r="W76" s="8">
        <v>1.6384190829396321</v>
      </c>
      <c r="X76" s="8">
        <v>1.625942236831452</v>
      </c>
      <c r="Y76" s="8">
        <v>1.6145162536396052</v>
      </c>
      <c r="Z76" s="8">
        <v>1.6025072858180085</v>
      </c>
      <c r="AA76" s="8">
        <v>1.6107830337182236</v>
      </c>
      <c r="AB76" s="8">
        <v>1.6193737401590549</v>
      </c>
      <c r="AC76" s="8">
        <v>1.627209410457346</v>
      </c>
      <c r="AD76" s="8">
        <v>1.635404646212302</v>
      </c>
      <c r="AE76" s="8">
        <v>1.6427283449467769</v>
      </c>
      <c r="AF76" s="8">
        <v>1.6497839346549468</v>
      </c>
      <c r="AG76" s="8">
        <v>1.6566535344036217</v>
      </c>
      <c r="AH76" s="8">
        <v>1.6625502517434276</v>
      </c>
      <c r="AI76" s="8">
        <v>1.6678973690308196</v>
      </c>
      <c r="AJ76" s="8">
        <v>1</v>
      </c>
      <c r="AK76" s="8">
        <v>1.0154147556644912</v>
      </c>
      <c r="AL76" s="8">
        <v>1.0149342300544417</v>
      </c>
      <c r="AM76" s="8">
        <v>1.0334216576515247</v>
      </c>
      <c r="AN76" s="8">
        <v>1.0436695949502446</v>
      </c>
      <c r="AO76" s="8">
        <v>1.0503458402048464</v>
      </c>
      <c r="AP76" s="8">
        <v>1.0731311637408605</v>
      </c>
      <c r="AQ76" s="8">
        <v>1.0816192155761457</v>
      </c>
      <c r="AR76" s="8">
        <v>1.1046112338990068</v>
      </c>
      <c r="AS76" s="8">
        <v>1.1273340924438351</v>
      </c>
      <c r="AT76" s="8">
        <v>1.14792317882265</v>
      </c>
      <c r="AU76" s="8">
        <v>1.1700461291216255</v>
      </c>
      <c r="AV76" s="8">
        <v>1.1945941770683242</v>
      </c>
      <c r="AW76" s="8">
        <v>1.220248412883729</v>
      </c>
      <c r="AX76" s="8">
        <v>1.2462046071801032</v>
      </c>
      <c r="AY76" s="8">
        <v>1.273492787619354</v>
      </c>
      <c r="AZ76" s="8">
        <v>1.301884832630863</v>
      </c>
      <c r="BA76" s="8">
        <v>1.331371818633279</v>
      </c>
      <c r="BB76" s="8">
        <v>1.3612656262920733</v>
      </c>
      <c r="BC76" s="8">
        <v>1.3915369261245025</v>
      </c>
      <c r="BD76" s="8">
        <v>1.4229646748708886</v>
      </c>
      <c r="BE76" s="8">
        <v>1.4550736825886113</v>
      </c>
      <c r="BF76" s="8">
        <v>1.4885864903783916</v>
      </c>
      <c r="BG76" s="8">
        <v>1.5240245738926139</v>
      </c>
      <c r="BH76" s="8">
        <v>1.5604793851545156</v>
      </c>
      <c r="BI76" s="8">
        <v>1.5974439164068199</v>
      </c>
      <c r="BJ76" s="8">
        <v>1</v>
      </c>
      <c r="BK76" s="8">
        <v>1.0073670043662608</v>
      </c>
      <c r="BL76" s="8">
        <v>1.008805308352178</v>
      </c>
      <c r="BM76" s="8">
        <v>1.0263305413087771</v>
      </c>
      <c r="BN76" s="8">
        <v>1.0460820724800448</v>
      </c>
      <c r="BO76" s="8">
        <v>1.0714059446604853</v>
      </c>
      <c r="BP76" s="8">
        <v>1.0980248757041575</v>
      </c>
      <c r="BQ76" s="8">
        <v>1.1069014089077465</v>
      </c>
      <c r="BR76" s="8">
        <v>1.1159546232977453</v>
      </c>
      <c r="BS76" s="8">
        <v>1.1249069706515293</v>
      </c>
      <c r="BT76" s="8">
        <v>1.1335482107618615</v>
      </c>
      <c r="BU76" s="8">
        <v>1.1416095052196054</v>
      </c>
      <c r="BV76" s="8">
        <v>1.1495231644182355</v>
      </c>
      <c r="BW76" s="8">
        <v>1.1570909755946313</v>
      </c>
      <c r="BX76" s="8">
        <v>1.1644091277649418</v>
      </c>
      <c r="BY76" s="8">
        <v>1.1717699010176899</v>
      </c>
      <c r="BZ76" s="8">
        <v>1.1791111639096317</v>
      </c>
      <c r="CA76" s="8">
        <v>1.1967758430925792</v>
      </c>
      <c r="CB76" s="8">
        <v>1.21497144968653</v>
      </c>
      <c r="CC76" s="8">
        <v>1.2331409121473125</v>
      </c>
      <c r="CD76" s="8">
        <v>1.2518999547855478</v>
      </c>
      <c r="CE76" s="8">
        <v>1.2708512966340377</v>
      </c>
      <c r="CF76" s="8">
        <v>1.2902217434028327</v>
      </c>
      <c r="CG76" s="8">
        <v>1.3096075016995543</v>
      </c>
      <c r="CH76" s="8">
        <v>1.3289180584303624</v>
      </c>
      <c r="CI76" s="8">
        <v>1.3482526306358822</v>
      </c>
      <c r="CJ76" s="8">
        <v>1</v>
      </c>
      <c r="CK76" s="8">
        <v>1</v>
      </c>
      <c r="CL76" s="8">
        <v>1</v>
      </c>
      <c r="CM76" s="8">
        <v>1</v>
      </c>
      <c r="CN76" s="8">
        <v>1</v>
      </c>
      <c r="CO76" s="8">
        <v>1</v>
      </c>
      <c r="CP76" s="8">
        <v>1</v>
      </c>
      <c r="CQ76" s="8">
        <v>1</v>
      </c>
      <c r="CR76" s="8">
        <v>1</v>
      </c>
      <c r="CS76" s="8">
        <v>1</v>
      </c>
      <c r="CT76" s="8">
        <v>1</v>
      </c>
      <c r="CU76" s="8">
        <v>1</v>
      </c>
      <c r="CV76" s="8">
        <v>1</v>
      </c>
      <c r="CW76" s="8">
        <v>1</v>
      </c>
      <c r="CX76" s="8">
        <v>1</v>
      </c>
      <c r="CY76" s="8">
        <v>1</v>
      </c>
      <c r="CZ76" s="8">
        <v>1</v>
      </c>
      <c r="DA76" s="8">
        <v>1</v>
      </c>
      <c r="DB76" s="8">
        <v>1</v>
      </c>
      <c r="DC76" s="8">
        <v>1</v>
      </c>
      <c r="DD76" s="8">
        <v>1</v>
      </c>
      <c r="DE76" s="8">
        <v>1</v>
      </c>
      <c r="DF76" s="8">
        <v>1</v>
      </c>
      <c r="DG76" s="8">
        <v>1</v>
      </c>
      <c r="DH76" s="8">
        <v>1</v>
      </c>
      <c r="DI76" s="8">
        <v>1</v>
      </c>
      <c r="DJ76" s="8">
        <v>0</v>
      </c>
      <c r="DK76" s="8">
        <v>0</v>
      </c>
      <c r="DL76" s="8">
        <v>0</v>
      </c>
      <c r="DM76" s="8">
        <v>0</v>
      </c>
      <c r="DN76" s="8">
        <v>0</v>
      </c>
      <c r="DO76" s="8">
        <v>0</v>
      </c>
      <c r="DP76" s="8">
        <v>0</v>
      </c>
      <c r="DQ76" s="8">
        <v>0</v>
      </c>
      <c r="DR76" s="8">
        <v>0</v>
      </c>
      <c r="DS76" s="8">
        <v>0</v>
      </c>
      <c r="DT76" s="8">
        <v>0</v>
      </c>
      <c r="DU76" s="8">
        <v>0</v>
      </c>
      <c r="DV76" s="8">
        <v>0</v>
      </c>
      <c r="DW76" s="8">
        <v>0</v>
      </c>
      <c r="DX76" s="8">
        <v>0</v>
      </c>
      <c r="DY76" s="8">
        <v>0</v>
      </c>
      <c r="DZ76" s="8">
        <v>0</v>
      </c>
      <c r="EA76" s="8">
        <v>0</v>
      </c>
      <c r="EB76" s="8">
        <v>0</v>
      </c>
      <c r="EC76" s="8">
        <v>0</v>
      </c>
      <c r="ED76" s="8">
        <v>0</v>
      </c>
      <c r="EE76" s="8">
        <v>0</v>
      </c>
      <c r="EF76" s="8">
        <v>0</v>
      </c>
      <c r="EG76" s="8">
        <v>4.1952521952647349E-2</v>
      </c>
      <c r="EH76" s="8">
        <v>0.37440842265377777</v>
      </c>
      <c r="EI76" s="8">
        <v>0.70686432335490823</v>
      </c>
    </row>
    <row r="77" spans="1:139" x14ac:dyDescent="0.35">
      <c r="A77" t="s">
        <v>94</v>
      </c>
      <c r="B77" t="s">
        <v>48</v>
      </c>
      <c r="C77" s="17" t="s">
        <v>22</v>
      </c>
      <c r="D77" t="s">
        <v>138</v>
      </c>
      <c r="E77" s="26">
        <v>3985.8052294232552</v>
      </c>
      <c r="F77" s="25">
        <v>1384.6779595205646</v>
      </c>
      <c r="G77" s="25">
        <v>206.02235802888404</v>
      </c>
      <c r="H77" s="25">
        <v>25.241103419082499</v>
      </c>
      <c r="I77" s="24">
        <v>0.20539999999999997</v>
      </c>
      <c r="J77" s="8">
        <v>1</v>
      </c>
      <c r="K77" s="8">
        <v>1.057095243917503</v>
      </c>
      <c r="L77" s="8">
        <v>1.6777138687307416</v>
      </c>
      <c r="M77" s="8">
        <v>1.7013525705102137</v>
      </c>
      <c r="N77" s="8">
        <v>1.7129999951992299</v>
      </c>
      <c r="O77" s="8">
        <v>1.7230930193606835</v>
      </c>
      <c r="P77" s="8">
        <v>1.7424440871866282</v>
      </c>
      <c r="Q77" s="8">
        <v>1.7194651251929238</v>
      </c>
      <c r="R77" s="8">
        <v>1.7062501879100629</v>
      </c>
      <c r="S77" s="8">
        <v>1.6948327597874371</v>
      </c>
      <c r="T77" s="8">
        <v>1.6814443745535954</v>
      </c>
      <c r="U77" s="8">
        <v>1.665997198490901</v>
      </c>
      <c r="V77" s="8">
        <v>1.6502341160714611</v>
      </c>
      <c r="W77" s="8">
        <v>1.6384190829396312</v>
      </c>
      <c r="X77" s="8">
        <v>1.6259422368314513</v>
      </c>
      <c r="Y77" s="8">
        <v>1.6145162536396043</v>
      </c>
      <c r="Z77" s="8">
        <v>1.6025072858180078</v>
      </c>
      <c r="AA77" s="8">
        <v>1.6107830337182234</v>
      </c>
      <c r="AB77" s="8">
        <v>1.619373740159054</v>
      </c>
      <c r="AC77" s="8">
        <v>1.6272094104573456</v>
      </c>
      <c r="AD77" s="8">
        <v>1.6354046462123015</v>
      </c>
      <c r="AE77" s="8">
        <v>1.642728344946776</v>
      </c>
      <c r="AF77" s="8">
        <v>1.6497839346549463</v>
      </c>
      <c r="AG77" s="8">
        <v>1.6566535344036213</v>
      </c>
      <c r="AH77" s="8">
        <v>1.6625502517434272</v>
      </c>
      <c r="AI77" s="8">
        <v>1.6678973690308192</v>
      </c>
      <c r="AJ77" s="8">
        <v>1</v>
      </c>
      <c r="AK77" s="8">
        <v>1.0154147556644912</v>
      </c>
      <c r="AL77" s="8">
        <v>1.0149342300544417</v>
      </c>
      <c r="AM77" s="8">
        <v>1.0334216576515247</v>
      </c>
      <c r="AN77" s="8">
        <v>1.0436695949502452</v>
      </c>
      <c r="AO77" s="8">
        <v>1.0503458402048464</v>
      </c>
      <c r="AP77" s="8">
        <v>1.0731311637408607</v>
      </c>
      <c r="AQ77" s="8">
        <v>1.0816192155761457</v>
      </c>
      <c r="AR77" s="8">
        <v>1.1046112338990071</v>
      </c>
      <c r="AS77" s="8">
        <v>1.1273340924438353</v>
      </c>
      <c r="AT77" s="8">
        <v>1.1479231788226498</v>
      </c>
      <c r="AU77" s="8">
        <v>1.1700461291216255</v>
      </c>
      <c r="AV77" s="8">
        <v>1.1945941770683239</v>
      </c>
      <c r="AW77" s="8">
        <v>1.2202484128837288</v>
      </c>
      <c r="AX77" s="8">
        <v>1.2462046071801032</v>
      </c>
      <c r="AY77" s="8">
        <v>1.273492787619354</v>
      </c>
      <c r="AZ77" s="8">
        <v>1.301884832630863</v>
      </c>
      <c r="BA77" s="8">
        <v>1.3313718186332788</v>
      </c>
      <c r="BB77" s="8">
        <v>1.3612656262920735</v>
      </c>
      <c r="BC77" s="8">
        <v>1.391536926124503</v>
      </c>
      <c r="BD77" s="8">
        <v>1.4229646748708884</v>
      </c>
      <c r="BE77" s="8">
        <v>1.455073682588611</v>
      </c>
      <c r="BF77" s="8">
        <v>1.4885864903783916</v>
      </c>
      <c r="BG77" s="8">
        <v>1.5240245738926135</v>
      </c>
      <c r="BH77" s="8">
        <v>1.5604793851545153</v>
      </c>
      <c r="BI77" s="8">
        <v>1.5974439164068199</v>
      </c>
      <c r="BJ77" s="8">
        <v>1</v>
      </c>
      <c r="BK77" s="8">
        <v>1.0073670043662604</v>
      </c>
      <c r="BL77" s="8">
        <v>1.0088053083521777</v>
      </c>
      <c r="BM77" s="8">
        <v>1.0263305413087769</v>
      </c>
      <c r="BN77" s="8">
        <v>1.0460820724800444</v>
      </c>
      <c r="BO77" s="8">
        <v>1.0714059446604847</v>
      </c>
      <c r="BP77" s="8">
        <v>1.0980248757041573</v>
      </c>
      <c r="BQ77" s="8">
        <v>1.1069014089077458</v>
      </c>
      <c r="BR77" s="8">
        <v>1.1159546232977446</v>
      </c>
      <c r="BS77" s="8">
        <v>1.1249069706515291</v>
      </c>
      <c r="BT77" s="8">
        <v>1.1335482107618611</v>
      </c>
      <c r="BU77" s="8">
        <v>1.1416095052196049</v>
      </c>
      <c r="BV77" s="8">
        <v>1.1495231644182353</v>
      </c>
      <c r="BW77" s="8">
        <v>1.1570909755946308</v>
      </c>
      <c r="BX77" s="8">
        <v>1.1644091277649413</v>
      </c>
      <c r="BY77" s="8">
        <v>1.1717699010176896</v>
      </c>
      <c r="BZ77" s="8">
        <v>1.1791111639096312</v>
      </c>
      <c r="CA77" s="8">
        <v>1.1967758430925786</v>
      </c>
      <c r="CB77" s="8">
        <v>1.2149714496865294</v>
      </c>
      <c r="CC77" s="8">
        <v>1.2331409121473118</v>
      </c>
      <c r="CD77" s="8">
        <v>1.2518999547855476</v>
      </c>
      <c r="CE77" s="8">
        <v>1.2708512966340373</v>
      </c>
      <c r="CF77" s="8">
        <v>1.2902217434028329</v>
      </c>
      <c r="CG77" s="8">
        <v>1.3096075016995539</v>
      </c>
      <c r="CH77" s="8">
        <v>1.3289180584303619</v>
      </c>
      <c r="CI77" s="8">
        <v>1.3482526306358815</v>
      </c>
      <c r="CJ77" s="8">
        <v>1</v>
      </c>
      <c r="CK77" s="8">
        <v>1</v>
      </c>
      <c r="CL77" s="8">
        <v>1</v>
      </c>
      <c r="CM77" s="8">
        <v>1</v>
      </c>
      <c r="CN77" s="8">
        <v>1</v>
      </c>
      <c r="CO77" s="8">
        <v>1</v>
      </c>
      <c r="CP77" s="8">
        <v>1</v>
      </c>
      <c r="CQ77" s="8">
        <v>1</v>
      </c>
      <c r="CR77" s="8">
        <v>1</v>
      </c>
      <c r="CS77" s="8">
        <v>1</v>
      </c>
      <c r="CT77" s="8">
        <v>1</v>
      </c>
      <c r="CU77" s="8">
        <v>1</v>
      </c>
      <c r="CV77" s="8">
        <v>1</v>
      </c>
      <c r="CW77" s="8">
        <v>1</v>
      </c>
      <c r="CX77" s="8">
        <v>1</v>
      </c>
      <c r="CY77" s="8">
        <v>1</v>
      </c>
      <c r="CZ77" s="8">
        <v>1</v>
      </c>
      <c r="DA77" s="8">
        <v>1</v>
      </c>
      <c r="DB77" s="8">
        <v>1</v>
      </c>
      <c r="DC77" s="8">
        <v>1</v>
      </c>
      <c r="DD77" s="8">
        <v>1</v>
      </c>
      <c r="DE77" s="8">
        <v>1</v>
      </c>
      <c r="DF77" s="8">
        <v>1</v>
      </c>
      <c r="DG77" s="8">
        <v>1</v>
      </c>
      <c r="DH77" s="8">
        <v>1</v>
      </c>
      <c r="DI77" s="8">
        <v>1</v>
      </c>
      <c r="DJ77" s="8">
        <v>0</v>
      </c>
      <c r="DK77" s="8">
        <v>0</v>
      </c>
      <c r="DL77" s="8">
        <v>1.4187686047332664E-2</v>
      </c>
      <c r="DM77" s="8">
        <v>6.3666410209536201E-2</v>
      </c>
      <c r="DN77" s="8">
        <v>0.14150601247753541</v>
      </c>
      <c r="DO77" s="8">
        <v>0.23491353519913447</v>
      </c>
      <c r="DP77" s="8">
        <v>0.34440050148080131</v>
      </c>
      <c r="DQ77" s="8">
        <v>0.39992352562983108</v>
      </c>
      <c r="DR77" s="8">
        <v>0.45510055876008898</v>
      </c>
      <c r="DS77" s="8">
        <v>0.51027759189034683</v>
      </c>
      <c r="DT77" s="8">
        <v>0.56545462502060473</v>
      </c>
      <c r="DU77" s="8">
        <v>0.62063165815086263</v>
      </c>
      <c r="DV77" s="8">
        <v>0.67580869128112064</v>
      </c>
      <c r="DW77" s="8">
        <v>0.73098572441137866</v>
      </c>
      <c r="DX77" s="8">
        <v>0.78616275754163634</v>
      </c>
      <c r="DY77" s="8">
        <v>0.84133979067189435</v>
      </c>
      <c r="DZ77" s="8">
        <v>0.89651682380215225</v>
      </c>
      <c r="EA77" s="8">
        <v>0.95169385693241026</v>
      </c>
      <c r="EB77" s="8">
        <v>0.99498219334643856</v>
      </c>
      <c r="EC77" s="8">
        <v>0.99498219334643856</v>
      </c>
      <c r="ED77" s="8">
        <v>0.99498219334643856</v>
      </c>
      <c r="EE77" s="8">
        <v>0.99498219334643856</v>
      </c>
      <c r="EF77" s="8">
        <v>0.99498219334643856</v>
      </c>
      <c r="EG77" s="8">
        <v>0.99498219334643856</v>
      </c>
      <c r="EH77" s="8">
        <v>0.99498219334643856</v>
      </c>
      <c r="EI77" s="8">
        <v>0.99498219334643856</v>
      </c>
    </row>
    <row r="78" spans="1:139" x14ac:dyDescent="0.35">
      <c r="A78" t="s">
        <v>94</v>
      </c>
      <c r="B78" t="s">
        <v>48</v>
      </c>
      <c r="C78" s="17" t="s">
        <v>22</v>
      </c>
      <c r="D78" t="s">
        <v>139</v>
      </c>
      <c r="E78" s="26">
        <v>1086.2629118023451</v>
      </c>
      <c r="F78" s="25">
        <v>1519.92119513323</v>
      </c>
      <c r="G78" s="25">
        <v>758.85509448569201</v>
      </c>
      <c r="H78" s="25">
        <v>27.706433695598633</v>
      </c>
      <c r="I78" s="24">
        <v>0.20540000000000008</v>
      </c>
      <c r="J78" s="8">
        <v>1</v>
      </c>
      <c r="K78" s="8">
        <v>1.057095243917503</v>
      </c>
      <c r="L78" s="8">
        <v>1.6777138687307431</v>
      </c>
      <c r="M78" s="8">
        <v>1.7013525705102142</v>
      </c>
      <c r="N78" s="8">
        <v>1.7129999951992301</v>
      </c>
      <c r="O78" s="8">
        <v>1.7230930193606835</v>
      </c>
      <c r="P78" s="8">
        <v>1.742444087186628</v>
      </c>
      <c r="Q78" s="8">
        <v>1.7194651251929238</v>
      </c>
      <c r="R78" s="8">
        <v>1.7062501879100631</v>
      </c>
      <c r="S78" s="8">
        <v>1.6948327597874377</v>
      </c>
      <c r="T78" s="8">
        <v>1.6814443745535956</v>
      </c>
      <c r="U78" s="8">
        <v>1.6659971984909017</v>
      </c>
      <c r="V78" s="8">
        <v>1.6502341160714611</v>
      </c>
      <c r="W78" s="8">
        <v>1.6384190829396315</v>
      </c>
      <c r="X78" s="8">
        <v>1.6259422368314511</v>
      </c>
      <c r="Y78" s="8">
        <v>1.6145162536396049</v>
      </c>
      <c r="Z78" s="8">
        <v>1.6025072858180081</v>
      </c>
      <c r="AA78" s="8">
        <v>1.6107830337182236</v>
      </c>
      <c r="AB78" s="8">
        <v>1.6193737401590556</v>
      </c>
      <c r="AC78" s="8">
        <v>1.6272094104573454</v>
      </c>
      <c r="AD78" s="8">
        <v>1.6354046462123017</v>
      </c>
      <c r="AE78" s="8">
        <v>1.642728344946776</v>
      </c>
      <c r="AF78" s="8">
        <v>1.6497839346549468</v>
      </c>
      <c r="AG78" s="8">
        <v>1.6566535344036222</v>
      </c>
      <c r="AH78" s="8">
        <v>1.6625502517434279</v>
      </c>
      <c r="AI78" s="8">
        <v>1.6678973690308192</v>
      </c>
      <c r="AJ78" s="8">
        <v>1</v>
      </c>
      <c r="AK78" s="8">
        <v>1.0154147556644915</v>
      </c>
      <c r="AL78" s="8">
        <v>1.0149342300544419</v>
      </c>
      <c r="AM78" s="8">
        <v>1.0334216576515245</v>
      </c>
      <c r="AN78" s="8">
        <v>1.0436695949502457</v>
      </c>
      <c r="AO78" s="8">
        <v>1.0503458402048469</v>
      </c>
      <c r="AP78" s="8">
        <v>1.0731311637408607</v>
      </c>
      <c r="AQ78" s="8">
        <v>1.0816192155761459</v>
      </c>
      <c r="AR78" s="8">
        <v>1.1046112338990071</v>
      </c>
      <c r="AS78" s="8">
        <v>1.1273340924438353</v>
      </c>
      <c r="AT78" s="8">
        <v>1.1479231788226498</v>
      </c>
      <c r="AU78" s="8">
        <v>1.170046129121626</v>
      </c>
      <c r="AV78" s="8">
        <v>1.1945941770683239</v>
      </c>
      <c r="AW78" s="8">
        <v>1.2202484128837288</v>
      </c>
      <c r="AX78" s="8">
        <v>1.2462046071801034</v>
      </c>
      <c r="AY78" s="8">
        <v>1.2734927876193545</v>
      </c>
      <c r="AZ78" s="8">
        <v>1.3018848326308634</v>
      </c>
      <c r="BA78" s="8">
        <v>1.3313718186332795</v>
      </c>
      <c r="BB78" s="8">
        <v>1.3612656262920737</v>
      </c>
      <c r="BC78" s="8">
        <v>1.3915369261245027</v>
      </c>
      <c r="BD78" s="8">
        <v>1.4229646748708891</v>
      </c>
      <c r="BE78" s="8">
        <v>1.4550736825886113</v>
      </c>
      <c r="BF78" s="8">
        <v>1.4885864903783916</v>
      </c>
      <c r="BG78" s="8">
        <v>1.5240245738926141</v>
      </c>
      <c r="BH78" s="8">
        <v>1.5604793851545156</v>
      </c>
      <c r="BI78" s="8">
        <v>1.5974439164068206</v>
      </c>
      <c r="BJ78" s="8">
        <v>1</v>
      </c>
      <c r="BK78" s="8">
        <v>1.007367004366261</v>
      </c>
      <c r="BL78" s="8">
        <v>1.0088053083521777</v>
      </c>
      <c r="BM78" s="8">
        <v>1.0263305413087773</v>
      </c>
      <c r="BN78" s="8">
        <v>1.0460820724800446</v>
      </c>
      <c r="BO78" s="8">
        <v>1.0714059446604849</v>
      </c>
      <c r="BP78" s="8">
        <v>1.0980248757041575</v>
      </c>
      <c r="BQ78" s="8">
        <v>1.106901408907746</v>
      </c>
      <c r="BR78" s="8">
        <v>1.1159546232977449</v>
      </c>
      <c r="BS78" s="8">
        <v>1.1249069706515293</v>
      </c>
      <c r="BT78" s="8">
        <v>1.1335482107618615</v>
      </c>
      <c r="BU78" s="8">
        <v>1.1416095052196051</v>
      </c>
      <c r="BV78" s="8">
        <v>1.1495231644182358</v>
      </c>
      <c r="BW78" s="8">
        <v>1.1570909755946313</v>
      </c>
      <c r="BX78" s="8">
        <v>1.1644091277649418</v>
      </c>
      <c r="BY78" s="8">
        <v>1.1717699010176903</v>
      </c>
      <c r="BZ78" s="8">
        <v>1.1791111639096317</v>
      </c>
      <c r="CA78" s="8">
        <v>1.196775843092579</v>
      </c>
      <c r="CB78" s="8">
        <v>1.2149714496865298</v>
      </c>
      <c r="CC78" s="8">
        <v>1.233140912147312</v>
      </c>
      <c r="CD78" s="8">
        <v>1.2518999547855478</v>
      </c>
      <c r="CE78" s="8">
        <v>1.2708512966340373</v>
      </c>
      <c r="CF78" s="8">
        <v>1.2902217434028334</v>
      </c>
      <c r="CG78" s="8">
        <v>1.3096075016995543</v>
      </c>
      <c r="CH78" s="8">
        <v>1.3289180584303617</v>
      </c>
      <c r="CI78" s="8">
        <v>1.348252630635882</v>
      </c>
      <c r="CJ78" s="8">
        <v>1</v>
      </c>
      <c r="CK78" s="8">
        <v>1</v>
      </c>
      <c r="CL78" s="8">
        <v>1</v>
      </c>
      <c r="CM78" s="8">
        <v>1</v>
      </c>
      <c r="CN78" s="8">
        <v>1</v>
      </c>
      <c r="CO78" s="8">
        <v>1</v>
      </c>
      <c r="CP78" s="8">
        <v>1</v>
      </c>
      <c r="CQ78" s="8">
        <v>1</v>
      </c>
      <c r="CR78" s="8">
        <v>1</v>
      </c>
      <c r="CS78" s="8">
        <v>1</v>
      </c>
      <c r="CT78" s="8">
        <v>1</v>
      </c>
      <c r="CU78" s="8">
        <v>1</v>
      </c>
      <c r="CV78" s="8">
        <v>1</v>
      </c>
      <c r="CW78" s="8">
        <v>1</v>
      </c>
      <c r="CX78" s="8">
        <v>1</v>
      </c>
      <c r="CY78" s="8">
        <v>1</v>
      </c>
      <c r="CZ78" s="8">
        <v>1</v>
      </c>
      <c r="DA78" s="8">
        <v>1</v>
      </c>
      <c r="DB78" s="8">
        <v>1</v>
      </c>
      <c r="DC78" s="8">
        <v>1</v>
      </c>
      <c r="DD78" s="8">
        <v>1</v>
      </c>
      <c r="DE78" s="8">
        <v>1</v>
      </c>
      <c r="DF78" s="8">
        <v>1</v>
      </c>
      <c r="DG78" s="8">
        <v>1</v>
      </c>
      <c r="DH78" s="8">
        <v>1</v>
      </c>
      <c r="DI78" s="8">
        <v>1</v>
      </c>
      <c r="DJ78" s="8">
        <v>0</v>
      </c>
      <c r="DK78" s="8">
        <v>0</v>
      </c>
      <c r="DL78" s="8">
        <v>0</v>
      </c>
      <c r="DM78" s="8">
        <v>0</v>
      </c>
      <c r="DN78" s="8">
        <v>0</v>
      </c>
      <c r="DO78" s="8">
        <v>0</v>
      </c>
      <c r="DP78" s="8">
        <v>0</v>
      </c>
      <c r="DQ78" s="8">
        <v>0</v>
      </c>
      <c r="DR78" s="8">
        <v>0</v>
      </c>
      <c r="DS78" s="8">
        <v>0</v>
      </c>
      <c r="DT78" s="8">
        <v>0</v>
      </c>
      <c r="DU78" s="8">
        <v>0</v>
      </c>
      <c r="DV78" s="8">
        <v>0</v>
      </c>
      <c r="DW78" s="8">
        <v>0</v>
      </c>
      <c r="DX78" s="8">
        <v>0</v>
      </c>
      <c r="DY78" s="8">
        <v>0</v>
      </c>
      <c r="DZ78" s="8">
        <v>0</v>
      </c>
      <c r="EA78" s="8">
        <v>0</v>
      </c>
      <c r="EB78" s="8">
        <v>4.23369918733629E-2</v>
      </c>
      <c r="EC78" s="8">
        <v>0.23882863927513773</v>
      </c>
      <c r="ED78" s="8">
        <v>0.43532028667691258</v>
      </c>
      <c r="EE78" s="8">
        <v>0.63181193407868741</v>
      </c>
      <c r="EF78" s="8">
        <v>0.82830358148046224</v>
      </c>
      <c r="EG78" s="8">
        <v>1</v>
      </c>
      <c r="EH78" s="8">
        <v>1</v>
      </c>
      <c r="EI78" s="8">
        <v>1</v>
      </c>
    </row>
    <row r="79" spans="1:139" x14ac:dyDescent="0.35">
      <c r="A79" t="s">
        <v>94</v>
      </c>
      <c r="B79" t="s">
        <v>48</v>
      </c>
      <c r="C79" s="17" t="s">
        <v>22</v>
      </c>
      <c r="D79" t="s">
        <v>140</v>
      </c>
      <c r="E79" s="26">
        <v>535.22002856274048</v>
      </c>
      <c r="F79" s="25">
        <v>1559.2490946358496</v>
      </c>
      <c r="G79" s="25">
        <v>1605.6937024659921</v>
      </c>
      <c r="H79" s="25">
        <v>28.42333654782907</v>
      </c>
      <c r="I79" s="24">
        <v>0.2054</v>
      </c>
      <c r="J79" s="8">
        <v>1</v>
      </c>
      <c r="K79" s="8">
        <v>1.057095243917503</v>
      </c>
      <c r="L79" s="8">
        <v>1.677713868730742</v>
      </c>
      <c r="M79" s="8">
        <v>1.7013525705102146</v>
      </c>
      <c r="N79" s="8">
        <v>1.7129999951992301</v>
      </c>
      <c r="O79" s="8">
        <v>1.723093019360683</v>
      </c>
      <c r="P79" s="8">
        <v>1.7424440871866276</v>
      </c>
      <c r="Q79" s="8">
        <v>1.7194651251929245</v>
      </c>
      <c r="R79" s="8">
        <v>1.7062501879100633</v>
      </c>
      <c r="S79" s="8">
        <v>1.6948327597874364</v>
      </c>
      <c r="T79" s="8">
        <v>1.6814443745535961</v>
      </c>
      <c r="U79" s="8">
        <v>1.6659971984909008</v>
      </c>
      <c r="V79" s="8">
        <v>1.6502341160714609</v>
      </c>
      <c r="W79" s="8">
        <v>1.6384190829396319</v>
      </c>
      <c r="X79" s="8">
        <v>1.6259422368314516</v>
      </c>
      <c r="Y79" s="8">
        <v>1.6145162536396038</v>
      </c>
      <c r="Z79" s="8">
        <v>1.6025072858180081</v>
      </c>
      <c r="AA79" s="8">
        <v>1.6107830337182232</v>
      </c>
      <c r="AB79" s="8">
        <v>1.6193737401590544</v>
      </c>
      <c r="AC79" s="8">
        <v>1.6272094104573456</v>
      </c>
      <c r="AD79" s="8">
        <v>1.635404646212302</v>
      </c>
      <c r="AE79" s="8">
        <v>1.6427283449467756</v>
      </c>
      <c r="AF79" s="8">
        <v>1.6497839346549461</v>
      </c>
      <c r="AG79" s="8">
        <v>1.656653534403622</v>
      </c>
      <c r="AH79" s="8">
        <v>1.6625502517434272</v>
      </c>
      <c r="AI79" s="8">
        <v>1.6678973690308192</v>
      </c>
      <c r="AJ79" s="8">
        <v>1</v>
      </c>
      <c r="AK79" s="8">
        <v>1.0154147556644912</v>
      </c>
      <c r="AL79" s="8">
        <v>1.0149342300544419</v>
      </c>
      <c r="AM79" s="8">
        <v>1.0334216576515252</v>
      </c>
      <c r="AN79" s="8">
        <v>1.0436695949502448</v>
      </c>
      <c r="AO79" s="8">
        <v>1.0503458402048464</v>
      </c>
      <c r="AP79" s="8">
        <v>1.0731311637408605</v>
      </c>
      <c r="AQ79" s="8">
        <v>1.0816192155761462</v>
      </c>
      <c r="AR79" s="8">
        <v>1.1046112338990068</v>
      </c>
      <c r="AS79" s="8">
        <v>1.1273340924438349</v>
      </c>
      <c r="AT79" s="8">
        <v>1.14792317882265</v>
      </c>
      <c r="AU79" s="8">
        <v>1.1700461291216255</v>
      </c>
      <c r="AV79" s="8">
        <v>1.1945941770683244</v>
      </c>
      <c r="AW79" s="8">
        <v>1.2202484128837285</v>
      </c>
      <c r="AX79" s="8">
        <v>1.2462046071801034</v>
      </c>
      <c r="AY79" s="8">
        <v>1.2734927876193545</v>
      </c>
      <c r="AZ79" s="8">
        <v>1.3018848326308634</v>
      </c>
      <c r="BA79" s="8">
        <v>1.3313718186332795</v>
      </c>
      <c r="BB79" s="8">
        <v>1.361265626292073</v>
      </c>
      <c r="BC79" s="8">
        <v>1.3915369261245027</v>
      </c>
      <c r="BD79" s="8">
        <v>1.4229646748708886</v>
      </c>
      <c r="BE79" s="8">
        <v>1.4550736825886115</v>
      </c>
      <c r="BF79" s="8">
        <v>1.4885864903783916</v>
      </c>
      <c r="BG79" s="8">
        <v>1.5240245738926139</v>
      </c>
      <c r="BH79" s="8">
        <v>1.5604793851545156</v>
      </c>
      <c r="BI79" s="8">
        <v>1.597443916406819</v>
      </c>
      <c r="BJ79" s="8">
        <v>1</v>
      </c>
      <c r="BK79" s="8">
        <v>1.0073670043662601</v>
      </c>
      <c r="BL79" s="8">
        <v>1.0088053083521773</v>
      </c>
      <c r="BM79" s="8">
        <v>1.0263305413087767</v>
      </c>
      <c r="BN79" s="8">
        <v>1.0460820724800444</v>
      </c>
      <c r="BO79" s="8">
        <v>1.0714059446604849</v>
      </c>
      <c r="BP79" s="8">
        <v>1.0980248757041573</v>
      </c>
      <c r="BQ79" s="8">
        <v>1.1069014089077454</v>
      </c>
      <c r="BR79" s="8">
        <v>1.1159546232977444</v>
      </c>
      <c r="BS79" s="8">
        <v>1.1249069706515287</v>
      </c>
      <c r="BT79" s="8">
        <v>1.1335482107618606</v>
      </c>
      <c r="BU79" s="8">
        <v>1.1416095052196049</v>
      </c>
      <c r="BV79" s="8">
        <v>1.1495231644182351</v>
      </c>
      <c r="BW79" s="8">
        <v>1.1570909755946306</v>
      </c>
      <c r="BX79" s="8">
        <v>1.1644091277649413</v>
      </c>
      <c r="BY79" s="8">
        <v>1.1717699010176896</v>
      </c>
      <c r="BZ79" s="8">
        <v>1.179111163909631</v>
      </c>
      <c r="CA79" s="8">
        <v>1.1967758430925783</v>
      </c>
      <c r="CB79" s="8">
        <v>1.2149714496865296</v>
      </c>
      <c r="CC79" s="8">
        <v>1.233140912147312</v>
      </c>
      <c r="CD79" s="8">
        <v>1.2518999547855472</v>
      </c>
      <c r="CE79" s="8">
        <v>1.2708512966340368</v>
      </c>
      <c r="CF79" s="8">
        <v>1.2902217434028327</v>
      </c>
      <c r="CG79" s="8">
        <v>1.3096075016995539</v>
      </c>
      <c r="CH79" s="8">
        <v>1.3289180584303617</v>
      </c>
      <c r="CI79" s="8">
        <v>1.3482526306358817</v>
      </c>
      <c r="CJ79" s="8">
        <v>1</v>
      </c>
      <c r="CK79" s="8">
        <v>1</v>
      </c>
      <c r="CL79" s="8">
        <v>1</v>
      </c>
      <c r="CM79" s="8">
        <v>1</v>
      </c>
      <c r="CN79" s="8">
        <v>1</v>
      </c>
      <c r="CO79" s="8">
        <v>1</v>
      </c>
      <c r="CP79" s="8">
        <v>1</v>
      </c>
      <c r="CQ79" s="8">
        <v>1</v>
      </c>
      <c r="CR79" s="8">
        <v>1</v>
      </c>
      <c r="CS79" s="8">
        <v>1</v>
      </c>
      <c r="CT79" s="8">
        <v>1</v>
      </c>
      <c r="CU79" s="8">
        <v>1</v>
      </c>
      <c r="CV79" s="8">
        <v>1</v>
      </c>
      <c r="CW79" s="8">
        <v>1</v>
      </c>
      <c r="CX79" s="8">
        <v>1</v>
      </c>
      <c r="CY79" s="8">
        <v>1</v>
      </c>
      <c r="CZ79" s="8">
        <v>1</v>
      </c>
      <c r="DA79" s="8">
        <v>1</v>
      </c>
      <c r="DB79" s="8">
        <v>1</v>
      </c>
      <c r="DC79" s="8">
        <v>1</v>
      </c>
      <c r="DD79" s="8">
        <v>1</v>
      </c>
      <c r="DE79" s="8">
        <v>1</v>
      </c>
      <c r="DF79" s="8">
        <v>1</v>
      </c>
      <c r="DG79" s="8">
        <v>1</v>
      </c>
      <c r="DH79" s="8">
        <v>1</v>
      </c>
      <c r="DI79" s="8">
        <v>1</v>
      </c>
      <c r="DJ79" s="8">
        <v>0</v>
      </c>
      <c r="DK79" s="8">
        <v>0</v>
      </c>
      <c r="DL79" s="8">
        <v>0</v>
      </c>
      <c r="DM79" s="8">
        <v>0</v>
      </c>
      <c r="DN79" s="8">
        <v>0</v>
      </c>
      <c r="DO79" s="8">
        <v>0</v>
      </c>
      <c r="DP79" s="8">
        <v>0</v>
      </c>
      <c r="DQ79" s="8">
        <v>0</v>
      </c>
      <c r="DR79" s="8">
        <v>0</v>
      </c>
      <c r="DS79" s="8">
        <v>0</v>
      </c>
      <c r="DT79" s="8">
        <v>0</v>
      </c>
      <c r="DU79" s="8">
        <v>0</v>
      </c>
      <c r="DV79" s="8">
        <v>0</v>
      </c>
      <c r="DW79" s="8">
        <v>0</v>
      </c>
      <c r="DX79" s="8">
        <v>0</v>
      </c>
      <c r="DY79" s="8">
        <v>0</v>
      </c>
      <c r="DZ79" s="8">
        <v>0</v>
      </c>
      <c r="EA79" s="8">
        <v>0</v>
      </c>
      <c r="EB79" s="8">
        <v>0</v>
      </c>
      <c r="EC79" s="8">
        <v>0</v>
      </c>
      <c r="ED79" s="8">
        <v>0</v>
      </c>
      <c r="EE79" s="8">
        <v>0</v>
      </c>
      <c r="EF79" s="8">
        <v>0</v>
      </c>
      <c r="EG79" s="8">
        <v>4.1952521952647349E-2</v>
      </c>
      <c r="EH79" s="8">
        <v>0.37440842265377777</v>
      </c>
      <c r="EI79" s="8">
        <v>0.70686432335490823</v>
      </c>
    </row>
    <row r="80" spans="1:139" x14ac:dyDescent="0.35">
      <c r="A80" t="s">
        <v>94</v>
      </c>
      <c r="B80" t="s">
        <v>96</v>
      </c>
      <c r="C80" s="17" t="s">
        <v>75</v>
      </c>
      <c r="D80" t="s">
        <v>138</v>
      </c>
      <c r="E80" s="26">
        <v>29.581860090083165</v>
      </c>
      <c r="F80" s="25">
        <v>1624.2347439672503</v>
      </c>
      <c r="G80" s="25">
        <v>396.47600038699539</v>
      </c>
      <c r="H80" s="25">
        <v>29.607950980558293</v>
      </c>
      <c r="I80" s="24">
        <v>0.22749999999999995</v>
      </c>
      <c r="J80" s="8">
        <v>1</v>
      </c>
      <c r="K80" s="8">
        <v>1.0570952439175032</v>
      </c>
      <c r="L80" s="8">
        <v>1.6777138687307418</v>
      </c>
      <c r="M80" s="8">
        <v>1.7013525705102144</v>
      </c>
      <c r="N80" s="8">
        <v>1.7129999951992305</v>
      </c>
      <c r="O80" s="8">
        <v>1.7230930193606837</v>
      </c>
      <c r="P80" s="8">
        <v>1.7424440871866285</v>
      </c>
      <c r="Q80" s="8">
        <v>1.719465125192924</v>
      </c>
      <c r="R80" s="8">
        <v>1.7062501879100633</v>
      </c>
      <c r="S80" s="8">
        <v>1.6948327597874375</v>
      </c>
      <c r="T80" s="8">
        <v>1.6814443745535959</v>
      </c>
      <c r="U80" s="8">
        <v>1.6659971984909014</v>
      </c>
      <c r="V80" s="8">
        <v>1.6502341160714609</v>
      </c>
      <c r="W80" s="8">
        <v>1.6384190829396321</v>
      </c>
      <c r="X80" s="8">
        <v>1.625942236831452</v>
      </c>
      <c r="Y80" s="8">
        <v>1.6145162536396045</v>
      </c>
      <c r="Z80" s="8">
        <v>1.6025072858180083</v>
      </c>
      <c r="AA80" s="8">
        <v>1.6107830337182238</v>
      </c>
      <c r="AB80" s="8">
        <v>1.6193737401590547</v>
      </c>
      <c r="AC80" s="8">
        <v>1.6272094104573458</v>
      </c>
      <c r="AD80" s="8">
        <v>1.635404646212302</v>
      </c>
      <c r="AE80" s="8">
        <v>1.6427283449467762</v>
      </c>
      <c r="AF80" s="8">
        <v>1.6497839346549468</v>
      </c>
      <c r="AG80" s="8">
        <v>1.656653534403622</v>
      </c>
      <c r="AH80" s="8">
        <v>1.6625502517434276</v>
      </c>
      <c r="AI80" s="8">
        <v>1.6678973690308196</v>
      </c>
      <c r="AJ80" s="8">
        <v>1</v>
      </c>
      <c r="AK80" s="8">
        <v>1.0154147556644915</v>
      </c>
      <c r="AL80" s="8">
        <v>1.0149342300544422</v>
      </c>
      <c r="AM80" s="8">
        <v>1.0334216576515249</v>
      </c>
      <c r="AN80" s="8">
        <v>1.043669594950245</v>
      </c>
      <c r="AO80" s="8">
        <v>1.0503458402048467</v>
      </c>
      <c r="AP80" s="8">
        <v>1.0731311637408607</v>
      </c>
      <c r="AQ80" s="8">
        <v>1.0816192155761462</v>
      </c>
      <c r="AR80" s="8">
        <v>1.1046112338990071</v>
      </c>
      <c r="AS80" s="8">
        <v>1.1273340924438353</v>
      </c>
      <c r="AT80" s="8">
        <v>1.14792317882265</v>
      </c>
      <c r="AU80" s="8">
        <v>1.1700461291216255</v>
      </c>
      <c r="AV80" s="8">
        <v>1.1945941770683242</v>
      </c>
      <c r="AW80" s="8">
        <v>1.2202484128837292</v>
      </c>
      <c r="AX80" s="8">
        <v>1.2462046071801034</v>
      </c>
      <c r="AY80" s="8">
        <v>1.2734927876193545</v>
      </c>
      <c r="AZ80" s="8">
        <v>1.3018848326308632</v>
      </c>
      <c r="BA80" s="8">
        <v>1.3313718186332792</v>
      </c>
      <c r="BB80" s="8">
        <v>1.3612656262920735</v>
      </c>
      <c r="BC80" s="8">
        <v>1.3915369261245025</v>
      </c>
      <c r="BD80" s="8">
        <v>1.4229646748708886</v>
      </c>
      <c r="BE80" s="8">
        <v>1.4550736825886113</v>
      </c>
      <c r="BF80" s="8">
        <v>1.4885864903783919</v>
      </c>
      <c r="BG80" s="8">
        <v>1.5240245738926139</v>
      </c>
      <c r="BH80" s="8">
        <v>1.5604793851545153</v>
      </c>
      <c r="BI80" s="8">
        <v>1.5974439164068199</v>
      </c>
      <c r="BJ80" s="8">
        <v>1</v>
      </c>
      <c r="BK80" s="8">
        <v>1.0073670043662606</v>
      </c>
      <c r="BL80" s="8">
        <v>1.0088053083521775</v>
      </c>
      <c r="BM80" s="8">
        <v>1.0263305413087769</v>
      </c>
      <c r="BN80" s="8">
        <v>1.0460820724800446</v>
      </c>
      <c r="BO80" s="8">
        <v>1.0714059446604849</v>
      </c>
      <c r="BP80" s="8">
        <v>1.0980248757041573</v>
      </c>
      <c r="BQ80" s="8">
        <v>1.106901408907746</v>
      </c>
      <c r="BR80" s="8">
        <v>1.1159546232977449</v>
      </c>
      <c r="BS80" s="8">
        <v>1.1249069706515291</v>
      </c>
      <c r="BT80" s="8">
        <v>1.1335482107618611</v>
      </c>
      <c r="BU80" s="8">
        <v>1.1416095052196049</v>
      </c>
      <c r="BV80" s="8">
        <v>1.1495231644182353</v>
      </c>
      <c r="BW80" s="8">
        <v>1.1570909755946306</v>
      </c>
      <c r="BX80" s="8">
        <v>1.1644091277649415</v>
      </c>
      <c r="BY80" s="8">
        <v>1.1717699010176899</v>
      </c>
      <c r="BZ80" s="8">
        <v>1.1791111639096314</v>
      </c>
      <c r="CA80" s="8">
        <v>1.1967758430925788</v>
      </c>
      <c r="CB80" s="8">
        <v>1.2149714496865294</v>
      </c>
      <c r="CC80" s="8">
        <v>1.2331409121473123</v>
      </c>
      <c r="CD80" s="8">
        <v>1.2518999547855481</v>
      </c>
      <c r="CE80" s="8">
        <v>1.2708512966340375</v>
      </c>
      <c r="CF80" s="8">
        <v>1.2902217434028329</v>
      </c>
      <c r="CG80" s="8">
        <v>1.3096075016995539</v>
      </c>
      <c r="CH80" s="8">
        <v>1.3289180584303619</v>
      </c>
      <c r="CI80" s="8">
        <v>1.348252630635882</v>
      </c>
      <c r="CJ80" s="8">
        <v>1</v>
      </c>
      <c r="CK80" s="8">
        <v>1</v>
      </c>
      <c r="CL80" s="8">
        <v>1</v>
      </c>
      <c r="CM80" s="8">
        <v>1</v>
      </c>
      <c r="CN80" s="8">
        <v>1</v>
      </c>
      <c r="CO80" s="8">
        <v>1</v>
      </c>
      <c r="CP80" s="8">
        <v>1</v>
      </c>
      <c r="CQ80" s="8">
        <v>1</v>
      </c>
      <c r="CR80" s="8">
        <v>1</v>
      </c>
      <c r="CS80" s="8">
        <v>1</v>
      </c>
      <c r="CT80" s="8">
        <v>1</v>
      </c>
      <c r="CU80" s="8">
        <v>1</v>
      </c>
      <c r="CV80" s="8">
        <v>1</v>
      </c>
      <c r="CW80" s="8">
        <v>1</v>
      </c>
      <c r="CX80" s="8">
        <v>1</v>
      </c>
      <c r="CY80" s="8">
        <v>1</v>
      </c>
      <c r="CZ80" s="8">
        <v>1</v>
      </c>
      <c r="DA80" s="8">
        <v>1</v>
      </c>
      <c r="DB80" s="8">
        <v>1</v>
      </c>
      <c r="DC80" s="8">
        <v>1</v>
      </c>
      <c r="DD80" s="8">
        <v>1</v>
      </c>
      <c r="DE80" s="8">
        <v>1</v>
      </c>
      <c r="DF80" s="8">
        <v>1</v>
      </c>
      <c r="DG80" s="8">
        <v>1</v>
      </c>
      <c r="DH80" s="8">
        <v>1</v>
      </c>
      <c r="DI80" s="8">
        <v>1</v>
      </c>
      <c r="DJ80" s="8">
        <v>0</v>
      </c>
      <c r="DK80" s="8">
        <v>0</v>
      </c>
      <c r="DL80" s="8">
        <v>0</v>
      </c>
      <c r="DM80" s="8">
        <v>0</v>
      </c>
      <c r="DN80" s="8">
        <v>0</v>
      </c>
      <c r="DO80" s="8">
        <v>0</v>
      </c>
      <c r="DP80" s="8">
        <v>4.4210427812215484E-17</v>
      </c>
      <c r="DQ80" s="8">
        <v>8.2588809009757874E-2</v>
      </c>
      <c r="DR80" s="8">
        <v>0.16765609804460208</v>
      </c>
      <c r="DS80" s="8">
        <v>0.25272338707944625</v>
      </c>
      <c r="DT80" s="8">
        <v>0.33779067611429042</v>
      </c>
      <c r="DU80" s="8">
        <v>0.4228579651491346</v>
      </c>
      <c r="DV80" s="8">
        <v>0.50792525418397882</v>
      </c>
      <c r="DW80" s="8">
        <v>0.592992543218823</v>
      </c>
      <c r="DX80" s="8">
        <v>0.67805983225366717</v>
      </c>
      <c r="DY80" s="8">
        <v>0.76312712128851135</v>
      </c>
      <c r="DZ80" s="8">
        <v>0.84819441032335552</v>
      </c>
      <c r="EA80" s="8">
        <v>0.93326169935819969</v>
      </c>
      <c r="EB80" s="8">
        <v>1</v>
      </c>
      <c r="EC80" s="8">
        <v>1</v>
      </c>
      <c r="ED80" s="8">
        <v>1</v>
      </c>
      <c r="EE80" s="8">
        <v>1</v>
      </c>
      <c r="EF80" s="8">
        <v>1</v>
      </c>
      <c r="EG80" s="8">
        <v>1</v>
      </c>
      <c r="EH80" s="8">
        <v>1</v>
      </c>
      <c r="EI80" s="8">
        <v>1</v>
      </c>
    </row>
    <row r="81" spans="1:139" x14ac:dyDescent="0.35">
      <c r="A81" t="s">
        <v>94</v>
      </c>
      <c r="B81" t="s">
        <v>96</v>
      </c>
      <c r="C81" s="17" t="s">
        <v>75</v>
      </c>
      <c r="D81" t="s">
        <v>140</v>
      </c>
      <c r="E81" s="26">
        <v>5.99551524176767</v>
      </c>
      <c r="F81" s="25">
        <v>1759.8286735314659</v>
      </c>
      <c r="G81" s="25">
        <v>2127.6322765462492</v>
      </c>
      <c r="H81" s="25">
        <v>32.079674008716545</v>
      </c>
      <c r="I81" s="24">
        <v>0.22749999999999998</v>
      </c>
      <c r="J81" s="8">
        <v>1</v>
      </c>
      <c r="K81" s="8">
        <v>1.0570952439175032</v>
      </c>
      <c r="L81" s="8">
        <v>1.677713868730742</v>
      </c>
      <c r="M81" s="8">
        <v>1.7013525705102144</v>
      </c>
      <c r="N81" s="8">
        <v>1.7129999951992307</v>
      </c>
      <c r="O81" s="8">
        <v>1.7230930193606844</v>
      </c>
      <c r="P81" s="8">
        <v>1.7424440871866285</v>
      </c>
      <c r="Q81" s="8">
        <v>1.7194651251929243</v>
      </c>
      <c r="R81" s="8">
        <v>1.7062501879100633</v>
      </c>
      <c r="S81" s="8">
        <v>1.6948327597874375</v>
      </c>
      <c r="T81" s="8">
        <v>1.6814443745535959</v>
      </c>
      <c r="U81" s="8">
        <v>1.6659971984909017</v>
      </c>
      <c r="V81" s="8">
        <v>1.6502341160714613</v>
      </c>
      <c r="W81" s="8">
        <v>1.6384190829396321</v>
      </c>
      <c r="X81" s="8">
        <v>1.6259422368314518</v>
      </c>
      <c r="Y81" s="8">
        <v>1.6145162536396045</v>
      </c>
      <c r="Z81" s="8">
        <v>1.6025072858180085</v>
      </c>
      <c r="AA81" s="8">
        <v>1.6107830337182234</v>
      </c>
      <c r="AB81" s="8">
        <v>1.6193737401590544</v>
      </c>
      <c r="AC81" s="8">
        <v>1.6272094104573458</v>
      </c>
      <c r="AD81" s="8">
        <v>1.6354046462123017</v>
      </c>
      <c r="AE81" s="8">
        <v>1.6427283449467764</v>
      </c>
      <c r="AF81" s="8">
        <v>1.6497839346549468</v>
      </c>
      <c r="AG81" s="8">
        <v>1.6566535344036217</v>
      </c>
      <c r="AH81" s="8">
        <v>1.6625502517434274</v>
      </c>
      <c r="AI81" s="8">
        <v>1.6678973690308196</v>
      </c>
      <c r="AJ81" s="8">
        <v>1</v>
      </c>
      <c r="AK81" s="8">
        <v>1.0154147556644915</v>
      </c>
      <c r="AL81" s="8">
        <v>1.0149342300544419</v>
      </c>
      <c r="AM81" s="8">
        <v>1.0334216576515249</v>
      </c>
      <c r="AN81" s="8">
        <v>1.043669594950245</v>
      </c>
      <c r="AO81" s="8">
        <v>1.0503458402048467</v>
      </c>
      <c r="AP81" s="8">
        <v>1.0731311637408607</v>
      </c>
      <c r="AQ81" s="8">
        <v>1.0816192155761462</v>
      </c>
      <c r="AR81" s="8">
        <v>1.1046112338990071</v>
      </c>
      <c r="AS81" s="8">
        <v>1.1273340924438353</v>
      </c>
      <c r="AT81" s="8">
        <v>1.14792317882265</v>
      </c>
      <c r="AU81" s="8">
        <v>1.1700461291216255</v>
      </c>
      <c r="AV81" s="8">
        <v>1.1945941770683242</v>
      </c>
      <c r="AW81" s="8">
        <v>1.220248412883729</v>
      </c>
      <c r="AX81" s="8">
        <v>1.2462046071801034</v>
      </c>
      <c r="AY81" s="8">
        <v>1.2734927876193545</v>
      </c>
      <c r="AZ81" s="8">
        <v>1.3018848326308632</v>
      </c>
      <c r="BA81" s="8">
        <v>1.3313718186332792</v>
      </c>
      <c r="BB81" s="8">
        <v>1.3612656262920735</v>
      </c>
      <c r="BC81" s="8">
        <v>1.3915369261245027</v>
      </c>
      <c r="BD81" s="8">
        <v>1.4229646748708888</v>
      </c>
      <c r="BE81" s="8">
        <v>1.4550736825886113</v>
      </c>
      <c r="BF81" s="8">
        <v>1.4885864903783919</v>
      </c>
      <c r="BG81" s="8">
        <v>1.5240245738926139</v>
      </c>
      <c r="BH81" s="8">
        <v>1.5604793851545158</v>
      </c>
      <c r="BI81" s="8">
        <v>1.5974439164068199</v>
      </c>
      <c r="BJ81" s="8">
        <v>1</v>
      </c>
      <c r="BK81" s="8">
        <v>1.0073670043662606</v>
      </c>
      <c r="BL81" s="8">
        <v>1.0088053083521775</v>
      </c>
      <c r="BM81" s="8">
        <v>1.0263305413087769</v>
      </c>
      <c r="BN81" s="8">
        <v>1.0460820724800444</v>
      </c>
      <c r="BO81" s="8">
        <v>1.0714059446604849</v>
      </c>
      <c r="BP81" s="8">
        <v>1.0980248757041573</v>
      </c>
      <c r="BQ81" s="8">
        <v>1.106901408907746</v>
      </c>
      <c r="BR81" s="8">
        <v>1.1159546232977449</v>
      </c>
      <c r="BS81" s="8">
        <v>1.1249069706515289</v>
      </c>
      <c r="BT81" s="8">
        <v>1.1335482107618609</v>
      </c>
      <c r="BU81" s="8">
        <v>1.1416095052196049</v>
      </c>
      <c r="BV81" s="8">
        <v>1.1495231644182351</v>
      </c>
      <c r="BW81" s="8">
        <v>1.1570909755946306</v>
      </c>
      <c r="BX81" s="8">
        <v>1.1644091277649415</v>
      </c>
      <c r="BY81" s="8">
        <v>1.1717699010176896</v>
      </c>
      <c r="BZ81" s="8">
        <v>1.1791111639096312</v>
      </c>
      <c r="CA81" s="8">
        <v>1.1967758430925788</v>
      </c>
      <c r="CB81" s="8">
        <v>1.2149714496865294</v>
      </c>
      <c r="CC81" s="8">
        <v>1.2331409121473118</v>
      </c>
      <c r="CD81" s="8">
        <v>1.2518999547855476</v>
      </c>
      <c r="CE81" s="8">
        <v>1.2708512966340373</v>
      </c>
      <c r="CF81" s="8">
        <v>1.2902217434028327</v>
      </c>
      <c r="CG81" s="8">
        <v>1.3096075016995539</v>
      </c>
      <c r="CH81" s="8">
        <v>1.3289180584303619</v>
      </c>
      <c r="CI81" s="8">
        <v>1.3482526306358815</v>
      </c>
      <c r="CJ81" s="8">
        <v>1</v>
      </c>
      <c r="CK81" s="8">
        <v>1</v>
      </c>
      <c r="CL81" s="8">
        <v>1</v>
      </c>
      <c r="CM81" s="8">
        <v>1</v>
      </c>
      <c r="CN81" s="8">
        <v>1</v>
      </c>
      <c r="CO81" s="8">
        <v>1</v>
      </c>
      <c r="CP81" s="8">
        <v>1</v>
      </c>
      <c r="CQ81" s="8">
        <v>1</v>
      </c>
      <c r="CR81" s="8">
        <v>1</v>
      </c>
      <c r="CS81" s="8">
        <v>1</v>
      </c>
      <c r="CT81" s="8">
        <v>1</v>
      </c>
      <c r="CU81" s="8">
        <v>1</v>
      </c>
      <c r="CV81" s="8">
        <v>1</v>
      </c>
      <c r="CW81" s="8">
        <v>1</v>
      </c>
      <c r="CX81" s="8">
        <v>1</v>
      </c>
      <c r="CY81" s="8">
        <v>1</v>
      </c>
      <c r="CZ81" s="8">
        <v>1</v>
      </c>
      <c r="DA81" s="8">
        <v>1</v>
      </c>
      <c r="DB81" s="8">
        <v>1</v>
      </c>
      <c r="DC81" s="8">
        <v>1</v>
      </c>
      <c r="DD81" s="8">
        <v>1</v>
      </c>
      <c r="DE81" s="8">
        <v>1</v>
      </c>
      <c r="DF81" s="8">
        <v>1</v>
      </c>
      <c r="DG81" s="8">
        <v>1</v>
      </c>
      <c r="DH81" s="8">
        <v>1</v>
      </c>
      <c r="DI81" s="8">
        <v>1</v>
      </c>
      <c r="DJ81" s="8">
        <v>0</v>
      </c>
      <c r="DK81" s="8">
        <v>0</v>
      </c>
      <c r="DL81" s="8">
        <v>0</v>
      </c>
      <c r="DM81" s="8">
        <v>0</v>
      </c>
      <c r="DN81" s="8">
        <v>0</v>
      </c>
      <c r="DO81" s="8">
        <v>0</v>
      </c>
      <c r="DP81" s="8">
        <v>0</v>
      </c>
      <c r="DQ81" s="8">
        <v>0</v>
      </c>
      <c r="DR81" s="8">
        <v>0</v>
      </c>
      <c r="DS81" s="8">
        <v>0</v>
      </c>
      <c r="DT81" s="8">
        <v>0</v>
      </c>
      <c r="DU81" s="8">
        <v>0</v>
      </c>
      <c r="DV81" s="8">
        <v>0</v>
      </c>
      <c r="DW81" s="8">
        <v>0</v>
      </c>
      <c r="DX81" s="8">
        <v>0</v>
      </c>
      <c r="DY81" s="8">
        <v>0</v>
      </c>
      <c r="DZ81" s="8">
        <v>0</v>
      </c>
      <c r="EA81" s="8">
        <v>0</v>
      </c>
      <c r="EB81" s="8">
        <v>0</v>
      </c>
      <c r="EC81" s="8">
        <v>0</v>
      </c>
      <c r="ED81" s="8">
        <v>0</v>
      </c>
      <c r="EE81" s="8">
        <v>0</v>
      </c>
      <c r="EF81" s="8">
        <v>0</v>
      </c>
      <c r="EG81" s="8">
        <v>4.1952521952647349E-2</v>
      </c>
      <c r="EH81" s="8">
        <v>0.37440842265377777</v>
      </c>
      <c r="EI81" s="8">
        <v>0.70686432335490823</v>
      </c>
    </row>
    <row r="82" spans="1:139" x14ac:dyDescent="0.35">
      <c r="A82" t="s">
        <v>94</v>
      </c>
      <c r="B82" t="s">
        <v>49</v>
      </c>
      <c r="C82" s="17" t="s">
        <v>28</v>
      </c>
      <c r="D82" t="s">
        <v>138</v>
      </c>
      <c r="E82" s="26">
        <v>1808.0662482060661</v>
      </c>
      <c r="F82" s="25">
        <v>1136.0481297253459</v>
      </c>
      <c r="G82" s="25">
        <v>402.09597065645022</v>
      </c>
      <c r="H82" s="25">
        <v>24.454518271290599</v>
      </c>
      <c r="I82" s="24">
        <v>0.20930000000000007</v>
      </c>
      <c r="J82" s="8">
        <v>1</v>
      </c>
      <c r="K82" s="8">
        <v>1.0570952439175036</v>
      </c>
      <c r="L82" s="8">
        <v>1.9811653278144465</v>
      </c>
      <c r="M82" s="8">
        <v>2.0090796088088974</v>
      </c>
      <c r="N82" s="8">
        <v>2.0228337264700134</v>
      </c>
      <c r="O82" s="8">
        <v>2.0347522960748474</v>
      </c>
      <c r="P82" s="8">
        <v>2.0576034301969921</v>
      </c>
      <c r="Q82" s="8">
        <v>2.0304682174413538</v>
      </c>
      <c r="R82" s="8">
        <v>2.0148630680520521</v>
      </c>
      <c r="S82" s="8">
        <v>2.0013805468957644</v>
      </c>
      <c r="T82" s="8">
        <v>1.9855705776780841</v>
      </c>
      <c r="U82" s="8">
        <v>1.9673294400213934</v>
      </c>
      <c r="V82" s="8">
        <v>1.948715257394112</v>
      </c>
      <c r="W82" s="8">
        <v>1.9347632156162924</v>
      </c>
      <c r="X82" s="8">
        <v>1.9200296574269546</v>
      </c>
      <c r="Y82" s="8">
        <v>1.9065370338289847</v>
      </c>
      <c r="Z82" s="8">
        <v>1.8923559800066276</v>
      </c>
      <c r="AA82" s="8">
        <v>1.9021285789623981</v>
      </c>
      <c r="AB82" s="8">
        <v>1.9122731036392329</v>
      </c>
      <c r="AC82" s="8">
        <v>1.921526027278055</v>
      </c>
      <c r="AD82" s="8">
        <v>1.9312035516960107</v>
      </c>
      <c r="AE82" s="8">
        <v>1.9398519024514802</v>
      </c>
      <c r="AF82" s="8">
        <v>1.9481836507654446</v>
      </c>
      <c r="AG82" s="8">
        <v>1.9562957687443789</v>
      </c>
      <c r="AH82" s="8">
        <v>1.9632590371295797</v>
      </c>
      <c r="AI82" s="8">
        <v>1.9695732982029248</v>
      </c>
      <c r="AJ82" s="8">
        <v>1</v>
      </c>
      <c r="AK82" s="8">
        <v>1.0154147556644912</v>
      </c>
      <c r="AL82" s="8">
        <v>1.0149342300544419</v>
      </c>
      <c r="AM82" s="8">
        <v>1.0334216576515249</v>
      </c>
      <c r="AN82" s="8">
        <v>1.0436695949502448</v>
      </c>
      <c r="AO82" s="8">
        <v>1.0503458402048467</v>
      </c>
      <c r="AP82" s="8">
        <v>1.07313116374086</v>
      </c>
      <c r="AQ82" s="8">
        <v>1.0816192155761459</v>
      </c>
      <c r="AR82" s="8">
        <v>1.1046112338990066</v>
      </c>
      <c r="AS82" s="8">
        <v>1.1273340924438351</v>
      </c>
      <c r="AT82" s="8">
        <v>1.1479231788226496</v>
      </c>
      <c r="AU82" s="8">
        <v>1.1700461291216253</v>
      </c>
      <c r="AV82" s="8">
        <v>1.1945941770683237</v>
      </c>
      <c r="AW82" s="8">
        <v>1.2202484128837288</v>
      </c>
      <c r="AX82" s="8">
        <v>1.246204607180103</v>
      </c>
      <c r="AY82" s="8">
        <v>1.2734927876193542</v>
      </c>
      <c r="AZ82" s="8">
        <v>1.301884832630863</v>
      </c>
      <c r="BA82" s="8">
        <v>1.331371818633279</v>
      </c>
      <c r="BB82" s="8">
        <v>1.3612656262920733</v>
      </c>
      <c r="BC82" s="8">
        <v>1.391536926124503</v>
      </c>
      <c r="BD82" s="8">
        <v>1.4229646748708882</v>
      </c>
      <c r="BE82" s="8">
        <v>1.4550736825886104</v>
      </c>
      <c r="BF82" s="8">
        <v>1.4885864903783912</v>
      </c>
      <c r="BG82" s="8">
        <v>1.5240245738926135</v>
      </c>
      <c r="BH82" s="8">
        <v>1.5604793851545153</v>
      </c>
      <c r="BI82" s="8">
        <v>1.5974439164068188</v>
      </c>
      <c r="BJ82" s="8">
        <v>1</v>
      </c>
      <c r="BK82" s="8">
        <v>1.0073670043662606</v>
      </c>
      <c r="BL82" s="8">
        <v>1.0088053083521775</v>
      </c>
      <c r="BM82" s="8">
        <v>1.0263305413087773</v>
      </c>
      <c r="BN82" s="8">
        <v>1.0460820724800446</v>
      </c>
      <c r="BO82" s="8">
        <v>1.0714059446604849</v>
      </c>
      <c r="BP82" s="8">
        <v>1.0980248757041575</v>
      </c>
      <c r="BQ82" s="8">
        <v>1.106901408907746</v>
      </c>
      <c r="BR82" s="8">
        <v>1.1159546232977453</v>
      </c>
      <c r="BS82" s="8">
        <v>1.1249069706515291</v>
      </c>
      <c r="BT82" s="8">
        <v>1.1335482107618615</v>
      </c>
      <c r="BU82" s="8">
        <v>1.1416095052196051</v>
      </c>
      <c r="BV82" s="8">
        <v>1.1495231644182353</v>
      </c>
      <c r="BW82" s="8">
        <v>1.157090975594631</v>
      </c>
      <c r="BX82" s="8">
        <v>1.1644091277649418</v>
      </c>
      <c r="BY82" s="8">
        <v>1.1717699010176899</v>
      </c>
      <c r="BZ82" s="8">
        <v>1.1791111639096314</v>
      </c>
      <c r="CA82" s="8">
        <v>1.1967758430925786</v>
      </c>
      <c r="CB82" s="8">
        <v>1.2149714496865296</v>
      </c>
      <c r="CC82" s="8">
        <v>1.2331409121473123</v>
      </c>
      <c r="CD82" s="8">
        <v>1.2518999547855478</v>
      </c>
      <c r="CE82" s="8">
        <v>1.270851296634038</v>
      </c>
      <c r="CF82" s="8">
        <v>1.2902217434028329</v>
      </c>
      <c r="CG82" s="8">
        <v>1.3096075016995543</v>
      </c>
      <c r="CH82" s="8">
        <v>1.3289180584303617</v>
      </c>
      <c r="CI82" s="8">
        <v>1.3482526306358822</v>
      </c>
      <c r="CJ82" s="8">
        <v>1</v>
      </c>
      <c r="CK82" s="8">
        <v>1</v>
      </c>
      <c r="CL82" s="8">
        <v>1</v>
      </c>
      <c r="CM82" s="8">
        <v>1</v>
      </c>
      <c r="CN82" s="8">
        <v>1</v>
      </c>
      <c r="CO82" s="8">
        <v>1</v>
      </c>
      <c r="CP82" s="8">
        <v>1</v>
      </c>
      <c r="CQ82" s="8">
        <v>1</v>
      </c>
      <c r="CR82" s="8">
        <v>1</v>
      </c>
      <c r="CS82" s="8">
        <v>1</v>
      </c>
      <c r="CT82" s="8">
        <v>1</v>
      </c>
      <c r="CU82" s="8">
        <v>1</v>
      </c>
      <c r="CV82" s="8">
        <v>1</v>
      </c>
      <c r="CW82" s="8">
        <v>1</v>
      </c>
      <c r="CX82" s="8">
        <v>1</v>
      </c>
      <c r="CY82" s="8">
        <v>1</v>
      </c>
      <c r="CZ82" s="8">
        <v>1</v>
      </c>
      <c r="DA82" s="8">
        <v>1</v>
      </c>
      <c r="DB82" s="8">
        <v>1</v>
      </c>
      <c r="DC82" s="8">
        <v>1</v>
      </c>
      <c r="DD82" s="8">
        <v>1</v>
      </c>
      <c r="DE82" s="8">
        <v>1</v>
      </c>
      <c r="DF82" s="8">
        <v>1</v>
      </c>
      <c r="DG82" s="8">
        <v>1</v>
      </c>
      <c r="DH82" s="8">
        <v>1</v>
      </c>
      <c r="DI82" s="8">
        <v>1</v>
      </c>
      <c r="DJ82" s="8">
        <v>0</v>
      </c>
      <c r="DK82" s="8">
        <v>0</v>
      </c>
      <c r="DL82" s="8">
        <v>0</v>
      </c>
      <c r="DM82" s="8">
        <v>0</v>
      </c>
      <c r="DN82" s="8">
        <v>0</v>
      </c>
      <c r="DO82" s="8">
        <v>0</v>
      </c>
      <c r="DP82" s="8">
        <v>3.8708778595756698E-17</v>
      </c>
      <c r="DQ82" s="8">
        <v>7.2311264121326532E-2</v>
      </c>
      <c r="DR82" s="8">
        <v>0.14679258040664869</v>
      </c>
      <c r="DS82" s="8">
        <v>0.22127389669197087</v>
      </c>
      <c r="DT82" s="8">
        <v>0.29575521297729301</v>
      </c>
      <c r="DU82" s="8">
        <v>0.37023652926261524</v>
      </c>
      <c r="DV82" s="8">
        <v>0.44471784554793731</v>
      </c>
      <c r="DW82" s="8">
        <v>0.51919916183325954</v>
      </c>
      <c r="DX82" s="8">
        <v>0.59368047811858171</v>
      </c>
      <c r="DY82" s="8">
        <v>0.66816179440390389</v>
      </c>
      <c r="DZ82" s="8">
        <v>0.74264311068922595</v>
      </c>
      <c r="EA82" s="8">
        <v>0.81712442697454823</v>
      </c>
      <c r="EB82" s="8">
        <v>0.87555765712498568</v>
      </c>
      <c r="EC82" s="8">
        <v>0.87555765712498568</v>
      </c>
      <c r="ED82" s="8">
        <v>0.87555765712498568</v>
      </c>
      <c r="EE82" s="8">
        <v>0.87555765712498568</v>
      </c>
      <c r="EF82" s="8">
        <v>0.87555765712498568</v>
      </c>
      <c r="EG82" s="8">
        <v>0.87555765712498568</v>
      </c>
      <c r="EH82" s="8">
        <v>0.87555765712498568</v>
      </c>
      <c r="EI82" s="8">
        <v>0.87555765712498568</v>
      </c>
    </row>
    <row r="83" spans="1:139" x14ac:dyDescent="0.35">
      <c r="A83" t="s">
        <v>94</v>
      </c>
      <c r="B83" t="s">
        <v>49</v>
      </c>
      <c r="C83" s="17" t="s">
        <v>28</v>
      </c>
      <c r="D83" t="s">
        <v>139</v>
      </c>
      <c r="E83" s="26">
        <v>429.30219391235357</v>
      </c>
      <c r="F83" s="25">
        <v>1200.342464891937</v>
      </c>
      <c r="G83" s="25">
        <v>1124.7169528055213</v>
      </c>
      <c r="H83" s="25">
        <v>25.8402739267413</v>
      </c>
      <c r="I83" s="24">
        <v>0.20930000000000004</v>
      </c>
      <c r="J83" s="8">
        <v>1</v>
      </c>
      <c r="K83" s="8">
        <v>1.0570952439175032</v>
      </c>
      <c r="L83" s="8">
        <v>1.9813001866572344</v>
      </c>
      <c r="M83" s="8">
        <v>2.0092163677897386</v>
      </c>
      <c r="N83" s="8">
        <v>2.0229714217000239</v>
      </c>
      <c r="O83" s="8">
        <v>2.0348908026074199</v>
      </c>
      <c r="P83" s="8">
        <v>2.0577434922168623</v>
      </c>
      <c r="Q83" s="8">
        <v>2.0306064323547059</v>
      </c>
      <c r="R83" s="8">
        <v>2.0150002207156477</v>
      </c>
      <c r="S83" s="8">
        <v>2.0015167817978909</v>
      </c>
      <c r="T83" s="8">
        <v>1.9857057363882722</v>
      </c>
      <c r="U83" s="8">
        <v>1.9674633570488811</v>
      </c>
      <c r="V83" s="8">
        <v>1.9488479073455545</v>
      </c>
      <c r="W83" s="8">
        <v>1.9348949158457798</v>
      </c>
      <c r="X83" s="8">
        <v>1.9201603547363018</v>
      </c>
      <c r="Y83" s="8">
        <v>1.9066668126891855</v>
      </c>
      <c r="Z83" s="8">
        <v>1.8924847935559166</v>
      </c>
      <c r="AA83" s="8">
        <v>1.9022580577370305</v>
      </c>
      <c r="AB83" s="8">
        <v>1.9124032729563656</v>
      </c>
      <c r="AC83" s="8">
        <v>1.9216568264459921</v>
      </c>
      <c r="AD83" s="8">
        <v>1.9313350096175239</v>
      </c>
      <c r="AE83" s="8">
        <v>1.9399839490702409</v>
      </c>
      <c r="AF83" s="8">
        <v>1.9483162645301775</v>
      </c>
      <c r="AG83" s="8">
        <v>1.956428934704745</v>
      </c>
      <c r="AH83" s="8">
        <v>1.9633926770828536</v>
      </c>
      <c r="AI83" s="8">
        <v>1.969707367970879</v>
      </c>
      <c r="AJ83" s="8">
        <v>1</v>
      </c>
      <c r="AK83" s="8">
        <v>1.0154147556644912</v>
      </c>
      <c r="AL83" s="8">
        <v>1.0149342300544419</v>
      </c>
      <c r="AM83" s="8">
        <v>1.0334216576515254</v>
      </c>
      <c r="AN83" s="8">
        <v>1.043669594950245</v>
      </c>
      <c r="AO83" s="8">
        <v>1.0503458402048467</v>
      </c>
      <c r="AP83" s="8">
        <v>1.0731311637408607</v>
      </c>
      <c r="AQ83" s="8">
        <v>1.0816192155761459</v>
      </c>
      <c r="AR83" s="8">
        <v>1.1046112338990071</v>
      </c>
      <c r="AS83" s="8">
        <v>1.1273340924438355</v>
      </c>
      <c r="AT83" s="8">
        <v>1.1479231788226496</v>
      </c>
      <c r="AU83" s="8">
        <v>1.1700461291216258</v>
      </c>
      <c r="AV83" s="8">
        <v>1.1945941770683242</v>
      </c>
      <c r="AW83" s="8">
        <v>1.220248412883729</v>
      </c>
      <c r="AX83" s="8">
        <v>1.2462046071801036</v>
      </c>
      <c r="AY83" s="8">
        <v>1.2734927876193549</v>
      </c>
      <c r="AZ83" s="8">
        <v>1.301884832630863</v>
      </c>
      <c r="BA83" s="8">
        <v>1.331371818633279</v>
      </c>
      <c r="BB83" s="8">
        <v>1.3612656262920735</v>
      </c>
      <c r="BC83" s="8">
        <v>1.3915369261245023</v>
      </c>
      <c r="BD83" s="8">
        <v>1.4229646748708884</v>
      </c>
      <c r="BE83" s="8">
        <v>1.4550736825886113</v>
      </c>
      <c r="BF83" s="8">
        <v>1.4885864903783916</v>
      </c>
      <c r="BG83" s="8">
        <v>1.5240245738926141</v>
      </c>
      <c r="BH83" s="8">
        <v>1.5604793851545158</v>
      </c>
      <c r="BI83" s="8">
        <v>1.5974439164068202</v>
      </c>
      <c r="BJ83" s="8">
        <v>1</v>
      </c>
      <c r="BK83" s="8">
        <v>1.007367004366261</v>
      </c>
      <c r="BL83" s="8">
        <v>1.0088053083521777</v>
      </c>
      <c r="BM83" s="8">
        <v>1.0263305413087771</v>
      </c>
      <c r="BN83" s="8">
        <v>1.0460820724800446</v>
      </c>
      <c r="BO83" s="8">
        <v>1.0714059446604853</v>
      </c>
      <c r="BP83" s="8">
        <v>1.0980248757041577</v>
      </c>
      <c r="BQ83" s="8">
        <v>1.1069014089077465</v>
      </c>
      <c r="BR83" s="8">
        <v>1.1159546232977453</v>
      </c>
      <c r="BS83" s="8">
        <v>1.1249069706515293</v>
      </c>
      <c r="BT83" s="8">
        <v>1.1335482107618615</v>
      </c>
      <c r="BU83" s="8">
        <v>1.1416095052196051</v>
      </c>
      <c r="BV83" s="8">
        <v>1.1495231644182358</v>
      </c>
      <c r="BW83" s="8">
        <v>1.1570909755946308</v>
      </c>
      <c r="BX83" s="8">
        <v>1.1644091277649415</v>
      </c>
      <c r="BY83" s="8">
        <v>1.1717699010176899</v>
      </c>
      <c r="BZ83" s="8">
        <v>1.1791111639096312</v>
      </c>
      <c r="CA83" s="8">
        <v>1.1967758430925794</v>
      </c>
      <c r="CB83" s="8">
        <v>1.21497144968653</v>
      </c>
      <c r="CC83" s="8">
        <v>1.2331409121473123</v>
      </c>
      <c r="CD83" s="8">
        <v>1.2518999547855478</v>
      </c>
      <c r="CE83" s="8">
        <v>1.2708512966340377</v>
      </c>
      <c r="CF83" s="8">
        <v>1.2902217434028334</v>
      </c>
      <c r="CG83" s="8">
        <v>1.3096075016995545</v>
      </c>
      <c r="CH83" s="8">
        <v>1.3289180584303624</v>
      </c>
      <c r="CI83" s="8">
        <v>1.3482526306358824</v>
      </c>
      <c r="CJ83" s="8">
        <v>1</v>
      </c>
      <c r="CK83" s="8">
        <v>1</v>
      </c>
      <c r="CL83" s="8">
        <v>1</v>
      </c>
      <c r="CM83" s="8">
        <v>1</v>
      </c>
      <c r="CN83" s="8">
        <v>1</v>
      </c>
      <c r="CO83" s="8">
        <v>1</v>
      </c>
      <c r="CP83" s="8">
        <v>1</v>
      </c>
      <c r="CQ83" s="8">
        <v>1</v>
      </c>
      <c r="CR83" s="8">
        <v>1</v>
      </c>
      <c r="CS83" s="8">
        <v>1</v>
      </c>
      <c r="CT83" s="8">
        <v>1</v>
      </c>
      <c r="CU83" s="8">
        <v>1</v>
      </c>
      <c r="CV83" s="8">
        <v>1</v>
      </c>
      <c r="CW83" s="8">
        <v>1</v>
      </c>
      <c r="CX83" s="8">
        <v>1</v>
      </c>
      <c r="CY83" s="8">
        <v>1</v>
      </c>
      <c r="CZ83" s="8">
        <v>1</v>
      </c>
      <c r="DA83" s="8">
        <v>1</v>
      </c>
      <c r="DB83" s="8">
        <v>1</v>
      </c>
      <c r="DC83" s="8">
        <v>1</v>
      </c>
      <c r="DD83" s="8">
        <v>1</v>
      </c>
      <c r="DE83" s="8">
        <v>1</v>
      </c>
      <c r="DF83" s="8">
        <v>1</v>
      </c>
      <c r="DG83" s="8">
        <v>1</v>
      </c>
      <c r="DH83" s="8">
        <v>1</v>
      </c>
      <c r="DI83" s="8">
        <v>1</v>
      </c>
      <c r="DJ83" s="8">
        <v>0</v>
      </c>
      <c r="DK83" s="8">
        <v>0</v>
      </c>
      <c r="DL83" s="8">
        <v>0</v>
      </c>
      <c r="DM83" s="8">
        <v>0</v>
      </c>
      <c r="DN83" s="8">
        <v>0</v>
      </c>
      <c r="DO83" s="8">
        <v>0</v>
      </c>
      <c r="DP83" s="8">
        <v>0</v>
      </c>
      <c r="DQ83" s="8">
        <v>0</v>
      </c>
      <c r="DR83" s="8">
        <v>0</v>
      </c>
      <c r="DS83" s="8">
        <v>0</v>
      </c>
      <c r="DT83" s="8">
        <v>0</v>
      </c>
      <c r="DU83" s="8">
        <v>0</v>
      </c>
      <c r="DV83" s="8">
        <v>0</v>
      </c>
      <c r="DW83" s="8">
        <v>0</v>
      </c>
      <c r="DX83" s="8">
        <v>0</v>
      </c>
      <c r="DY83" s="8">
        <v>0</v>
      </c>
      <c r="DZ83" s="8">
        <v>0</v>
      </c>
      <c r="EA83" s="8">
        <v>0</v>
      </c>
      <c r="EB83" s="8">
        <v>4.23369918733629E-2</v>
      </c>
      <c r="EC83" s="8">
        <v>0.23882863927513773</v>
      </c>
      <c r="ED83" s="8">
        <v>0.43532028667691258</v>
      </c>
      <c r="EE83" s="8">
        <v>0.63181193407868752</v>
      </c>
      <c r="EF83" s="8">
        <v>0.82830358148046224</v>
      </c>
      <c r="EG83" s="8">
        <v>1</v>
      </c>
      <c r="EH83" s="8">
        <v>1</v>
      </c>
      <c r="EI83" s="8">
        <v>1</v>
      </c>
    </row>
    <row r="84" spans="1:139" x14ac:dyDescent="0.35">
      <c r="A84" t="s">
        <v>94</v>
      </c>
      <c r="B84" t="s">
        <v>49</v>
      </c>
      <c r="C84" s="17" t="s">
        <v>28</v>
      </c>
      <c r="D84" t="s">
        <v>140</v>
      </c>
      <c r="E84" s="26">
        <v>96.053107188711124</v>
      </c>
      <c r="F84" s="25">
        <v>1234.8877942074896</v>
      </c>
      <c r="G84" s="25">
        <v>2222.8222805449395</v>
      </c>
      <c r="H84" s="25">
        <v>26.583945661154548</v>
      </c>
      <c r="I84" s="8">
        <v>0.20930000000000004</v>
      </c>
      <c r="J84" s="8">
        <v>1</v>
      </c>
      <c r="K84" s="8">
        <v>1.0570952439175028</v>
      </c>
      <c r="L84" s="8">
        <v>1.981300186058226</v>
      </c>
      <c r="M84" s="8">
        <v>2.0092163671822916</v>
      </c>
      <c r="N84" s="8">
        <v>2.0229714210884175</v>
      </c>
      <c r="O84" s="8">
        <v>2.0348908019922107</v>
      </c>
      <c r="P84" s="8">
        <v>2.0577434915947439</v>
      </c>
      <c r="Q84" s="8">
        <v>2.0306064317407921</v>
      </c>
      <c r="R84" s="8">
        <v>2.0150002201064519</v>
      </c>
      <c r="S84" s="8">
        <v>2.0015167811927719</v>
      </c>
      <c r="T84" s="8">
        <v>1.9857057357879331</v>
      </c>
      <c r="U84" s="8">
        <v>1.9674633564540567</v>
      </c>
      <c r="V84" s="8">
        <v>1.948847906756358</v>
      </c>
      <c r="W84" s="8">
        <v>1.9348949152608019</v>
      </c>
      <c r="X84" s="8">
        <v>1.9201603541557792</v>
      </c>
      <c r="Y84" s="8">
        <v>1.9066668121127415</v>
      </c>
      <c r="Z84" s="8">
        <v>1.8924847929837607</v>
      </c>
      <c r="AA84" s="8">
        <v>1.9022580571619201</v>
      </c>
      <c r="AB84" s="8">
        <v>1.9124032723781879</v>
      </c>
      <c r="AC84" s="8">
        <v>1.9216568258650168</v>
      </c>
      <c r="AD84" s="8">
        <v>1.9313350090336221</v>
      </c>
      <c r="AE84" s="8">
        <v>1.9399839484837242</v>
      </c>
      <c r="AF84" s="8">
        <v>1.9483162639411415</v>
      </c>
      <c r="AG84" s="8">
        <v>1.9564289341132564</v>
      </c>
      <c r="AH84" s="8">
        <v>1.9633926764892609</v>
      </c>
      <c r="AI84" s="8">
        <v>1.9697073673753764</v>
      </c>
      <c r="AJ84" s="8">
        <v>1</v>
      </c>
      <c r="AK84" s="8">
        <v>1.0154147556644912</v>
      </c>
      <c r="AL84" s="8">
        <v>1.0149342300544417</v>
      </c>
      <c r="AM84" s="8">
        <v>1.0334216576515247</v>
      </c>
      <c r="AN84" s="8">
        <v>1.043669594950245</v>
      </c>
      <c r="AO84" s="8">
        <v>1.0503458402048467</v>
      </c>
      <c r="AP84" s="8">
        <v>1.0731311637408605</v>
      </c>
      <c r="AQ84" s="8">
        <v>1.0816192155761462</v>
      </c>
      <c r="AR84" s="8">
        <v>1.1046112338990068</v>
      </c>
      <c r="AS84" s="8">
        <v>1.1273340924438351</v>
      </c>
      <c r="AT84" s="8">
        <v>1.1479231788226498</v>
      </c>
      <c r="AU84" s="8">
        <v>1.1700461291216255</v>
      </c>
      <c r="AV84" s="8">
        <v>1.1945941770683242</v>
      </c>
      <c r="AW84" s="8">
        <v>1.220248412883729</v>
      </c>
      <c r="AX84" s="8">
        <v>1.2462046071801032</v>
      </c>
      <c r="AY84" s="8">
        <v>1.2734927876193545</v>
      </c>
      <c r="AZ84" s="8">
        <v>1.3018848326308627</v>
      </c>
      <c r="BA84" s="8">
        <v>1.331371818633279</v>
      </c>
      <c r="BB84" s="8">
        <v>1.3612656262920735</v>
      </c>
      <c r="BC84" s="8">
        <v>1.3915369261245027</v>
      </c>
      <c r="BD84" s="8">
        <v>1.4229646748708882</v>
      </c>
      <c r="BE84" s="8">
        <v>1.455073682588611</v>
      </c>
      <c r="BF84" s="8">
        <v>1.4885864903783916</v>
      </c>
      <c r="BG84" s="8">
        <v>1.5240245738926139</v>
      </c>
      <c r="BH84" s="8">
        <v>1.5604793851545158</v>
      </c>
      <c r="BI84" s="8">
        <v>1.5974439164068199</v>
      </c>
      <c r="BJ84" s="8">
        <v>1</v>
      </c>
      <c r="BK84" s="8">
        <v>1.0073670043662604</v>
      </c>
      <c r="BL84" s="8">
        <v>1.0088053083521775</v>
      </c>
      <c r="BM84" s="8">
        <v>1.0263305413087771</v>
      </c>
      <c r="BN84" s="8">
        <v>1.0460820724800446</v>
      </c>
      <c r="BO84" s="8">
        <v>1.0714059446604847</v>
      </c>
      <c r="BP84" s="8">
        <v>1.0980248757041571</v>
      </c>
      <c r="BQ84" s="8">
        <v>1.106901408907746</v>
      </c>
      <c r="BR84" s="8">
        <v>1.1159546232977449</v>
      </c>
      <c r="BS84" s="8">
        <v>1.1249069706515289</v>
      </c>
      <c r="BT84" s="8">
        <v>1.1335482107618613</v>
      </c>
      <c r="BU84" s="8">
        <v>1.1416095052196049</v>
      </c>
      <c r="BV84" s="8">
        <v>1.1495231644182351</v>
      </c>
      <c r="BW84" s="8">
        <v>1.1570909755946308</v>
      </c>
      <c r="BX84" s="8">
        <v>1.1644091277649413</v>
      </c>
      <c r="BY84" s="8">
        <v>1.1717699010176899</v>
      </c>
      <c r="BZ84" s="8">
        <v>1.1791111639096314</v>
      </c>
      <c r="CA84" s="8">
        <v>1.1967758430925788</v>
      </c>
      <c r="CB84" s="8">
        <v>1.2149714496865291</v>
      </c>
      <c r="CC84" s="8">
        <v>1.233140912147312</v>
      </c>
      <c r="CD84" s="8">
        <v>1.2518999547855474</v>
      </c>
      <c r="CE84" s="8">
        <v>1.2708512966340373</v>
      </c>
      <c r="CF84" s="8">
        <v>1.2902217434028329</v>
      </c>
      <c r="CG84" s="8">
        <v>1.3096075016995541</v>
      </c>
      <c r="CH84" s="8">
        <v>1.3289180584303619</v>
      </c>
      <c r="CI84" s="8">
        <v>1.3482526306358817</v>
      </c>
      <c r="CJ84" s="8">
        <v>1</v>
      </c>
      <c r="CK84" s="8">
        <v>1</v>
      </c>
      <c r="CL84" s="8">
        <v>1</v>
      </c>
      <c r="CM84" s="8">
        <v>1</v>
      </c>
      <c r="CN84" s="8">
        <v>1</v>
      </c>
      <c r="CO84" s="8">
        <v>1</v>
      </c>
      <c r="CP84" s="8">
        <v>1</v>
      </c>
      <c r="CQ84" s="8">
        <v>1</v>
      </c>
      <c r="CR84" s="8">
        <v>1</v>
      </c>
      <c r="CS84" s="8">
        <v>1</v>
      </c>
      <c r="CT84" s="8">
        <v>1</v>
      </c>
      <c r="CU84" s="8">
        <v>1</v>
      </c>
      <c r="CV84" s="8">
        <v>1</v>
      </c>
      <c r="CW84" s="8">
        <v>1</v>
      </c>
      <c r="CX84" s="8">
        <v>1</v>
      </c>
      <c r="CY84" s="8">
        <v>1</v>
      </c>
      <c r="CZ84" s="8">
        <v>1</v>
      </c>
      <c r="DA84" s="8">
        <v>1</v>
      </c>
      <c r="DB84" s="8">
        <v>1</v>
      </c>
      <c r="DC84" s="8">
        <v>1</v>
      </c>
      <c r="DD84" s="8">
        <v>1</v>
      </c>
      <c r="DE84" s="8">
        <v>1</v>
      </c>
      <c r="DF84" s="8">
        <v>1</v>
      </c>
      <c r="DG84" s="8">
        <v>1</v>
      </c>
      <c r="DH84" s="8">
        <v>1</v>
      </c>
      <c r="DI84" s="8">
        <v>1</v>
      </c>
      <c r="DJ84" s="8">
        <v>0</v>
      </c>
      <c r="DK84" s="8">
        <v>0</v>
      </c>
      <c r="DL84" s="8">
        <v>0</v>
      </c>
      <c r="DM84" s="8">
        <v>0</v>
      </c>
      <c r="DN84" s="8">
        <v>0</v>
      </c>
      <c r="DO84" s="8">
        <v>0</v>
      </c>
      <c r="DP84" s="8">
        <v>0</v>
      </c>
      <c r="DQ84" s="8">
        <v>0</v>
      </c>
      <c r="DR84" s="8">
        <v>0</v>
      </c>
      <c r="DS84" s="8">
        <v>0</v>
      </c>
      <c r="DT84" s="8">
        <v>0</v>
      </c>
      <c r="DU84" s="8">
        <v>0</v>
      </c>
      <c r="DV84" s="8">
        <v>0</v>
      </c>
      <c r="DW84" s="8">
        <v>0</v>
      </c>
      <c r="DX84" s="8">
        <v>0</v>
      </c>
      <c r="DY84" s="8">
        <v>0</v>
      </c>
      <c r="DZ84" s="8">
        <v>0</v>
      </c>
      <c r="EA84" s="8">
        <v>0</v>
      </c>
      <c r="EB84" s="8">
        <v>0</v>
      </c>
      <c r="EC84" s="8">
        <v>0</v>
      </c>
      <c r="ED84" s="8">
        <v>0</v>
      </c>
      <c r="EE84" s="8">
        <v>0</v>
      </c>
      <c r="EF84" s="8">
        <v>0</v>
      </c>
      <c r="EG84" s="8">
        <v>4.1952521952647349E-2</v>
      </c>
      <c r="EH84" s="8">
        <v>0.37440842265377783</v>
      </c>
      <c r="EI84" s="8">
        <v>0.70686432335490823</v>
      </c>
    </row>
    <row r="85" spans="1:139" x14ac:dyDescent="0.35">
      <c r="A85" t="s">
        <v>94</v>
      </c>
      <c r="B85" t="s">
        <v>50</v>
      </c>
      <c r="C85" t="s">
        <v>37</v>
      </c>
      <c r="D85" t="s">
        <v>138</v>
      </c>
      <c r="E85" s="26">
        <v>3942.0097535366381</v>
      </c>
      <c r="F85" s="25">
        <v>1261.1132740013538</v>
      </c>
      <c r="G85" s="25">
        <v>240.47956691590772</v>
      </c>
      <c r="H85" s="25">
        <v>22.988659820415918</v>
      </c>
      <c r="I85" s="8">
        <v>0.19889999999999999</v>
      </c>
      <c r="J85" s="8">
        <v>1</v>
      </c>
      <c r="K85" s="8">
        <v>1.0570952439175032</v>
      </c>
      <c r="L85" s="8">
        <v>1.677713868730742</v>
      </c>
      <c r="M85" s="8">
        <v>1.7013525705102144</v>
      </c>
      <c r="N85" s="8">
        <v>1.7129999951992305</v>
      </c>
      <c r="O85" s="8">
        <v>1.7230930193606839</v>
      </c>
      <c r="P85" s="8">
        <v>1.7424440871866282</v>
      </c>
      <c r="Q85" s="8">
        <v>1.7194651251929243</v>
      </c>
      <c r="R85" s="8">
        <v>1.7062501879100629</v>
      </c>
      <c r="S85" s="8">
        <v>1.6948327597874373</v>
      </c>
      <c r="T85" s="8">
        <v>1.6814443745535961</v>
      </c>
      <c r="U85" s="8">
        <v>1.6659971984909014</v>
      </c>
      <c r="V85" s="8">
        <v>1.6502341160714611</v>
      </c>
      <c r="W85" s="8">
        <v>1.6384190829396321</v>
      </c>
      <c r="X85" s="8">
        <v>1.6259422368314516</v>
      </c>
      <c r="Y85" s="8">
        <v>1.6145162536396045</v>
      </c>
      <c r="Z85" s="8">
        <v>1.6025072858180081</v>
      </c>
      <c r="AA85" s="8">
        <v>1.6107830337182232</v>
      </c>
      <c r="AB85" s="8">
        <v>1.6193737401590544</v>
      </c>
      <c r="AC85" s="8">
        <v>1.6272094104573458</v>
      </c>
      <c r="AD85" s="8">
        <v>1.6354046462123022</v>
      </c>
      <c r="AE85" s="8">
        <v>1.642728344946776</v>
      </c>
      <c r="AF85" s="8">
        <v>1.6497839346549468</v>
      </c>
      <c r="AG85" s="8">
        <v>1.6566535344036215</v>
      </c>
      <c r="AH85" s="8">
        <v>1.6625502517434279</v>
      </c>
      <c r="AI85" s="8">
        <v>1.667897369030819</v>
      </c>
      <c r="AJ85" s="8">
        <v>1</v>
      </c>
      <c r="AK85" s="8">
        <v>1.015414755664491</v>
      </c>
      <c r="AL85" s="8">
        <v>1.0149342300544419</v>
      </c>
      <c r="AM85" s="8">
        <v>1.0334216576515249</v>
      </c>
      <c r="AN85" s="8">
        <v>1.0436695949502448</v>
      </c>
      <c r="AO85" s="8">
        <v>1.0503458402048467</v>
      </c>
      <c r="AP85" s="8">
        <v>1.0731311637408605</v>
      </c>
      <c r="AQ85" s="8">
        <v>1.0816192155761464</v>
      </c>
      <c r="AR85" s="8">
        <v>1.1046112338990068</v>
      </c>
      <c r="AS85" s="8">
        <v>1.1273340924438351</v>
      </c>
      <c r="AT85" s="8">
        <v>1.1479231788226503</v>
      </c>
      <c r="AU85" s="8">
        <v>1.1700461291216255</v>
      </c>
      <c r="AV85" s="8">
        <v>1.1945941770683239</v>
      </c>
      <c r="AW85" s="8">
        <v>1.220248412883729</v>
      </c>
      <c r="AX85" s="8">
        <v>1.2462046071801036</v>
      </c>
      <c r="AY85" s="8">
        <v>1.2734927876193545</v>
      </c>
      <c r="AZ85" s="8">
        <v>1.3018848326308627</v>
      </c>
      <c r="BA85" s="8">
        <v>1.331371818633279</v>
      </c>
      <c r="BB85" s="8">
        <v>1.3612656262920733</v>
      </c>
      <c r="BC85" s="8">
        <v>1.3915369261245032</v>
      </c>
      <c r="BD85" s="8">
        <v>1.4229646748708884</v>
      </c>
      <c r="BE85" s="8">
        <v>1.4550736825886113</v>
      </c>
      <c r="BF85" s="8">
        <v>1.4885864903783919</v>
      </c>
      <c r="BG85" s="8">
        <v>1.5240245738926139</v>
      </c>
      <c r="BH85" s="8">
        <v>1.5604793851545158</v>
      </c>
      <c r="BI85" s="8">
        <v>1.5974439164068199</v>
      </c>
      <c r="BJ85" s="8">
        <v>1</v>
      </c>
      <c r="BK85" s="8">
        <v>1.0073670043662604</v>
      </c>
      <c r="BL85" s="8">
        <v>1.0088053083521775</v>
      </c>
      <c r="BM85" s="8">
        <v>1.0263305413087769</v>
      </c>
      <c r="BN85" s="8">
        <v>1.0460820724800446</v>
      </c>
      <c r="BO85" s="8">
        <v>1.0714059446604849</v>
      </c>
      <c r="BP85" s="8">
        <v>1.0980248757041571</v>
      </c>
      <c r="BQ85" s="8">
        <v>1.106901408907746</v>
      </c>
      <c r="BR85" s="8">
        <v>1.1159546232977446</v>
      </c>
      <c r="BS85" s="8">
        <v>1.1249069706515291</v>
      </c>
      <c r="BT85" s="8">
        <v>1.1335482107618611</v>
      </c>
      <c r="BU85" s="8">
        <v>1.1416095052196049</v>
      </c>
      <c r="BV85" s="8">
        <v>1.1495231644182351</v>
      </c>
      <c r="BW85" s="8">
        <v>1.1570909755946306</v>
      </c>
      <c r="BX85" s="8">
        <v>1.1644091277649418</v>
      </c>
      <c r="BY85" s="8">
        <v>1.1717699010176896</v>
      </c>
      <c r="BZ85" s="8">
        <v>1.1791111639096312</v>
      </c>
      <c r="CA85" s="8">
        <v>1.1967758430925786</v>
      </c>
      <c r="CB85" s="8">
        <v>1.2149714496865296</v>
      </c>
      <c r="CC85" s="8">
        <v>1.233140912147312</v>
      </c>
      <c r="CD85" s="8">
        <v>1.2518999547855476</v>
      </c>
      <c r="CE85" s="8">
        <v>1.2708512966340373</v>
      </c>
      <c r="CF85" s="8">
        <v>1.2902217434028327</v>
      </c>
      <c r="CG85" s="8">
        <v>1.3096075016995541</v>
      </c>
      <c r="CH85" s="8">
        <v>1.3289180584303621</v>
      </c>
      <c r="CI85" s="8">
        <v>1.348252630635882</v>
      </c>
      <c r="CJ85" s="8">
        <v>1</v>
      </c>
      <c r="CK85" s="8">
        <v>1</v>
      </c>
      <c r="CL85" s="8">
        <v>1</v>
      </c>
      <c r="CM85" s="8">
        <v>1</v>
      </c>
      <c r="CN85" s="8">
        <v>1</v>
      </c>
      <c r="CO85" s="8">
        <v>1</v>
      </c>
      <c r="CP85" s="8">
        <v>1</v>
      </c>
      <c r="CQ85" s="8">
        <v>1</v>
      </c>
      <c r="CR85" s="8">
        <v>1</v>
      </c>
      <c r="CS85" s="8">
        <v>1</v>
      </c>
      <c r="CT85" s="8">
        <v>1</v>
      </c>
      <c r="CU85" s="8">
        <v>1</v>
      </c>
      <c r="CV85" s="8">
        <v>1</v>
      </c>
      <c r="CW85" s="8">
        <v>1</v>
      </c>
      <c r="CX85" s="8">
        <v>1</v>
      </c>
      <c r="CY85" s="8">
        <v>1</v>
      </c>
      <c r="CZ85" s="8">
        <v>1</v>
      </c>
      <c r="DA85" s="8">
        <v>1</v>
      </c>
      <c r="DB85" s="8">
        <v>1</v>
      </c>
      <c r="DC85" s="8">
        <v>1</v>
      </c>
      <c r="DD85" s="8">
        <v>1</v>
      </c>
      <c r="DE85" s="8">
        <v>1</v>
      </c>
      <c r="DF85" s="8">
        <v>1</v>
      </c>
      <c r="DG85" s="8">
        <v>1</v>
      </c>
      <c r="DH85" s="8">
        <v>1</v>
      </c>
      <c r="DI85" s="8">
        <v>1</v>
      </c>
      <c r="DJ85" s="8">
        <v>0</v>
      </c>
      <c r="DK85" s="8">
        <v>0</v>
      </c>
      <c r="DL85" s="8">
        <v>8.5043114629423048E-3</v>
      </c>
      <c r="DM85" s="8">
        <v>3.8162599619346552E-2</v>
      </c>
      <c r="DN85" s="8">
        <v>8.4820822787674194E-2</v>
      </c>
      <c r="DO85" s="8">
        <v>0.14081069058966733</v>
      </c>
      <c r="DP85" s="8">
        <v>0.20643881763488128</v>
      </c>
      <c r="DQ85" s="8">
        <v>0.2726333774825021</v>
      </c>
      <c r="DR85" s="8">
        <v>0.33960826705972769</v>
      </c>
      <c r="DS85" s="8">
        <v>0.40658315663695332</v>
      </c>
      <c r="DT85" s="8">
        <v>0.47355804621417896</v>
      </c>
      <c r="DU85" s="8">
        <v>0.54053293579140449</v>
      </c>
      <c r="DV85" s="8">
        <v>0.60750782536863024</v>
      </c>
      <c r="DW85" s="8">
        <v>0.67448271494585588</v>
      </c>
      <c r="DX85" s="8">
        <v>0.7414576045230814</v>
      </c>
      <c r="DY85" s="8">
        <v>0.80843249410030704</v>
      </c>
      <c r="DZ85" s="8">
        <v>0.87540738367753268</v>
      </c>
      <c r="EA85" s="8">
        <v>0.94238227325475821</v>
      </c>
      <c r="EB85" s="8">
        <v>0.99492644583589462</v>
      </c>
      <c r="EC85" s="8">
        <v>0.99492644583589462</v>
      </c>
      <c r="ED85" s="8">
        <v>0.99492644583589462</v>
      </c>
      <c r="EE85" s="8">
        <v>0.99492644583589462</v>
      </c>
      <c r="EF85" s="8">
        <v>0.99492644583589462</v>
      </c>
      <c r="EG85" s="8">
        <v>0.99492644583589462</v>
      </c>
      <c r="EH85" s="8">
        <v>0.99492644583589462</v>
      </c>
      <c r="EI85" s="8">
        <v>0.99492644583589462</v>
      </c>
    </row>
    <row r="86" spans="1:139" x14ac:dyDescent="0.35">
      <c r="A86" t="s">
        <v>94</v>
      </c>
      <c r="B86" t="s">
        <v>50</v>
      </c>
      <c r="C86" t="s">
        <v>37</v>
      </c>
      <c r="D86" t="s">
        <v>139</v>
      </c>
      <c r="E86" s="26">
        <v>750.38214801393156</v>
      </c>
      <c r="F86" s="25">
        <v>1407.3102076108803</v>
      </c>
      <c r="G86" s="25">
        <v>865.63977398031966</v>
      </c>
      <c r="H86" s="25">
        <v>25.653663545952561</v>
      </c>
      <c r="I86" s="8">
        <v>0.19889999999999997</v>
      </c>
      <c r="J86" s="8">
        <v>1</v>
      </c>
      <c r="K86" s="8">
        <v>1.0570952439175034</v>
      </c>
      <c r="L86" s="8">
        <v>1.6777138687307425</v>
      </c>
      <c r="M86" s="8">
        <v>1.7013525705102144</v>
      </c>
      <c r="N86" s="8">
        <v>1.7129999951992303</v>
      </c>
      <c r="O86" s="8">
        <v>1.7230930193606839</v>
      </c>
      <c r="P86" s="8">
        <v>1.7424440871866287</v>
      </c>
      <c r="Q86" s="8">
        <v>1.7194651251929243</v>
      </c>
      <c r="R86" s="8">
        <v>1.7062501879100629</v>
      </c>
      <c r="S86" s="8">
        <v>1.6948327597874373</v>
      </c>
      <c r="T86" s="8">
        <v>1.6814443745535963</v>
      </c>
      <c r="U86" s="8">
        <v>1.6659971984909014</v>
      </c>
      <c r="V86" s="8">
        <v>1.6502341160714613</v>
      </c>
      <c r="W86" s="8">
        <v>1.6384190829396328</v>
      </c>
      <c r="X86" s="8">
        <v>1.6259422368314516</v>
      </c>
      <c r="Y86" s="8">
        <v>1.614516253639604</v>
      </c>
      <c r="Z86" s="8">
        <v>1.6025072858180085</v>
      </c>
      <c r="AA86" s="8">
        <v>1.6107830337182236</v>
      </c>
      <c r="AB86" s="8">
        <v>1.6193737401590542</v>
      </c>
      <c r="AC86" s="8">
        <v>1.6272094104573456</v>
      </c>
      <c r="AD86" s="8">
        <v>1.6354046462123022</v>
      </c>
      <c r="AE86" s="8">
        <v>1.6427283449467762</v>
      </c>
      <c r="AF86" s="8">
        <v>1.6497839346549474</v>
      </c>
      <c r="AG86" s="8">
        <v>1.656653534403622</v>
      </c>
      <c r="AH86" s="8">
        <v>1.6625502517434276</v>
      </c>
      <c r="AI86" s="8">
        <v>1.6678973690308196</v>
      </c>
      <c r="AJ86" s="8">
        <v>1</v>
      </c>
      <c r="AK86" s="8">
        <v>1.0154147556644921</v>
      </c>
      <c r="AL86" s="8">
        <v>1.0149342300544419</v>
      </c>
      <c r="AM86" s="8">
        <v>1.0334216576515254</v>
      </c>
      <c r="AN86" s="8">
        <v>1.043669594950245</v>
      </c>
      <c r="AO86" s="8">
        <v>1.0503458402048471</v>
      </c>
      <c r="AP86" s="8">
        <v>1.0731311637408611</v>
      </c>
      <c r="AQ86" s="8">
        <v>1.0816192155761464</v>
      </c>
      <c r="AR86" s="8">
        <v>1.1046112338990073</v>
      </c>
      <c r="AS86" s="8">
        <v>1.1273340924438355</v>
      </c>
      <c r="AT86" s="8">
        <v>1.1479231788226503</v>
      </c>
      <c r="AU86" s="8">
        <v>1.170046129121626</v>
      </c>
      <c r="AV86" s="8">
        <v>1.1945941770683242</v>
      </c>
      <c r="AW86" s="8">
        <v>1.2202484128837299</v>
      </c>
      <c r="AX86" s="8">
        <v>1.2462046071801038</v>
      </c>
      <c r="AY86" s="8">
        <v>1.2734927876193549</v>
      </c>
      <c r="AZ86" s="8">
        <v>1.3018848326308634</v>
      </c>
      <c r="BA86" s="8">
        <v>1.3313718186332801</v>
      </c>
      <c r="BB86" s="8">
        <v>1.3612656262920741</v>
      </c>
      <c r="BC86" s="8">
        <v>1.3915369261245032</v>
      </c>
      <c r="BD86" s="8">
        <v>1.4229646748708886</v>
      </c>
      <c r="BE86" s="8">
        <v>1.4550736825886124</v>
      </c>
      <c r="BF86" s="8">
        <v>1.4885864903783927</v>
      </c>
      <c r="BG86" s="8">
        <v>1.5240245738926141</v>
      </c>
      <c r="BH86" s="8">
        <v>1.560479385154516</v>
      </c>
      <c r="BI86" s="8">
        <v>1.5974439164068204</v>
      </c>
      <c r="BJ86" s="8">
        <v>1</v>
      </c>
      <c r="BK86" s="8">
        <v>1.007367004366261</v>
      </c>
      <c r="BL86" s="8">
        <v>1.0088053083521782</v>
      </c>
      <c r="BM86" s="8">
        <v>1.0263305413087771</v>
      </c>
      <c r="BN86" s="8">
        <v>1.0460820724800446</v>
      </c>
      <c r="BO86" s="8">
        <v>1.0714059446604858</v>
      </c>
      <c r="BP86" s="8">
        <v>1.0980248757041577</v>
      </c>
      <c r="BQ86" s="8">
        <v>1.1069014089077465</v>
      </c>
      <c r="BR86" s="8">
        <v>1.1159546232977455</v>
      </c>
      <c r="BS86" s="8">
        <v>1.1249069706515291</v>
      </c>
      <c r="BT86" s="8">
        <v>1.1335482107618617</v>
      </c>
      <c r="BU86" s="8">
        <v>1.1416095052196054</v>
      </c>
      <c r="BV86" s="8">
        <v>1.1495231644182355</v>
      </c>
      <c r="BW86" s="8">
        <v>1.157090975594631</v>
      </c>
      <c r="BX86" s="8">
        <v>1.1644091277649424</v>
      </c>
      <c r="BY86" s="8">
        <v>1.1717699010176901</v>
      </c>
      <c r="BZ86" s="8">
        <v>1.1791111639096326</v>
      </c>
      <c r="CA86" s="8">
        <v>1.1967758430925792</v>
      </c>
      <c r="CB86" s="8">
        <v>1.21497144968653</v>
      </c>
      <c r="CC86" s="8">
        <v>1.2331409121473127</v>
      </c>
      <c r="CD86" s="8">
        <v>1.2518999547855483</v>
      </c>
      <c r="CE86" s="8">
        <v>1.2708512966340384</v>
      </c>
      <c r="CF86" s="8">
        <v>1.290221743402834</v>
      </c>
      <c r="CG86" s="8">
        <v>1.3096075016995541</v>
      </c>
      <c r="CH86" s="8">
        <v>1.328918058430363</v>
      </c>
      <c r="CI86" s="8">
        <v>1.3482526306358826</v>
      </c>
      <c r="CJ86" s="8">
        <v>1</v>
      </c>
      <c r="CK86" s="8">
        <v>1</v>
      </c>
      <c r="CL86" s="8">
        <v>1</v>
      </c>
      <c r="CM86" s="8">
        <v>1</v>
      </c>
      <c r="CN86" s="8">
        <v>1</v>
      </c>
      <c r="CO86" s="8">
        <v>1</v>
      </c>
      <c r="CP86" s="8">
        <v>1</v>
      </c>
      <c r="CQ86" s="8">
        <v>1</v>
      </c>
      <c r="CR86" s="8">
        <v>1</v>
      </c>
      <c r="CS86" s="8">
        <v>1</v>
      </c>
      <c r="CT86" s="8">
        <v>1</v>
      </c>
      <c r="CU86" s="8">
        <v>1</v>
      </c>
      <c r="CV86" s="8">
        <v>1</v>
      </c>
      <c r="CW86" s="8">
        <v>1</v>
      </c>
      <c r="CX86" s="8">
        <v>1</v>
      </c>
      <c r="CY86" s="8">
        <v>1</v>
      </c>
      <c r="CZ86" s="8">
        <v>1</v>
      </c>
      <c r="DA86" s="8">
        <v>1</v>
      </c>
      <c r="DB86" s="8">
        <v>1</v>
      </c>
      <c r="DC86" s="8">
        <v>1</v>
      </c>
      <c r="DD86" s="8">
        <v>1</v>
      </c>
      <c r="DE86" s="8">
        <v>1</v>
      </c>
      <c r="DF86" s="8">
        <v>1</v>
      </c>
      <c r="DG86" s="8">
        <v>1</v>
      </c>
      <c r="DH86" s="8">
        <v>1</v>
      </c>
      <c r="DI86" s="8">
        <v>1</v>
      </c>
      <c r="DJ86" s="8">
        <v>0</v>
      </c>
      <c r="DK86" s="8">
        <v>0</v>
      </c>
      <c r="DL86" s="8">
        <v>0</v>
      </c>
      <c r="DM86" s="8">
        <v>0</v>
      </c>
      <c r="DN86" s="8">
        <v>0</v>
      </c>
      <c r="DO86" s="8">
        <v>0</v>
      </c>
      <c r="DP86" s="8">
        <v>0</v>
      </c>
      <c r="DQ86" s="8">
        <v>0</v>
      </c>
      <c r="DR86" s="8">
        <v>0</v>
      </c>
      <c r="DS86" s="8">
        <v>0</v>
      </c>
      <c r="DT86" s="8">
        <v>0</v>
      </c>
      <c r="DU86" s="8">
        <v>0</v>
      </c>
      <c r="DV86" s="8">
        <v>0</v>
      </c>
      <c r="DW86" s="8">
        <v>0</v>
      </c>
      <c r="DX86" s="8">
        <v>0</v>
      </c>
      <c r="DY86" s="8">
        <v>0</v>
      </c>
      <c r="DZ86" s="8">
        <v>0</v>
      </c>
      <c r="EA86" s="8">
        <v>0</v>
      </c>
      <c r="EB86" s="8">
        <v>4.23369918733629E-2</v>
      </c>
      <c r="EC86" s="8">
        <v>0.23882863927513773</v>
      </c>
      <c r="ED86" s="8">
        <v>0.43532028667691264</v>
      </c>
      <c r="EE86" s="8">
        <v>0.63181193407868741</v>
      </c>
      <c r="EF86" s="8">
        <v>0.82830358148046235</v>
      </c>
      <c r="EG86" s="8">
        <v>1</v>
      </c>
      <c r="EH86" s="8">
        <v>1</v>
      </c>
      <c r="EI86" s="8">
        <v>1</v>
      </c>
    </row>
    <row r="87" spans="1:139" x14ac:dyDescent="0.35">
      <c r="A87" t="s">
        <v>94</v>
      </c>
      <c r="B87" t="s">
        <v>50</v>
      </c>
      <c r="C87" t="s">
        <v>37</v>
      </c>
      <c r="D87" t="s">
        <v>140</v>
      </c>
      <c r="E87" s="26">
        <v>550.99632979434637</v>
      </c>
      <c r="F87" s="25">
        <v>1443.3187334156839</v>
      </c>
      <c r="G87" s="25">
        <v>1814.0113503982147</v>
      </c>
      <c r="H87" s="25">
        <v>26.310057993165731</v>
      </c>
      <c r="I87" s="8">
        <v>0.1989000000000001</v>
      </c>
      <c r="J87" s="8">
        <v>1</v>
      </c>
      <c r="K87" s="8">
        <v>1.057095243917503</v>
      </c>
      <c r="L87" s="8">
        <v>1.6777138687307422</v>
      </c>
      <c r="M87" s="8">
        <v>1.7013525705102139</v>
      </c>
      <c r="N87" s="8">
        <v>1.7129999951992305</v>
      </c>
      <c r="O87" s="8">
        <v>1.7230930193606839</v>
      </c>
      <c r="P87" s="8">
        <v>1.742444087186628</v>
      </c>
      <c r="Q87" s="8">
        <v>1.7194651251929238</v>
      </c>
      <c r="R87" s="8">
        <v>1.7062501879100638</v>
      </c>
      <c r="S87" s="8">
        <v>1.6948327597874364</v>
      </c>
      <c r="T87" s="8">
        <v>1.6814443745535959</v>
      </c>
      <c r="U87" s="8">
        <v>1.6659971984909014</v>
      </c>
      <c r="V87" s="8">
        <v>1.6502341160714611</v>
      </c>
      <c r="W87" s="8">
        <v>1.6384190829396326</v>
      </c>
      <c r="X87" s="8">
        <v>1.6259422368314516</v>
      </c>
      <c r="Y87" s="8">
        <v>1.6145162536396052</v>
      </c>
      <c r="Z87" s="8">
        <v>1.6025072858180083</v>
      </c>
      <c r="AA87" s="8">
        <v>1.6107830337182227</v>
      </c>
      <c r="AB87" s="8">
        <v>1.619373740159054</v>
      </c>
      <c r="AC87" s="8">
        <v>1.6272094104573456</v>
      </c>
      <c r="AD87" s="8">
        <v>1.635404646212302</v>
      </c>
      <c r="AE87" s="8">
        <v>1.6427283449467764</v>
      </c>
      <c r="AF87" s="8">
        <v>1.6497839346549463</v>
      </c>
      <c r="AG87" s="8">
        <v>1.656653534403622</v>
      </c>
      <c r="AH87" s="8">
        <v>1.662550251743427</v>
      </c>
      <c r="AI87" s="8">
        <v>1.6678973690308192</v>
      </c>
      <c r="AJ87" s="8">
        <v>1</v>
      </c>
      <c r="AK87" s="8">
        <v>1.015414755664491</v>
      </c>
      <c r="AL87" s="8">
        <v>1.0149342300544417</v>
      </c>
      <c r="AM87" s="8">
        <v>1.0334216576515247</v>
      </c>
      <c r="AN87" s="8">
        <v>1.0436695949502448</v>
      </c>
      <c r="AO87" s="8">
        <v>1.0503458402048462</v>
      </c>
      <c r="AP87" s="8">
        <v>1.0731311637408603</v>
      </c>
      <c r="AQ87" s="8">
        <v>1.0816192155761464</v>
      </c>
      <c r="AR87" s="8">
        <v>1.1046112338990066</v>
      </c>
      <c r="AS87" s="8">
        <v>1.1273340924438346</v>
      </c>
      <c r="AT87" s="8">
        <v>1.1479231788226498</v>
      </c>
      <c r="AU87" s="8">
        <v>1.1700461291216255</v>
      </c>
      <c r="AV87" s="8">
        <v>1.1945941770683235</v>
      </c>
      <c r="AW87" s="8">
        <v>1.2202484128837288</v>
      </c>
      <c r="AX87" s="8">
        <v>1.2462046071801027</v>
      </c>
      <c r="AY87" s="8">
        <v>1.2734927876193542</v>
      </c>
      <c r="AZ87" s="8">
        <v>1.3018848326308625</v>
      </c>
      <c r="BA87" s="8">
        <v>1.3313718186332788</v>
      </c>
      <c r="BB87" s="8">
        <v>1.3612656262920735</v>
      </c>
      <c r="BC87" s="8">
        <v>1.3915369261245014</v>
      </c>
      <c r="BD87" s="8">
        <v>1.422964674870888</v>
      </c>
      <c r="BE87" s="8">
        <v>1.4550736825886106</v>
      </c>
      <c r="BF87" s="8">
        <v>1.4885864903783914</v>
      </c>
      <c r="BG87" s="8">
        <v>1.5240245738926133</v>
      </c>
      <c r="BH87" s="8">
        <v>1.5604793851545162</v>
      </c>
      <c r="BI87" s="8">
        <v>1.5974439164068193</v>
      </c>
      <c r="BJ87" s="8">
        <v>1</v>
      </c>
      <c r="BK87" s="8">
        <v>1.0073670043662606</v>
      </c>
      <c r="BL87" s="8">
        <v>1.0088053083521777</v>
      </c>
      <c r="BM87" s="8">
        <v>1.0263305413087771</v>
      </c>
      <c r="BN87" s="8">
        <v>1.0460820724800446</v>
      </c>
      <c r="BO87" s="8">
        <v>1.0714059446604851</v>
      </c>
      <c r="BP87" s="8">
        <v>1.0980248757041573</v>
      </c>
      <c r="BQ87" s="8">
        <v>1.1069014089077462</v>
      </c>
      <c r="BR87" s="8">
        <v>1.1159546232977455</v>
      </c>
      <c r="BS87" s="8">
        <v>1.1249069706515293</v>
      </c>
      <c r="BT87" s="8">
        <v>1.1335482107618615</v>
      </c>
      <c r="BU87" s="8">
        <v>1.1416095052196051</v>
      </c>
      <c r="BV87" s="8">
        <v>1.1495231644182353</v>
      </c>
      <c r="BW87" s="8">
        <v>1.1570909755946306</v>
      </c>
      <c r="BX87" s="8">
        <v>1.1644091277649422</v>
      </c>
      <c r="BY87" s="8">
        <v>1.1717699010176899</v>
      </c>
      <c r="BZ87" s="8">
        <v>1.1791111639096317</v>
      </c>
      <c r="CA87" s="8">
        <v>1.1967758430925783</v>
      </c>
      <c r="CB87" s="8">
        <v>1.2149714496865296</v>
      </c>
      <c r="CC87" s="8">
        <v>1.2331409121473127</v>
      </c>
      <c r="CD87" s="8">
        <v>1.2518999547855476</v>
      </c>
      <c r="CE87" s="8">
        <v>1.270851296634038</v>
      </c>
      <c r="CF87" s="8">
        <v>1.2902217434028336</v>
      </c>
      <c r="CG87" s="8">
        <v>1.3096075016995543</v>
      </c>
      <c r="CH87" s="8">
        <v>1.3289180584303624</v>
      </c>
      <c r="CI87" s="8">
        <v>1.348252630635882</v>
      </c>
      <c r="CJ87" s="8">
        <v>1</v>
      </c>
      <c r="CK87" s="8">
        <v>1</v>
      </c>
      <c r="CL87" s="8">
        <v>1</v>
      </c>
      <c r="CM87" s="8">
        <v>1</v>
      </c>
      <c r="CN87" s="8">
        <v>1</v>
      </c>
      <c r="CO87" s="8">
        <v>1</v>
      </c>
      <c r="CP87" s="8">
        <v>1</v>
      </c>
      <c r="CQ87" s="8">
        <v>1</v>
      </c>
      <c r="CR87" s="8">
        <v>1</v>
      </c>
      <c r="CS87" s="8">
        <v>1</v>
      </c>
      <c r="CT87" s="8">
        <v>1</v>
      </c>
      <c r="CU87" s="8">
        <v>1</v>
      </c>
      <c r="CV87" s="8">
        <v>1</v>
      </c>
      <c r="CW87" s="8">
        <v>1</v>
      </c>
      <c r="CX87" s="8">
        <v>1</v>
      </c>
      <c r="CY87" s="8">
        <v>1</v>
      </c>
      <c r="CZ87" s="8">
        <v>1</v>
      </c>
      <c r="DA87" s="8">
        <v>1</v>
      </c>
      <c r="DB87" s="8">
        <v>1</v>
      </c>
      <c r="DC87" s="8">
        <v>1</v>
      </c>
      <c r="DD87" s="8">
        <v>1</v>
      </c>
      <c r="DE87" s="8">
        <v>1</v>
      </c>
      <c r="DF87" s="8">
        <v>1</v>
      </c>
      <c r="DG87" s="8">
        <v>1</v>
      </c>
      <c r="DH87" s="8">
        <v>1</v>
      </c>
      <c r="DI87" s="8">
        <v>1</v>
      </c>
      <c r="DJ87" s="8">
        <v>0</v>
      </c>
      <c r="DK87" s="8">
        <v>0</v>
      </c>
      <c r="DL87" s="8">
        <v>0</v>
      </c>
      <c r="DM87" s="8">
        <v>0</v>
      </c>
      <c r="DN87" s="8">
        <v>0</v>
      </c>
      <c r="DO87" s="8">
        <v>0</v>
      </c>
      <c r="DP87" s="8">
        <v>0</v>
      </c>
      <c r="DQ87" s="8">
        <v>0</v>
      </c>
      <c r="DR87" s="8">
        <v>0</v>
      </c>
      <c r="DS87" s="8">
        <v>0</v>
      </c>
      <c r="DT87" s="8">
        <v>0</v>
      </c>
      <c r="DU87" s="8">
        <v>0</v>
      </c>
      <c r="DV87" s="8">
        <v>0</v>
      </c>
      <c r="DW87" s="8">
        <v>0</v>
      </c>
      <c r="DX87" s="8">
        <v>0</v>
      </c>
      <c r="DY87" s="8">
        <v>0</v>
      </c>
      <c r="DZ87" s="8">
        <v>0</v>
      </c>
      <c r="EA87" s="8">
        <v>0</v>
      </c>
      <c r="EB87" s="8">
        <v>0</v>
      </c>
      <c r="EC87" s="8">
        <v>0</v>
      </c>
      <c r="ED87" s="8">
        <v>0</v>
      </c>
      <c r="EE87" s="8">
        <v>0</v>
      </c>
      <c r="EF87" s="8">
        <v>0</v>
      </c>
      <c r="EG87" s="8">
        <v>4.1952521952647349E-2</v>
      </c>
      <c r="EH87" s="8">
        <v>0.37440842265377777</v>
      </c>
      <c r="EI87" s="8">
        <v>0.70686432335490823</v>
      </c>
    </row>
    <row r="88" spans="1:139" x14ac:dyDescent="0.35">
      <c r="A88" t="s">
        <v>94</v>
      </c>
      <c r="B88" t="s">
        <v>51</v>
      </c>
      <c r="C88" t="s">
        <v>26</v>
      </c>
      <c r="D88" t="s">
        <v>138</v>
      </c>
      <c r="E88" s="26">
        <v>570.39207600452846</v>
      </c>
      <c r="F88" s="25">
        <v>1266.4625074961868</v>
      </c>
      <c r="G88" s="25">
        <v>236.20003366557782</v>
      </c>
      <c r="H88" s="25">
        <v>23.086170259523836</v>
      </c>
      <c r="I88" s="8">
        <v>0.19771733436961184</v>
      </c>
      <c r="J88" s="8">
        <v>1</v>
      </c>
      <c r="K88" s="8">
        <v>1.0570952439175032</v>
      </c>
      <c r="L88" s="8">
        <v>1.6777138687307418</v>
      </c>
      <c r="M88" s="8">
        <v>1.7013525705102144</v>
      </c>
      <c r="N88" s="8">
        <v>1.7129999951992305</v>
      </c>
      <c r="O88" s="8">
        <v>1.7230930193606837</v>
      </c>
      <c r="P88" s="8">
        <v>1.7424440871866285</v>
      </c>
      <c r="Q88" s="8">
        <v>1.719465125192924</v>
      </c>
      <c r="R88" s="8">
        <v>1.7062501879100629</v>
      </c>
      <c r="S88" s="8">
        <v>1.6948327597874375</v>
      </c>
      <c r="T88" s="8">
        <v>1.6814443745535956</v>
      </c>
      <c r="U88" s="8">
        <v>1.6659971984909012</v>
      </c>
      <c r="V88" s="8">
        <v>1.6502341160714609</v>
      </c>
      <c r="W88" s="8">
        <v>1.6384190829396319</v>
      </c>
      <c r="X88" s="8">
        <v>1.6259422368314516</v>
      </c>
      <c r="Y88" s="8">
        <v>1.6145162536396047</v>
      </c>
      <c r="Z88" s="8">
        <v>1.6025072858180083</v>
      </c>
      <c r="AA88" s="8">
        <v>1.6107830337182234</v>
      </c>
      <c r="AB88" s="8">
        <v>1.6193737401590544</v>
      </c>
      <c r="AC88" s="8">
        <v>1.6272094104573458</v>
      </c>
      <c r="AD88" s="8">
        <v>1.6354046462123022</v>
      </c>
      <c r="AE88" s="8">
        <v>1.642728344946776</v>
      </c>
      <c r="AF88" s="8">
        <v>1.649783934654947</v>
      </c>
      <c r="AG88" s="8">
        <v>1.6566535344036213</v>
      </c>
      <c r="AH88" s="8">
        <v>1.6625502517434276</v>
      </c>
      <c r="AI88" s="8">
        <v>1.667897369030819</v>
      </c>
      <c r="AJ88" s="8">
        <v>1</v>
      </c>
      <c r="AK88" s="8">
        <v>1.0154147556644917</v>
      </c>
      <c r="AL88" s="8">
        <v>1.0149342300544417</v>
      </c>
      <c r="AM88" s="8">
        <v>1.0334216576515252</v>
      </c>
      <c r="AN88" s="8">
        <v>1.0436695949502452</v>
      </c>
      <c r="AO88" s="8">
        <v>1.0503458402048467</v>
      </c>
      <c r="AP88" s="8">
        <v>1.0731311637408607</v>
      </c>
      <c r="AQ88" s="8">
        <v>1.0816192155761462</v>
      </c>
      <c r="AR88" s="8">
        <v>1.1046112338990071</v>
      </c>
      <c r="AS88" s="8">
        <v>1.1273340924438353</v>
      </c>
      <c r="AT88" s="8">
        <v>1.1479231788226498</v>
      </c>
      <c r="AU88" s="8">
        <v>1.1700461291216255</v>
      </c>
      <c r="AV88" s="8">
        <v>1.1945941770683242</v>
      </c>
      <c r="AW88" s="8">
        <v>1.2202484128837288</v>
      </c>
      <c r="AX88" s="8">
        <v>1.2462046071801034</v>
      </c>
      <c r="AY88" s="8">
        <v>1.2734927876193547</v>
      </c>
      <c r="AZ88" s="8">
        <v>1.301884832630863</v>
      </c>
      <c r="BA88" s="8">
        <v>1.3313718186332795</v>
      </c>
      <c r="BB88" s="8">
        <v>1.3612656262920735</v>
      </c>
      <c r="BC88" s="8">
        <v>1.3915369261245027</v>
      </c>
      <c r="BD88" s="8">
        <v>1.4229646748708886</v>
      </c>
      <c r="BE88" s="8">
        <v>1.4550736825886115</v>
      </c>
      <c r="BF88" s="8">
        <v>1.4885864903783916</v>
      </c>
      <c r="BG88" s="8">
        <v>1.5240245738926139</v>
      </c>
      <c r="BH88" s="8">
        <v>1.560479385154516</v>
      </c>
      <c r="BI88" s="8">
        <v>1.5974439164068202</v>
      </c>
      <c r="BJ88" s="8">
        <v>1</v>
      </c>
      <c r="BK88" s="8">
        <v>1.0073670043662604</v>
      </c>
      <c r="BL88" s="8">
        <v>1.0088053083521773</v>
      </c>
      <c r="BM88" s="8">
        <v>1.0263305413087767</v>
      </c>
      <c r="BN88" s="8">
        <v>1.0460820724800441</v>
      </c>
      <c r="BO88" s="8">
        <v>1.0714059446604847</v>
      </c>
      <c r="BP88" s="8">
        <v>1.0980248757041571</v>
      </c>
      <c r="BQ88" s="8">
        <v>1.1069014089077458</v>
      </c>
      <c r="BR88" s="8">
        <v>1.1159546232977446</v>
      </c>
      <c r="BS88" s="8">
        <v>1.1249069706515289</v>
      </c>
      <c r="BT88" s="8">
        <v>1.1335482107618609</v>
      </c>
      <c r="BU88" s="8">
        <v>1.1416095052196049</v>
      </c>
      <c r="BV88" s="8">
        <v>1.1495231644182351</v>
      </c>
      <c r="BW88" s="8">
        <v>1.1570909755946306</v>
      </c>
      <c r="BX88" s="8">
        <v>1.1644091277649413</v>
      </c>
      <c r="BY88" s="8">
        <v>1.1717699010176896</v>
      </c>
      <c r="BZ88" s="8">
        <v>1.179111163909631</v>
      </c>
      <c r="CA88" s="8">
        <v>1.1967758430925783</v>
      </c>
      <c r="CB88" s="8">
        <v>1.2149714496865291</v>
      </c>
      <c r="CC88" s="8">
        <v>1.2331409121473116</v>
      </c>
      <c r="CD88" s="8">
        <v>1.2518999547855472</v>
      </c>
      <c r="CE88" s="8">
        <v>1.2708512966340371</v>
      </c>
      <c r="CF88" s="8">
        <v>1.2902217434028327</v>
      </c>
      <c r="CG88" s="8">
        <v>1.3096075016995536</v>
      </c>
      <c r="CH88" s="8">
        <v>1.3289180584303617</v>
      </c>
      <c r="CI88" s="8">
        <v>1.3482526306358815</v>
      </c>
      <c r="CJ88" s="8">
        <v>1</v>
      </c>
      <c r="CK88" s="8">
        <v>1</v>
      </c>
      <c r="CL88" s="8">
        <v>1</v>
      </c>
      <c r="CM88" s="8">
        <v>1</v>
      </c>
      <c r="CN88" s="8">
        <v>1</v>
      </c>
      <c r="CO88" s="8">
        <v>1</v>
      </c>
      <c r="CP88" s="8">
        <v>1</v>
      </c>
      <c r="CQ88" s="8">
        <v>1</v>
      </c>
      <c r="CR88" s="8">
        <v>1</v>
      </c>
      <c r="CS88" s="8">
        <v>1</v>
      </c>
      <c r="CT88" s="8">
        <v>1</v>
      </c>
      <c r="CU88" s="8">
        <v>1</v>
      </c>
      <c r="CV88" s="8">
        <v>1</v>
      </c>
      <c r="CW88" s="8">
        <v>1</v>
      </c>
      <c r="CX88" s="8">
        <v>1</v>
      </c>
      <c r="CY88" s="8">
        <v>1</v>
      </c>
      <c r="CZ88" s="8">
        <v>1</v>
      </c>
      <c r="DA88" s="8">
        <v>1</v>
      </c>
      <c r="DB88" s="8">
        <v>1</v>
      </c>
      <c r="DC88" s="8">
        <v>1</v>
      </c>
      <c r="DD88" s="8">
        <v>1</v>
      </c>
      <c r="DE88" s="8">
        <v>1</v>
      </c>
      <c r="DF88" s="8">
        <v>1</v>
      </c>
      <c r="DG88" s="8">
        <v>1</v>
      </c>
      <c r="DH88" s="8">
        <v>1</v>
      </c>
      <c r="DI88" s="8">
        <v>1</v>
      </c>
      <c r="DJ88" s="8">
        <v>0</v>
      </c>
      <c r="DK88" s="8">
        <v>0</v>
      </c>
      <c r="DL88" s="8">
        <v>7.1801064018189422E-3</v>
      </c>
      <c r="DM88" s="8">
        <v>3.2220306962054898E-2</v>
      </c>
      <c r="DN88" s="8">
        <v>7.1613385205746088E-2</v>
      </c>
      <c r="DO88" s="8">
        <v>0.11888507909817551</v>
      </c>
      <c r="DP88" s="8">
        <v>0.17429426033407733</v>
      </c>
      <c r="DQ88" s="8">
        <v>0.2433953396994939</v>
      </c>
      <c r="DR88" s="8">
        <v>0.31355178421966751</v>
      </c>
      <c r="DS88" s="8">
        <v>0.38370822873984095</v>
      </c>
      <c r="DT88" s="8">
        <v>0.45386467326001451</v>
      </c>
      <c r="DU88" s="8">
        <v>0.52402111778018812</v>
      </c>
      <c r="DV88" s="8">
        <v>0.59417756230036167</v>
      </c>
      <c r="DW88" s="8">
        <v>0.66433400682053523</v>
      </c>
      <c r="DX88" s="8">
        <v>0.73449045134070878</v>
      </c>
      <c r="DY88" s="8">
        <v>0.80464689586088223</v>
      </c>
      <c r="DZ88" s="8">
        <v>0.87480334038105578</v>
      </c>
      <c r="EA88" s="8">
        <v>0.94495978490122945</v>
      </c>
      <c r="EB88" s="8">
        <v>1</v>
      </c>
      <c r="EC88" s="8">
        <v>1</v>
      </c>
      <c r="ED88" s="8">
        <v>1</v>
      </c>
      <c r="EE88" s="8">
        <v>1</v>
      </c>
      <c r="EF88" s="8">
        <v>1</v>
      </c>
      <c r="EG88" s="8">
        <v>1</v>
      </c>
      <c r="EH88" s="8">
        <v>1</v>
      </c>
      <c r="EI88" s="8">
        <v>1</v>
      </c>
    </row>
    <row r="89" spans="1:139" x14ac:dyDescent="0.35">
      <c r="A89" t="s">
        <v>94</v>
      </c>
      <c r="B89" t="s">
        <v>51</v>
      </c>
      <c r="C89" t="s">
        <v>26</v>
      </c>
      <c r="D89" t="s">
        <v>139</v>
      </c>
      <c r="E89" s="26">
        <v>356.98269422444503</v>
      </c>
      <c r="F89" s="25">
        <v>1406.4382224311601</v>
      </c>
      <c r="G89" s="25">
        <v>845.74255837574617</v>
      </c>
      <c r="H89" s="25">
        <v>25.637768248457668</v>
      </c>
      <c r="I89" s="8">
        <v>0.2002000000000001</v>
      </c>
      <c r="J89" s="8">
        <v>1</v>
      </c>
      <c r="K89" s="8">
        <v>1.0570952439175036</v>
      </c>
      <c r="L89" s="8">
        <v>1.6777138687307425</v>
      </c>
      <c r="M89" s="8">
        <v>1.7013525705102139</v>
      </c>
      <c r="N89" s="8">
        <v>1.7129999951992303</v>
      </c>
      <c r="O89" s="8">
        <v>1.7230930193606842</v>
      </c>
      <c r="P89" s="8">
        <v>1.7424440871866289</v>
      </c>
      <c r="Q89" s="8">
        <v>1.7194651251929245</v>
      </c>
      <c r="R89" s="8">
        <v>1.7062501879100633</v>
      </c>
      <c r="S89" s="8">
        <v>1.6948327597874373</v>
      </c>
      <c r="T89" s="8">
        <v>1.6814443745535961</v>
      </c>
      <c r="U89" s="8">
        <v>1.6659971984909014</v>
      </c>
      <c r="V89" s="8">
        <v>1.6502341160714615</v>
      </c>
      <c r="W89" s="8">
        <v>1.638419082939633</v>
      </c>
      <c r="X89" s="8">
        <v>1.625942236831452</v>
      </c>
      <c r="Y89" s="8">
        <v>1.6145162536396049</v>
      </c>
      <c r="Z89" s="8">
        <v>1.6025072858180083</v>
      </c>
      <c r="AA89" s="8">
        <v>1.6107830337182234</v>
      </c>
      <c r="AB89" s="8">
        <v>1.6193737401590547</v>
      </c>
      <c r="AC89" s="8">
        <v>1.6272094104573454</v>
      </c>
      <c r="AD89" s="8">
        <v>1.635404646212302</v>
      </c>
      <c r="AE89" s="8">
        <v>1.6427283449467769</v>
      </c>
      <c r="AF89" s="8">
        <v>1.6497839346549465</v>
      </c>
      <c r="AG89" s="8">
        <v>1.6566535344036222</v>
      </c>
      <c r="AH89" s="8">
        <v>1.6625502517434274</v>
      </c>
      <c r="AI89" s="8">
        <v>1.6678973690308194</v>
      </c>
      <c r="AJ89" s="8">
        <v>1</v>
      </c>
      <c r="AK89" s="8">
        <v>1.0154147556644915</v>
      </c>
      <c r="AL89" s="8">
        <v>1.0149342300544419</v>
      </c>
      <c r="AM89" s="8">
        <v>1.0334216576515249</v>
      </c>
      <c r="AN89" s="8">
        <v>1.043669594950245</v>
      </c>
      <c r="AO89" s="8">
        <v>1.0503458402048464</v>
      </c>
      <c r="AP89" s="8">
        <v>1.0731311637408605</v>
      </c>
      <c r="AQ89" s="8">
        <v>1.0816192155761459</v>
      </c>
      <c r="AR89" s="8">
        <v>1.1046112338990071</v>
      </c>
      <c r="AS89" s="8">
        <v>1.1273340924438353</v>
      </c>
      <c r="AT89" s="8">
        <v>1.1479231788226498</v>
      </c>
      <c r="AU89" s="8">
        <v>1.1700461291216258</v>
      </c>
      <c r="AV89" s="8">
        <v>1.1945941770683242</v>
      </c>
      <c r="AW89" s="8">
        <v>1.2202484128837292</v>
      </c>
      <c r="AX89" s="8">
        <v>1.2462046071801034</v>
      </c>
      <c r="AY89" s="8">
        <v>1.2734927876193545</v>
      </c>
      <c r="AZ89" s="8">
        <v>1.3018848326308632</v>
      </c>
      <c r="BA89" s="8">
        <v>1.3313718186332792</v>
      </c>
      <c r="BB89" s="8">
        <v>1.3612656262920735</v>
      </c>
      <c r="BC89" s="8">
        <v>1.3915369261245025</v>
      </c>
      <c r="BD89" s="8">
        <v>1.4229646748708884</v>
      </c>
      <c r="BE89" s="8">
        <v>1.4550736825886115</v>
      </c>
      <c r="BF89" s="8">
        <v>1.4885864903783912</v>
      </c>
      <c r="BG89" s="8">
        <v>1.5240245738926139</v>
      </c>
      <c r="BH89" s="8">
        <v>1.5604793851545162</v>
      </c>
      <c r="BI89" s="8">
        <v>1.5974439164068195</v>
      </c>
      <c r="BJ89" s="8">
        <v>1</v>
      </c>
      <c r="BK89" s="8">
        <v>1.0073670043662606</v>
      </c>
      <c r="BL89" s="8">
        <v>1.0088053083521775</v>
      </c>
      <c r="BM89" s="8">
        <v>1.0263305413087767</v>
      </c>
      <c r="BN89" s="8">
        <v>1.0460820724800441</v>
      </c>
      <c r="BO89" s="8">
        <v>1.0714059446604844</v>
      </c>
      <c r="BP89" s="8">
        <v>1.0980248757041569</v>
      </c>
      <c r="BQ89" s="8">
        <v>1.1069014089077458</v>
      </c>
      <c r="BR89" s="8">
        <v>1.1159546232977446</v>
      </c>
      <c r="BS89" s="8">
        <v>1.1249069706515287</v>
      </c>
      <c r="BT89" s="8">
        <v>1.1335482107618613</v>
      </c>
      <c r="BU89" s="8">
        <v>1.1416095052196047</v>
      </c>
      <c r="BV89" s="8">
        <v>1.1495231644182351</v>
      </c>
      <c r="BW89" s="8">
        <v>1.1570909755946308</v>
      </c>
      <c r="BX89" s="8">
        <v>1.1644091277649413</v>
      </c>
      <c r="BY89" s="8">
        <v>1.1717699010176899</v>
      </c>
      <c r="BZ89" s="8">
        <v>1.179111163909631</v>
      </c>
      <c r="CA89" s="8">
        <v>1.1967758430925786</v>
      </c>
      <c r="CB89" s="8">
        <v>1.2149714496865291</v>
      </c>
      <c r="CC89" s="8">
        <v>1.233140912147312</v>
      </c>
      <c r="CD89" s="8">
        <v>1.2518999547855472</v>
      </c>
      <c r="CE89" s="8">
        <v>1.2708512966340371</v>
      </c>
      <c r="CF89" s="8">
        <v>1.2902217434028329</v>
      </c>
      <c r="CG89" s="8">
        <v>1.3096075016995536</v>
      </c>
      <c r="CH89" s="8">
        <v>1.3289180584303617</v>
      </c>
      <c r="CI89" s="8">
        <v>1.3482526306358817</v>
      </c>
      <c r="CJ89" s="8">
        <v>1</v>
      </c>
      <c r="CK89" s="8">
        <v>1</v>
      </c>
      <c r="CL89" s="8">
        <v>1</v>
      </c>
      <c r="CM89" s="8">
        <v>1</v>
      </c>
      <c r="CN89" s="8">
        <v>1</v>
      </c>
      <c r="CO89" s="8">
        <v>1</v>
      </c>
      <c r="CP89" s="8">
        <v>1</v>
      </c>
      <c r="CQ89" s="8">
        <v>1</v>
      </c>
      <c r="CR89" s="8">
        <v>1</v>
      </c>
      <c r="CS89" s="8">
        <v>1</v>
      </c>
      <c r="CT89" s="8">
        <v>1</v>
      </c>
      <c r="CU89" s="8">
        <v>1</v>
      </c>
      <c r="CV89" s="8">
        <v>1</v>
      </c>
      <c r="CW89" s="8">
        <v>1</v>
      </c>
      <c r="CX89" s="8">
        <v>1</v>
      </c>
      <c r="CY89" s="8">
        <v>1</v>
      </c>
      <c r="CZ89" s="8">
        <v>1</v>
      </c>
      <c r="DA89" s="8">
        <v>1</v>
      </c>
      <c r="DB89" s="8">
        <v>1</v>
      </c>
      <c r="DC89" s="8">
        <v>1</v>
      </c>
      <c r="DD89" s="8">
        <v>1</v>
      </c>
      <c r="DE89" s="8">
        <v>1</v>
      </c>
      <c r="DF89" s="8">
        <v>1</v>
      </c>
      <c r="DG89" s="8">
        <v>1</v>
      </c>
      <c r="DH89" s="8">
        <v>1</v>
      </c>
      <c r="DI89" s="8">
        <v>1</v>
      </c>
      <c r="DJ89" s="8">
        <v>0</v>
      </c>
      <c r="DK89" s="8">
        <v>0</v>
      </c>
      <c r="DL89" s="8">
        <v>0</v>
      </c>
      <c r="DM89" s="8">
        <v>0</v>
      </c>
      <c r="DN89" s="8">
        <v>0</v>
      </c>
      <c r="DO89" s="8">
        <v>0</v>
      </c>
      <c r="DP89" s="8">
        <v>0</v>
      </c>
      <c r="DQ89" s="8">
        <v>0</v>
      </c>
      <c r="DR89" s="8">
        <v>0</v>
      </c>
      <c r="DS89" s="8">
        <v>0</v>
      </c>
      <c r="DT89" s="8">
        <v>0</v>
      </c>
      <c r="DU89" s="8">
        <v>0</v>
      </c>
      <c r="DV89" s="8">
        <v>0</v>
      </c>
      <c r="DW89" s="8">
        <v>0</v>
      </c>
      <c r="DX89" s="8">
        <v>0</v>
      </c>
      <c r="DY89" s="8">
        <v>0</v>
      </c>
      <c r="DZ89" s="8">
        <v>0</v>
      </c>
      <c r="EA89" s="8">
        <v>0</v>
      </c>
      <c r="EB89" s="8">
        <v>4.23369918733629E-2</v>
      </c>
      <c r="EC89" s="8">
        <v>0.23882863927513773</v>
      </c>
      <c r="ED89" s="8">
        <v>0.43532028667691258</v>
      </c>
      <c r="EE89" s="8">
        <v>0.63181193407868741</v>
      </c>
      <c r="EF89" s="8">
        <v>0.82830358148046224</v>
      </c>
      <c r="EG89" s="8">
        <v>1</v>
      </c>
      <c r="EH89" s="8">
        <v>1</v>
      </c>
      <c r="EI89" s="8">
        <v>1</v>
      </c>
    </row>
    <row r="90" spans="1:139" x14ac:dyDescent="0.35">
      <c r="A90" t="s">
        <v>94</v>
      </c>
      <c r="B90" t="s">
        <v>51</v>
      </c>
      <c r="C90" t="s">
        <v>26</v>
      </c>
      <c r="D90" t="s">
        <v>140</v>
      </c>
      <c r="E90" s="26">
        <v>128.89253336357018</v>
      </c>
      <c r="F90" s="25">
        <v>1452.7401398103223</v>
      </c>
      <c r="G90" s="25">
        <v>1744.8365818711623</v>
      </c>
      <c r="H90" s="25">
        <v>26.481799510047104</v>
      </c>
      <c r="I90" s="8">
        <v>0.20019999999999996</v>
      </c>
      <c r="J90" s="8">
        <v>1</v>
      </c>
      <c r="K90" s="8">
        <v>1.057095243917503</v>
      </c>
      <c r="L90" s="8">
        <v>1.677713868730742</v>
      </c>
      <c r="M90" s="8">
        <v>1.7013525705102142</v>
      </c>
      <c r="N90" s="8">
        <v>1.7129999951992301</v>
      </c>
      <c r="O90" s="8">
        <v>1.7230930193606837</v>
      </c>
      <c r="P90" s="8">
        <v>1.742444087186628</v>
      </c>
      <c r="Q90" s="8">
        <v>1.7194651251929243</v>
      </c>
      <c r="R90" s="8">
        <v>1.7062501879100629</v>
      </c>
      <c r="S90" s="8">
        <v>1.6948327597874375</v>
      </c>
      <c r="T90" s="8">
        <v>1.6814443745535959</v>
      </c>
      <c r="U90" s="8">
        <v>1.665997198490901</v>
      </c>
      <c r="V90" s="8">
        <v>1.6502341160714611</v>
      </c>
      <c r="W90" s="8">
        <v>1.6384190829396312</v>
      </c>
      <c r="X90" s="8">
        <v>1.6259422368314516</v>
      </c>
      <c r="Y90" s="8">
        <v>1.6145162536396043</v>
      </c>
      <c r="Z90" s="8">
        <v>1.6025072858180083</v>
      </c>
      <c r="AA90" s="8">
        <v>1.6107830337182234</v>
      </c>
      <c r="AB90" s="8">
        <v>1.6193737401590544</v>
      </c>
      <c r="AC90" s="8">
        <v>1.6272094104573454</v>
      </c>
      <c r="AD90" s="8">
        <v>1.6354046462123015</v>
      </c>
      <c r="AE90" s="8">
        <v>1.6427283449467756</v>
      </c>
      <c r="AF90" s="8">
        <v>1.6497839346549463</v>
      </c>
      <c r="AG90" s="8">
        <v>1.6566535344036213</v>
      </c>
      <c r="AH90" s="8">
        <v>1.6625502517434274</v>
      </c>
      <c r="AI90" s="8">
        <v>1.6678973690308192</v>
      </c>
      <c r="AJ90" s="8">
        <v>1</v>
      </c>
      <c r="AK90" s="8">
        <v>1.0154147556644915</v>
      </c>
      <c r="AL90" s="8">
        <v>1.0149342300544422</v>
      </c>
      <c r="AM90" s="8">
        <v>1.0334216576515252</v>
      </c>
      <c r="AN90" s="8">
        <v>1.043669594950245</v>
      </c>
      <c r="AO90" s="8">
        <v>1.0503458402048469</v>
      </c>
      <c r="AP90" s="8">
        <v>1.0731311637408607</v>
      </c>
      <c r="AQ90" s="8">
        <v>1.0816192155761462</v>
      </c>
      <c r="AR90" s="8">
        <v>1.1046112338990068</v>
      </c>
      <c r="AS90" s="8">
        <v>1.1273340924438351</v>
      </c>
      <c r="AT90" s="8">
        <v>1.14792317882265</v>
      </c>
      <c r="AU90" s="8">
        <v>1.1700461291216255</v>
      </c>
      <c r="AV90" s="8">
        <v>1.1945941770683244</v>
      </c>
      <c r="AW90" s="8">
        <v>1.220248412883729</v>
      </c>
      <c r="AX90" s="8">
        <v>1.2462046071801034</v>
      </c>
      <c r="AY90" s="8">
        <v>1.2734927876193547</v>
      </c>
      <c r="AZ90" s="8">
        <v>1.3018848326308632</v>
      </c>
      <c r="BA90" s="8">
        <v>1.3313718186332792</v>
      </c>
      <c r="BB90" s="8">
        <v>1.3612656262920737</v>
      </c>
      <c r="BC90" s="8">
        <v>1.3915369261245025</v>
      </c>
      <c r="BD90" s="8">
        <v>1.4229646748708888</v>
      </c>
      <c r="BE90" s="8">
        <v>1.4550736825886115</v>
      </c>
      <c r="BF90" s="8">
        <v>1.4885864903783923</v>
      </c>
      <c r="BG90" s="8">
        <v>1.5240245738926141</v>
      </c>
      <c r="BH90" s="8">
        <v>1.5604793851545156</v>
      </c>
      <c r="BI90" s="8">
        <v>1.5974439164068199</v>
      </c>
      <c r="BJ90" s="8">
        <v>1</v>
      </c>
      <c r="BK90" s="8">
        <v>1.0073670043662606</v>
      </c>
      <c r="BL90" s="8">
        <v>1.008805308352178</v>
      </c>
      <c r="BM90" s="8">
        <v>1.0263305413087769</v>
      </c>
      <c r="BN90" s="8">
        <v>1.0460820724800446</v>
      </c>
      <c r="BO90" s="8">
        <v>1.0714059446604851</v>
      </c>
      <c r="BP90" s="8">
        <v>1.0980248757041575</v>
      </c>
      <c r="BQ90" s="8">
        <v>1.106901408907746</v>
      </c>
      <c r="BR90" s="8">
        <v>1.1159546232977451</v>
      </c>
      <c r="BS90" s="8">
        <v>1.1249069706515296</v>
      </c>
      <c r="BT90" s="8">
        <v>1.1335482107618611</v>
      </c>
      <c r="BU90" s="8">
        <v>1.1416095052196049</v>
      </c>
      <c r="BV90" s="8">
        <v>1.1495231644182353</v>
      </c>
      <c r="BW90" s="8">
        <v>1.157090975594631</v>
      </c>
      <c r="BX90" s="8">
        <v>1.1644091277649413</v>
      </c>
      <c r="BY90" s="8">
        <v>1.1717699010176901</v>
      </c>
      <c r="BZ90" s="8">
        <v>1.1791111639096317</v>
      </c>
      <c r="CA90" s="8">
        <v>1.1967758430925786</v>
      </c>
      <c r="CB90" s="8">
        <v>1.2149714496865294</v>
      </c>
      <c r="CC90" s="8">
        <v>1.233140912147312</v>
      </c>
      <c r="CD90" s="8">
        <v>1.2518999547855476</v>
      </c>
      <c r="CE90" s="8">
        <v>1.2708512966340375</v>
      </c>
      <c r="CF90" s="8">
        <v>1.2902217434028331</v>
      </c>
      <c r="CG90" s="8">
        <v>1.3096075016995541</v>
      </c>
      <c r="CH90" s="8">
        <v>1.3289180584303624</v>
      </c>
      <c r="CI90" s="8">
        <v>1.348252630635882</v>
      </c>
      <c r="CJ90" s="8">
        <v>1</v>
      </c>
      <c r="CK90" s="8">
        <v>1</v>
      </c>
      <c r="CL90" s="8">
        <v>1</v>
      </c>
      <c r="CM90" s="8">
        <v>1</v>
      </c>
      <c r="CN90" s="8">
        <v>1</v>
      </c>
      <c r="CO90" s="8">
        <v>1</v>
      </c>
      <c r="CP90" s="8">
        <v>1</v>
      </c>
      <c r="CQ90" s="8">
        <v>1</v>
      </c>
      <c r="CR90" s="8">
        <v>1</v>
      </c>
      <c r="CS90" s="8">
        <v>1</v>
      </c>
      <c r="CT90" s="8">
        <v>1</v>
      </c>
      <c r="CU90" s="8">
        <v>1</v>
      </c>
      <c r="CV90" s="8">
        <v>1</v>
      </c>
      <c r="CW90" s="8">
        <v>1</v>
      </c>
      <c r="CX90" s="8">
        <v>1</v>
      </c>
      <c r="CY90" s="8">
        <v>1</v>
      </c>
      <c r="CZ90" s="8">
        <v>1</v>
      </c>
      <c r="DA90" s="8">
        <v>1</v>
      </c>
      <c r="DB90" s="8">
        <v>1</v>
      </c>
      <c r="DC90" s="8">
        <v>1</v>
      </c>
      <c r="DD90" s="8">
        <v>1</v>
      </c>
      <c r="DE90" s="8">
        <v>1</v>
      </c>
      <c r="DF90" s="8">
        <v>1</v>
      </c>
      <c r="DG90" s="8">
        <v>1</v>
      </c>
      <c r="DH90" s="8">
        <v>1</v>
      </c>
      <c r="DI90" s="8">
        <v>1</v>
      </c>
      <c r="DJ90" s="8">
        <v>0</v>
      </c>
      <c r="DK90" s="8">
        <v>0</v>
      </c>
      <c r="DL90" s="8">
        <v>0</v>
      </c>
      <c r="DM90" s="8">
        <v>0</v>
      </c>
      <c r="DN90" s="8">
        <v>0</v>
      </c>
      <c r="DO90" s="8">
        <v>0</v>
      </c>
      <c r="DP90" s="8">
        <v>0</v>
      </c>
      <c r="DQ90" s="8">
        <v>0</v>
      </c>
      <c r="DR90" s="8">
        <v>0</v>
      </c>
      <c r="DS90" s="8">
        <v>0</v>
      </c>
      <c r="DT90" s="8">
        <v>0</v>
      </c>
      <c r="DU90" s="8">
        <v>0</v>
      </c>
      <c r="DV90" s="8">
        <v>0</v>
      </c>
      <c r="DW90" s="8">
        <v>0</v>
      </c>
      <c r="DX90" s="8">
        <v>0</v>
      </c>
      <c r="DY90" s="8">
        <v>0</v>
      </c>
      <c r="DZ90" s="8">
        <v>0</v>
      </c>
      <c r="EA90" s="8">
        <v>0</v>
      </c>
      <c r="EB90" s="8">
        <v>0</v>
      </c>
      <c r="EC90" s="8">
        <v>0</v>
      </c>
      <c r="ED90" s="8">
        <v>0</v>
      </c>
      <c r="EE90" s="8">
        <v>0</v>
      </c>
      <c r="EF90" s="8">
        <v>0</v>
      </c>
      <c r="EG90" s="8">
        <v>4.1952521952647349E-2</v>
      </c>
      <c r="EH90" s="8">
        <v>0.37440842265377777</v>
      </c>
      <c r="EI90" s="8">
        <v>0.70686432335490823</v>
      </c>
    </row>
    <row r="91" spans="1:139" x14ac:dyDescent="0.35">
      <c r="A91" t="s">
        <v>94</v>
      </c>
      <c r="B91" t="s">
        <v>52</v>
      </c>
      <c r="C91" t="s">
        <v>24</v>
      </c>
      <c r="D91" t="s">
        <v>138</v>
      </c>
      <c r="E91" s="26">
        <v>242.82996914481294</v>
      </c>
      <c r="F91" s="25">
        <v>1340.0219579987008</v>
      </c>
      <c r="G91" s="25">
        <v>329.8448750180612</v>
      </c>
      <c r="H91" s="25">
        <v>24.42707533049623</v>
      </c>
      <c r="I91" s="8">
        <v>0.20280000000000001</v>
      </c>
      <c r="J91" s="8">
        <v>1</v>
      </c>
      <c r="K91" s="8">
        <v>1.0570952439175032</v>
      </c>
      <c r="L91" s="8">
        <v>1.677713868730742</v>
      </c>
      <c r="M91" s="8">
        <v>1.7013525705102142</v>
      </c>
      <c r="N91" s="8">
        <v>1.7129999951992305</v>
      </c>
      <c r="O91" s="8">
        <v>1.7230930193606839</v>
      </c>
      <c r="P91" s="8">
        <v>1.742444087186628</v>
      </c>
      <c r="Q91" s="8">
        <v>1.7194651251929238</v>
      </c>
      <c r="R91" s="8">
        <v>1.7062501879100633</v>
      </c>
      <c r="S91" s="8">
        <v>1.6948327597874373</v>
      </c>
      <c r="T91" s="8">
        <v>1.6814443745535959</v>
      </c>
      <c r="U91" s="8">
        <v>1.665997198490901</v>
      </c>
      <c r="V91" s="8">
        <v>1.6502341160714611</v>
      </c>
      <c r="W91" s="8">
        <v>1.6384190829396323</v>
      </c>
      <c r="X91" s="8">
        <v>1.6259422368314518</v>
      </c>
      <c r="Y91" s="8">
        <v>1.6145162536396043</v>
      </c>
      <c r="Z91" s="8">
        <v>1.6025072858180085</v>
      </c>
      <c r="AA91" s="8">
        <v>1.6107830337182234</v>
      </c>
      <c r="AB91" s="8">
        <v>1.6193737401590542</v>
      </c>
      <c r="AC91" s="8">
        <v>1.6272094104573458</v>
      </c>
      <c r="AD91" s="8">
        <v>1.6354046462123017</v>
      </c>
      <c r="AE91" s="8">
        <v>1.642728344946776</v>
      </c>
      <c r="AF91" s="8">
        <v>1.649783934654947</v>
      </c>
      <c r="AG91" s="8">
        <v>1.6566535344036215</v>
      </c>
      <c r="AH91" s="8">
        <v>1.6625502517434276</v>
      </c>
      <c r="AI91" s="8">
        <v>1.6678973690308194</v>
      </c>
      <c r="AJ91" s="8">
        <v>1</v>
      </c>
      <c r="AK91" s="8">
        <v>1.0154147556644915</v>
      </c>
      <c r="AL91" s="8">
        <v>1.0149342300544417</v>
      </c>
      <c r="AM91" s="8">
        <v>1.0334216576515249</v>
      </c>
      <c r="AN91" s="8">
        <v>1.043669594950245</v>
      </c>
      <c r="AO91" s="8">
        <v>1.0503458402048467</v>
      </c>
      <c r="AP91" s="8">
        <v>1.0731311637408605</v>
      </c>
      <c r="AQ91" s="8">
        <v>1.0816192155761462</v>
      </c>
      <c r="AR91" s="8">
        <v>1.1046112338990071</v>
      </c>
      <c r="AS91" s="8">
        <v>1.1273340924438353</v>
      </c>
      <c r="AT91" s="8">
        <v>1.14792317882265</v>
      </c>
      <c r="AU91" s="8">
        <v>1.1700461291216255</v>
      </c>
      <c r="AV91" s="8">
        <v>1.1945941770683242</v>
      </c>
      <c r="AW91" s="8">
        <v>1.220248412883729</v>
      </c>
      <c r="AX91" s="8">
        <v>1.2462046071801036</v>
      </c>
      <c r="AY91" s="8">
        <v>1.2734927876193545</v>
      </c>
      <c r="AZ91" s="8">
        <v>1.3018848326308632</v>
      </c>
      <c r="BA91" s="8">
        <v>1.331371818633279</v>
      </c>
      <c r="BB91" s="8">
        <v>1.3612656262920735</v>
      </c>
      <c r="BC91" s="8">
        <v>1.3915369261245027</v>
      </c>
      <c r="BD91" s="8">
        <v>1.4229646748708886</v>
      </c>
      <c r="BE91" s="8">
        <v>1.4550736825886115</v>
      </c>
      <c r="BF91" s="8">
        <v>1.4885864903783919</v>
      </c>
      <c r="BG91" s="8">
        <v>1.5240245738926139</v>
      </c>
      <c r="BH91" s="8">
        <v>1.5604793851545156</v>
      </c>
      <c r="BI91" s="8">
        <v>1.5974439164068197</v>
      </c>
      <c r="BJ91" s="8">
        <v>1</v>
      </c>
      <c r="BK91" s="8">
        <v>1.0073670043662604</v>
      </c>
      <c r="BL91" s="8">
        <v>1.0088053083521773</v>
      </c>
      <c r="BM91" s="8">
        <v>1.0263305413087767</v>
      </c>
      <c r="BN91" s="8">
        <v>1.0460820724800444</v>
      </c>
      <c r="BO91" s="8">
        <v>1.0714059446604849</v>
      </c>
      <c r="BP91" s="8">
        <v>1.0980248757041573</v>
      </c>
      <c r="BQ91" s="8">
        <v>1.106901408907746</v>
      </c>
      <c r="BR91" s="8">
        <v>1.1159546232977449</v>
      </c>
      <c r="BS91" s="8">
        <v>1.1249069706515289</v>
      </c>
      <c r="BT91" s="8">
        <v>1.1335482107618611</v>
      </c>
      <c r="BU91" s="8">
        <v>1.1416095052196047</v>
      </c>
      <c r="BV91" s="8">
        <v>1.1495231644182351</v>
      </c>
      <c r="BW91" s="8">
        <v>1.1570909755946308</v>
      </c>
      <c r="BX91" s="8">
        <v>1.1644091277649415</v>
      </c>
      <c r="BY91" s="8">
        <v>1.1717699010176896</v>
      </c>
      <c r="BZ91" s="8">
        <v>1.1791111639096312</v>
      </c>
      <c r="CA91" s="8">
        <v>1.1967758430925788</v>
      </c>
      <c r="CB91" s="8">
        <v>1.2149714496865294</v>
      </c>
      <c r="CC91" s="8">
        <v>1.233140912147312</v>
      </c>
      <c r="CD91" s="8">
        <v>1.2518999547855474</v>
      </c>
      <c r="CE91" s="8">
        <v>1.2708512966340371</v>
      </c>
      <c r="CF91" s="8">
        <v>1.2902217434028329</v>
      </c>
      <c r="CG91" s="8">
        <v>1.3096075016995539</v>
      </c>
      <c r="CH91" s="8">
        <v>1.3289180584303619</v>
      </c>
      <c r="CI91" s="8">
        <v>1.3482526306358817</v>
      </c>
      <c r="CJ91" s="8">
        <v>1</v>
      </c>
      <c r="CK91" s="8">
        <v>1</v>
      </c>
      <c r="CL91" s="8">
        <v>1</v>
      </c>
      <c r="CM91" s="8">
        <v>1</v>
      </c>
      <c r="CN91" s="8">
        <v>1</v>
      </c>
      <c r="CO91" s="8">
        <v>1</v>
      </c>
      <c r="CP91" s="8">
        <v>1</v>
      </c>
      <c r="CQ91" s="8">
        <v>1</v>
      </c>
      <c r="CR91" s="8">
        <v>1</v>
      </c>
      <c r="CS91" s="8">
        <v>1</v>
      </c>
      <c r="CT91" s="8">
        <v>1</v>
      </c>
      <c r="CU91" s="8">
        <v>1</v>
      </c>
      <c r="CV91" s="8">
        <v>1</v>
      </c>
      <c r="CW91" s="8">
        <v>1</v>
      </c>
      <c r="CX91" s="8">
        <v>1</v>
      </c>
      <c r="CY91" s="8">
        <v>1</v>
      </c>
      <c r="CZ91" s="8">
        <v>1</v>
      </c>
      <c r="DA91" s="8">
        <v>1</v>
      </c>
      <c r="DB91" s="8">
        <v>1</v>
      </c>
      <c r="DC91" s="8">
        <v>1</v>
      </c>
      <c r="DD91" s="8">
        <v>1</v>
      </c>
      <c r="DE91" s="8">
        <v>1</v>
      </c>
      <c r="DF91" s="8">
        <v>1</v>
      </c>
      <c r="DG91" s="8">
        <v>1</v>
      </c>
      <c r="DH91" s="8">
        <v>1</v>
      </c>
      <c r="DI91" s="8">
        <v>1</v>
      </c>
      <c r="DJ91" s="8">
        <v>0</v>
      </c>
      <c r="DK91" s="8">
        <v>0</v>
      </c>
      <c r="DL91" s="8">
        <v>3.3737969575206423E-3</v>
      </c>
      <c r="DM91" s="8">
        <v>1.5139716254263826E-2</v>
      </c>
      <c r="DN91" s="8">
        <v>3.3649782831030595E-2</v>
      </c>
      <c r="DO91" s="8">
        <v>5.5861862723150725E-2</v>
      </c>
      <c r="DP91" s="8">
        <v>8.1897594871220031E-2</v>
      </c>
      <c r="DQ91" s="8">
        <v>0.15814877339316058</v>
      </c>
      <c r="DR91" s="8">
        <v>0.23620973702801978</v>
      </c>
      <c r="DS91" s="8">
        <v>0.31427070066287893</v>
      </c>
      <c r="DT91" s="8">
        <v>0.39233166429773803</v>
      </c>
      <c r="DU91" s="8">
        <v>0.47039262793259723</v>
      </c>
      <c r="DV91" s="8">
        <v>0.54845359156745643</v>
      </c>
      <c r="DW91" s="8">
        <v>0.62651455520231558</v>
      </c>
      <c r="DX91" s="8">
        <v>0.70457551883717473</v>
      </c>
      <c r="DY91" s="8">
        <v>0.78263648247203388</v>
      </c>
      <c r="DZ91" s="8">
        <v>0.86069744610689303</v>
      </c>
      <c r="EA91" s="8">
        <v>0.93875840974175218</v>
      </c>
      <c r="EB91" s="8">
        <v>1</v>
      </c>
      <c r="EC91" s="8">
        <v>1</v>
      </c>
      <c r="ED91" s="8">
        <v>1</v>
      </c>
      <c r="EE91" s="8">
        <v>1</v>
      </c>
      <c r="EF91" s="8">
        <v>1</v>
      </c>
      <c r="EG91" s="8">
        <v>1</v>
      </c>
      <c r="EH91" s="8">
        <v>1</v>
      </c>
      <c r="EI91" s="8">
        <v>1</v>
      </c>
    </row>
    <row r="92" spans="1:139" x14ac:dyDescent="0.35">
      <c r="A92" t="s">
        <v>94</v>
      </c>
      <c r="B92" t="s">
        <v>52</v>
      </c>
      <c r="C92" t="s">
        <v>24</v>
      </c>
      <c r="D92" t="s">
        <v>139</v>
      </c>
      <c r="E92" s="26">
        <v>201.21938759872529</v>
      </c>
      <c r="F92" s="25">
        <v>1412.194593794082</v>
      </c>
      <c r="G92" s="25">
        <v>902.02091413879589</v>
      </c>
      <c r="H92" s="25">
        <v>25.742700347572214</v>
      </c>
      <c r="I92" s="8">
        <v>0.20279999999999995</v>
      </c>
      <c r="J92" s="8">
        <v>1</v>
      </c>
      <c r="K92" s="8">
        <v>1.057095243917503</v>
      </c>
      <c r="L92" s="8">
        <v>1.6777138687307418</v>
      </c>
      <c r="M92" s="8">
        <v>1.7013525705102139</v>
      </c>
      <c r="N92" s="8">
        <v>1.7129999951992299</v>
      </c>
      <c r="O92" s="8">
        <v>1.723093019360683</v>
      </c>
      <c r="P92" s="8">
        <v>1.7424440871866282</v>
      </c>
      <c r="Q92" s="8">
        <v>1.7194651251929234</v>
      </c>
      <c r="R92" s="8">
        <v>1.7062501879100629</v>
      </c>
      <c r="S92" s="8">
        <v>1.6948327597874366</v>
      </c>
      <c r="T92" s="8">
        <v>1.6814443745535952</v>
      </c>
      <c r="U92" s="8">
        <v>1.665997198490901</v>
      </c>
      <c r="V92" s="8">
        <v>1.6502341160714609</v>
      </c>
      <c r="W92" s="8">
        <v>1.6384190829396315</v>
      </c>
      <c r="X92" s="8">
        <v>1.6259422368314513</v>
      </c>
      <c r="Y92" s="8">
        <v>1.6145162536396043</v>
      </c>
      <c r="Z92" s="8">
        <v>1.6025072858180078</v>
      </c>
      <c r="AA92" s="8">
        <v>1.610783033718223</v>
      </c>
      <c r="AB92" s="8">
        <v>1.619373740159054</v>
      </c>
      <c r="AC92" s="8">
        <v>1.6272094104573454</v>
      </c>
      <c r="AD92" s="8">
        <v>1.6354046462123015</v>
      </c>
      <c r="AE92" s="8">
        <v>1.6427283449467758</v>
      </c>
      <c r="AF92" s="8">
        <v>1.6497839346549463</v>
      </c>
      <c r="AG92" s="8">
        <v>1.6566535344036211</v>
      </c>
      <c r="AH92" s="8">
        <v>1.6625502517434267</v>
      </c>
      <c r="AI92" s="8">
        <v>1.6678973690308188</v>
      </c>
      <c r="AJ92" s="8">
        <v>1</v>
      </c>
      <c r="AK92" s="8">
        <v>1.0154147556644912</v>
      </c>
      <c r="AL92" s="8">
        <v>1.0149342300544417</v>
      </c>
      <c r="AM92" s="8">
        <v>1.0334216576515247</v>
      </c>
      <c r="AN92" s="8">
        <v>1.0436695949502452</v>
      </c>
      <c r="AO92" s="8">
        <v>1.0503458402048464</v>
      </c>
      <c r="AP92" s="8">
        <v>1.0731311637408609</v>
      </c>
      <c r="AQ92" s="8">
        <v>1.0816192155761459</v>
      </c>
      <c r="AR92" s="8">
        <v>1.1046112338990068</v>
      </c>
      <c r="AS92" s="8">
        <v>1.1273340924438353</v>
      </c>
      <c r="AT92" s="8">
        <v>1.1479231788226503</v>
      </c>
      <c r="AU92" s="8">
        <v>1.1700461291216255</v>
      </c>
      <c r="AV92" s="8">
        <v>1.1945941770683239</v>
      </c>
      <c r="AW92" s="8">
        <v>1.2202484128837288</v>
      </c>
      <c r="AX92" s="8">
        <v>1.2462046071801032</v>
      </c>
      <c r="AY92" s="8">
        <v>1.2734927876193545</v>
      </c>
      <c r="AZ92" s="8">
        <v>1.3018848326308632</v>
      </c>
      <c r="BA92" s="8">
        <v>1.3313718186332792</v>
      </c>
      <c r="BB92" s="8">
        <v>1.3612656262920733</v>
      </c>
      <c r="BC92" s="8">
        <v>1.3915369261245025</v>
      </c>
      <c r="BD92" s="8">
        <v>1.4229646748708882</v>
      </c>
      <c r="BE92" s="8">
        <v>1.455073682588611</v>
      </c>
      <c r="BF92" s="8">
        <v>1.4885864903783919</v>
      </c>
      <c r="BG92" s="8">
        <v>1.5240245738926139</v>
      </c>
      <c r="BH92" s="8">
        <v>1.560479385154516</v>
      </c>
      <c r="BI92" s="8">
        <v>1.5974439164068199</v>
      </c>
      <c r="BJ92" s="8">
        <v>1</v>
      </c>
      <c r="BK92" s="8">
        <v>1.0073670043662606</v>
      </c>
      <c r="BL92" s="8">
        <v>1.0088053083521773</v>
      </c>
      <c r="BM92" s="8">
        <v>1.0263305413087769</v>
      </c>
      <c r="BN92" s="8">
        <v>1.0460820724800444</v>
      </c>
      <c r="BO92" s="8">
        <v>1.0714059446604849</v>
      </c>
      <c r="BP92" s="8">
        <v>1.0980248757041573</v>
      </c>
      <c r="BQ92" s="8">
        <v>1.106901408907746</v>
      </c>
      <c r="BR92" s="8">
        <v>1.1159546232977449</v>
      </c>
      <c r="BS92" s="8">
        <v>1.1249069706515289</v>
      </c>
      <c r="BT92" s="8">
        <v>1.1335482107618611</v>
      </c>
      <c r="BU92" s="8">
        <v>1.1416095052196049</v>
      </c>
      <c r="BV92" s="8">
        <v>1.1495231644182351</v>
      </c>
      <c r="BW92" s="8">
        <v>1.157090975594631</v>
      </c>
      <c r="BX92" s="8">
        <v>1.1644091277649418</v>
      </c>
      <c r="BY92" s="8">
        <v>1.1717699010176899</v>
      </c>
      <c r="BZ92" s="8">
        <v>1.1791111639096314</v>
      </c>
      <c r="CA92" s="8">
        <v>1.1967758430925786</v>
      </c>
      <c r="CB92" s="8">
        <v>1.2149714496865294</v>
      </c>
      <c r="CC92" s="8">
        <v>1.2331409121473123</v>
      </c>
      <c r="CD92" s="8">
        <v>1.2518999547855476</v>
      </c>
      <c r="CE92" s="8">
        <v>1.2708512966340375</v>
      </c>
      <c r="CF92" s="8">
        <v>1.2902217434028331</v>
      </c>
      <c r="CG92" s="8">
        <v>1.3096075016995539</v>
      </c>
      <c r="CH92" s="8">
        <v>1.3289180584303619</v>
      </c>
      <c r="CI92" s="8">
        <v>1.3482526306358817</v>
      </c>
      <c r="CJ92" s="8">
        <v>1</v>
      </c>
      <c r="CK92" s="8">
        <v>1</v>
      </c>
      <c r="CL92" s="8">
        <v>1</v>
      </c>
      <c r="CM92" s="8">
        <v>1</v>
      </c>
      <c r="CN92" s="8">
        <v>1</v>
      </c>
      <c r="CO92" s="8">
        <v>1</v>
      </c>
      <c r="CP92" s="8">
        <v>1</v>
      </c>
      <c r="CQ92" s="8">
        <v>1</v>
      </c>
      <c r="CR92" s="8">
        <v>1</v>
      </c>
      <c r="CS92" s="8">
        <v>1</v>
      </c>
      <c r="CT92" s="8">
        <v>1</v>
      </c>
      <c r="CU92" s="8">
        <v>1</v>
      </c>
      <c r="CV92" s="8">
        <v>1</v>
      </c>
      <c r="CW92" s="8">
        <v>1</v>
      </c>
      <c r="CX92" s="8">
        <v>1</v>
      </c>
      <c r="CY92" s="8">
        <v>1</v>
      </c>
      <c r="CZ92" s="8">
        <v>1</v>
      </c>
      <c r="DA92" s="8">
        <v>1</v>
      </c>
      <c r="DB92" s="8">
        <v>1</v>
      </c>
      <c r="DC92" s="8">
        <v>1</v>
      </c>
      <c r="DD92" s="8">
        <v>1</v>
      </c>
      <c r="DE92" s="8">
        <v>1</v>
      </c>
      <c r="DF92" s="8">
        <v>1</v>
      </c>
      <c r="DG92" s="8">
        <v>1</v>
      </c>
      <c r="DH92" s="8">
        <v>1</v>
      </c>
      <c r="DI92" s="8">
        <v>1</v>
      </c>
      <c r="DJ92" s="8">
        <v>0</v>
      </c>
      <c r="DK92" s="8">
        <v>0</v>
      </c>
      <c r="DL92" s="8">
        <v>0</v>
      </c>
      <c r="DM92" s="8">
        <v>0</v>
      </c>
      <c r="DN92" s="8">
        <v>0</v>
      </c>
      <c r="DO92" s="8">
        <v>0</v>
      </c>
      <c r="DP92" s="8">
        <v>0</v>
      </c>
      <c r="DQ92" s="8">
        <v>0</v>
      </c>
      <c r="DR92" s="8">
        <v>0</v>
      </c>
      <c r="DS92" s="8">
        <v>0</v>
      </c>
      <c r="DT92" s="8">
        <v>0</v>
      </c>
      <c r="DU92" s="8">
        <v>0</v>
      </c>
      <c r="DV92" s="8">
        <v>0</v>
      </c>
      <c r="DW92" s="8">
        <v>0</v>
      </c>
      <c r="DX92" s="8">
        <v>0</v>
      </c>
      <c r="DY92" s="8">
        <v>0</v>
      </c>
      <c r="DZ92" s="8">
        <v>0</v>
      </c>
      <c r="EA92" s="8">
        <v>0</v>
      </c>
      <c r="EB92" s="8">
        <v>4.23369918733629E-2</v>
      </c>
      <c r="EC92" s="8">
        <v>0.23882863927513776</v>
      </c>
      <c r="ED92" s="8">
        <v>0.43532028667691258</v>
      </c>
      <c r="EE92" s="8">
        <v>0.63181193407868741</v>
      </c>
      <c r="EF92" s="8">
        <v>0.82830358148046224</v>
      </c>
      <c r="EG92" s="8">
        <v>1</v>
      </c>
      <c r="EH92" s="8">
        <v>1</v>
      </c>
      <c r="EI92" s="8">
        <v>1</v>
      </c>
    </row>
    <row r="93" spans="1:139" x14ac:dyDescent="0.35">
      <c r="A93" t="s">
        <v>94</v>
      </c>
      <c r="B93" t="s">
        <v>52</v>
      </c>
      <c r="C93" t="s">
        <v>24</v>
      </c>
      <c r="D93" t="s">
        <v>140</v>
      </c>
      <c r="E93" s="26">
        <v>130.4021623733656</v>
      </c>
      <c r="F93" s="25">
        <v>1451.5625839859706</v>
      </c>
      <c r="G93" s="25">
        <v>1790.519624567416</v>
      </c>
      <c r="H93" s="25">
        <v>26.460334007444256</v>
      </c>
      <c r="I93" s="8">
        <v>0.20280000000000001</v>
      </c>
      <c r="J93" s="8">
        <v>1</v>
      </c>
      <c r="K93" s="8">
        <v>1.057095243917503</v>
      </c>
      <c r="L93" s="8">
        <v>1.6777138687307418</v>
      </c>
      <c r="M93" s="8">
        <v>1.7013525705102144</v>
      </c>
      <c r="N93" s="8">
        <v>1.7129999951992307</v>
      </c>
      <c r="O93" s="8">
        <v>1.7230930193606846</v>
      </c>
      <c r="P93" s="8">
        <v>1.7424440871866287</v>
      </c>
      <c r="Q93" s="8">
        <v>1.7194651251929247</v>
      </c>
      <c r="R93" s="8">
        <v>1.7062501879100636</v>
      </c>
      <c r="S93" s="8">
        <v>1.6948327597874375</v>
      </c>
      <c r="T93" s="8">
        <v>1.6814443745535963</v>
      </c>
      <c r="U93" s="8">
        <v>1.6659971984909008</v>
      </c>
      <c r="V93" s="8">
        <v>1.6502341160714609</v>
      </c>
      <c r="W93" s="8">
        <v>1.6384190829396317</v>
      </c>
      <c r="X93" s="8">
        <v>1.625942236831452</v>
      </c>
      <c r="Y93" s="8">
        <v>1.6145162536396047</v>
      </c>
      <c r="Z93" s="8">
        <v>1.6025072858180085</v>
      </c>
      <c r="AA93" s="8">
        <v>1.6107830337182232</v>
      </c>
      <c r="AB93" s="8">
        <v>1.6193737401590544</v>
      </c>
      <c r="AC93" s="8">
        <v>1.6272094104573458</v>
      </c>
      <c r="AD93" s="8">
        <v>1.6354046462123022</v>
      </c>
      <c r="AE93" s="8">
        <v>1.642728344946776</v>
      </c>
      <c r="AF93" s="8">
        <v>1.6497839346549463</v>
      </c>
      <c r="AG93" s="8">
        <v>1.656653534403622</v>
      </c>
      <c r="AH93" s="8">
        <v>1.6625502517434276</v>
      </c>
      <c r="AI93" s="8">
        <v>1.6678973690308192</v>
      </c>
      <c r="AJ93" s="8">
        <v>1</v>
      </c>
      <c r="AK93" s="8">
        <v>1.0154147556644915</v>
      </c>
      <c r="AL93" s="8">
        <v>1.0149342300544422</v>
      </c>
      <c r="AM93" s="8">
        <v>1.0334216576515252</v>
      </c>
      <c r="AN93" s="8">
        <v>1.043669594950245</v>
      </c>
      <c r="AO93" s="8">
        <v>1.0503458402048467</v>
      </c>
      <c r="AP93" s="8">
        <v>1.0731311637408609</v>
      </c>
      <c r="AQ93" s="8">
        <v>1.0816192155761464</v>
      </c>
      <c r="AR93" s="8">
        <v>1.1046112338990071</v>
      </c>
      <c r="AS93" s="8">
        <v>1.1273340924438353</v>
      </c>
      <c r="AT93" s="8">
        <v>1.1479231788226498</v>
      </c>
      <c r="AU93" s="8">
        <v>1.1700461291216258</v>
      </c>
      <c r="AV93" s="8">
        <v>1.1945941770683242</v>
      </c>
      <c r="AW93" s="8">
        <v>1.2202484128837294</v>
      </c>
      <c r="AX93" s="8">
        <v>1.2462046071801038</v>
      </c>
      <c r="AY93" s="8">
        <v>1.2734927876193545</v>
      </c>
      <c r="AZ93" s="8">
        <v>1.3018848326308634</v>
      </c>
      <c r="BA93" s="8">
        <v>1.3313718186332795</v>
      </c>
      <c r="BB93" s="8">
        <v>1.3612656262920735</v>
      </c>
      <c r="BC93" s="8">
        <v>1.3915369261245027</v>
      </c>
      <c r="BD93" s="8">
        <v>1.4229646748708884</v>
      </c>
      <c r="BE93" s="8">
        <v>1.4550736825886113</v>
      </c>
      <c r="BF93" s="8">
        <v>1.4885864903783921</v>
      </c>
      <c r="BG93" s="8">
        <v>1.5240245738926141</v>
      </c>
      <c r="BH93" s="8">
        <v>1.560479385154516</v>
      </c>
      <c r="BI93" s="8">
        <v>1.5974439164068199</v>
      </c>
      <c r="BJ93" s="8">
        <v>1</v>
      </c>
      <c r="BK93" s="8">
        <v>1.0073670043662604</v>
      </c>
      <c r="BL93" s="8">
        <v>1.0088053083521777</v>
      </c>
      <c r="BM93" s="8">
        <v>1.0263305413087769</v>
      </c>
      <c r="BN93" s="8">
        <v>1.0460820724800446</v>
      </c>
      <c r="BO93" s="8">
        <v>1.0714059446604849</v>
      </c>
      <c r="BP93" s="8">
        <v>1.0980248757041573</v>
      </c>
      <c r="BQ93" s="8">
        <v>1.106901408907746</v>
      </c>
      <c r="BR93" s="8">
        <v>1.1159546232977449</v>
      </c>
      <c r="BS93" s="8">
        <v>1.1249069706515291</v>
      </c>
      <c r="BT93" s="8">
        <v>1.1335482107618613</v>
      </c>
      <c r="BU93" s="8">
        <v>1.1416095052196051</v>
      </c>
      <c r="BV93" s="8">
        <v>1.1495231644182353</v>
      </c>
      <c r="BW93" s="8">
        <v>1.157090975594631</v>
      </c>
      <c r="BX93" s="8">
        <v>1.164409127764942</v>
      </c>
      <c r="BY93" s="8">
        <v>1.1717699010176901</v>
      </c>
      <c r="BZ93" s="8">
        <v>1.1791111639096312</v>
      </c>
      <c r="CA93" s="8">
        <v>1.1967758430925788</v>
      </c>
      <c r="CB93" s="8">
        <v>1.2149714496865294</v>
      </c>
      <c r="CC93" s="8">
        <v>1.233140912147312</v>
      </c>
      <c r="CD93" s="8">
        <v>1.2518999547855478</v>
      </c>
      <c r="CE93" s="8">
        <v>1.2708512966340375</v>
      </c>
      <c r="CF93" s="8">
        <v>1.2902217434028329</v>
      </c>
      <c r="CG93" s="8">
        <v>1.3096075016995541</v>
      </c>
      <c r="CH93" s="8">
        <v>1.3289180584303621</v>
      </c>
      <c r="CI93" s="8">
        <v>1.3482526306358817</v>
      </c>
      <c r="CJ93" s="8">
        <v>1</v>
      </c>
      <c r="CK93" s="8">
        <v>1</v>
      </c>
      <c r="CL93" s="8">
        <v>1</v>
      </c>
      <c r="CM93" s="8">
        <v>1</v>
      </c>
      <c r="CN93" s="8">
        <v>1</v>
      </c>
      <c r="CO93" s="8">
        <v>1</v>
      </c>
      <c r="CP93" s="8">
        <v>1</v>
      </c>
      <c r="CQ93" s="8">
        <v>1</v>
      </c>
      <c r="CR93" s="8">
        <v>1</v>
      </c>
      <c r="CS93" s="8">
        <v>1</v>
      </c>
      <c r="CT93" s="8">
        <v>1</v>
      </c>
      <c r="CU93" s="8">
        <v>1</v>
      </c>
      <c r="CV93" s="8">
        <v>1</v>
      </c>
      <c r="CW93" s="8">
        <v>1</v>
      </c>
      <c r="CX93" s="8">
        <v>1</v>
      </c>
      <c r="CY93" s="8">
        <v>1</v>
      </c>
      <c r="CZ93" s="8">
        <v>1</v>
      </c>
      <c r="DA93" s="8">
        <v>1</v>
      </c>
      <c r="DB93" s="8">
        <v>1</v>
      </c>
      <c r="DC93" s="8">
        <v>1</v>
      </c>
      <c r="DD93" s="8">
        <v>1</v>
      </c>
      <c r="DE93" s="8">
        <v>1</v>
      </c>
      <c r="DF93" s="8">
        <v>1</v>
      </c>
      <c r="DG93" s="8">
        <v>1</v>
      </c>
      <c r="DH93" s="8">
        <v>1</v>
      </c>
      <c r="DI93" s="8">
        <v>1</v>
      </c>
      <c r="DJ93" s="8">
        <v>0</v>
      </c>
      <c r="DK93" s="8">
        <v>0</v>
      </c>
      <c r="DL93" s="8">
        <v>0</v>
      </c>
      <c r="DM93" s="8">
        <v>0</v>
      </c>
      <c r="DN93" s="8">
        <v>0</v>
      </c>
      <c r="DO93" s="8">
        <v>0</v>
      </c>
      <c r="DP93" s="8">
        <v>0</v>
      </c>
      <c r="DQ93" s="8">
        <v>0</v>
      </c>
      <c r="DR93" s="8">
        <v>0</v>
      </c>
      <c r="DS93" s="8">
        <v>0</v>
      </c>
      <c r="DT93" s="8">
        <v>0</v>
      </c>
      <c r="DU93" s="8">
        <v>0</v>
      </c>
      <c r="DV93" s="8">
        <v>0</v>
      </c>
      <c r="DW93" s="8">
        <v>0</v>
      </c>
      <c r="DX93" s="8">
        <v>0</v>
      </c>
      <c r="DY93" s="8">
        <v>0</v>
      </c>
      <c r="DZ93" s="8">
        <v>0</v>
      </c>
      <c r="EA93" s="8">
        <v>0</v>
      </c>
      <c r="EB93" s="8">
        <v>0</v>
      </c>
      <c r="EC93" s="8">
        <v>0</v>
      </c>
      <c r="ED93" s="8">
        <v>0</v>
      </c>
      <c r="EE93" s="8">
        <v>0</v>
      </c>
      <c r="EF93" s="8">
        <v>0</v>
      </c>
      <c r="EG93" s="8">
        <v>4.1952521952647349E-2</v>
      </c>
      <c r="EH93" s="8">
        <v>0.37440842265377777</v>
      </c>
      <c r="EI93" s="8">
        <v>0.70686432335490823</v>
      </c>
    </row>
    <row r="94" spans="1:139" x14ac:dyDescent="0.35">
      <c r="A94" t="s">
        <v>94</v>
      </c>
      <c r="B94" t="s">
        <v>53</v>
      </c>
      <c r="C94" t="s">
        <v>39</v>
      </c>
      <c r="D94" t="s">
        <v>138</v>
      </c>
      <c r="E94" s="26">
        <v>195.72444943540197</v>
      </c>
      <c r="F94" s="25">
        <v>1547.5586988497412</v>
      </c>
      <c r="G94" s="25">
        <v>417.72352115135891</v>
      </c>
      <c r="H94" s="25">
        <v>28.210233936483007</v>
      </c>
      <c r="I94" s="8">
        <v>0.21450000000000005</v>
      </c>
      <c r="J94" s="8">
        <v>1</v>
      </c>
      <c r="K94" s="8">
        <v>1.0570952439175034</v>
      </c>
      <c r="L94" s="8">
        <v>1.6777138687307422</v>
      </c>
      <c r="M94" s="8">
        <v>1.7013525705102146</v>
      </c>
      <c r="N94" s="8">
        <v>1.7129999951992307</v>
      </c>
      <c r="O94" s="8">
        <v>1.7230930193606842</v>
      </c>
      <c r="P94" s="8">
        <v>1.7424440871866285</v>
      </c>
      <c r="Q94" s="8">
        <v>1.7194651251929245</v>
      </c>
      <c r="R94" s="8">
        <v>1.7062501879100636</v>
      </c>
      <c r="S94" s="8">
        <v>1.6948327597874375</v>
      </c>
      <c r="T94" s="8">
        <v>1.6814443745535965</v>
      </c>
      <c r="U94" s="8">
        <v>1.6659971984909017</v>
      </c>
      <c r="V94" s="8">
        <v>1.6502341160714613</v>
      </c>
      <c r="W94" s="8">
        <v>1.6384190829396323</v>
      </c>
      <c r="X94" s="8">
        <v>1.625942236831452</v>
      </c>
      <c r="Y94" s="8">
        <v>1.6145162536396045</v>
      </c>
      <c r="Z94" s="8">
        <v>1.6025072858180085</v>
      </c>
      <c r="AA94" s="8">
        <v>1.6107830337182236</v>
      </c>
      <c r="AB94" s="8">
        <v>1.6193737401590544</v>
      </c>
      <c r="AC94" s="8">
        <v>1.6272094104573458</v>
      </c>
      <c r="AD94" s="8">
        <v>1.635404646212302</v>
      </c>
      <c r="AE94" s="8">
        <v>1.6427283449467764</v>
      </c>
      <c r="AF94" s="8">
        <v>1.649783934654947</v>
      </c>
      <c r="AG94" s="8">
        <v>1.656653534403622</v>
      </c>
      <c r="AH94" s="8">
        <v>1.6625502517434281</v>
      </c>
      <c r="AI94" s="8">
        <v>1.6678973690308194</v>
      </c>
      <c r="AJ94" s="8">
        <v>1</v>
      </c>
      <c r="AK94" s="8">
        <v>1.0154147556644915</v>
      </c>
      <c r="AL94" s="8">
        <v>1.0149342300544419</v>
      </c>
      <c r="AM94" s="8">
        <v>1.0334216576515249</v>
      </c>
      <c r="AN94" s="8">
        <v>1.043669594950245</v>
      </c>
      <c r="AO94" s="8">
        <v>1.0503458402048467</v>
      </c>
      <c r="AP94" s="8">
        <v>1.0731311637408607</v>
      </c>
      <c r="AQ94" s="8">
        <v>1.0816192155761462</v>
      </c>
      <c r="AR94" s="8">
        <v>1.1046112338990071</v>
      </c>
      <c r="AS94" s="8">
        <v>1.1273340924438351</v>
      </c>
      <c r="AT94" s="8">
        <v>1.1479231788226498</v>
      </c>
      <c r="AU94" s="8">
        <v>1.1700461291216255</v>
      </c>
      <c r="AV94" s="8">
        <v>1.1945941770683242</v>
      </c>
      <c r="AW94" s="8">
        <v>1.2202484128837288</v>
      </c>
      <c r="AX94" s="8">
        <v>1.2462046071801034</v>
      </c>
      <c r="AY94" s="8">
        <v>1.2734927876193545</v>
      </c>
      <c r="AZ94" s="8">
        <v>1.3018848326308632</v>
      </c>
      <c r="BA94" s="8">
        <v>1.3313718186332788</v>
      </c>
      <c r="BB94" s="8">
        <v>1.3612656262920733</v>
      </c>
      <c r="BC94" s="8">
        <v>1.3915369261245025</v>
      </c>
      <c r="BD94" s="8">
        <v>1.4229646748708888</v>
      </c>
      <c r="BE94" s="8">
        <v>1.4550736825886115</v>
      </c>
      <c r="BF94" s="8">
        <v>1.4885864903783919</v>
      </c>
      <c r="BG94" s="8">
        <v>1.5240245738926139</v>
      </c>
      <c r="BH94" s="8">
        <v>1.5604793851545158</v>
      </c>
      <c r="BI94" s="8">
        <v>1.5974439164068199</v>
      </c>
      <c r="BJ94" s="8">
        <v>1</v>
      </c>
      <c r="BK94" s="8">
        <v>1.0073670043662608</v>
      </c>
      <c r="BL94" s="8">
        <v>1.0088053083521777</v>
      </c>
      <c r="BM94" s="8">
        <v>1.0263305413087769</v>
      </c>
      <c r="BN94" s="8">
        <v>1.0460820724800446</v>
      </c>
      <c r="BO94" s="8">
        <v>1.0714059446604851</v>
      </c>
      <c r="BP94" s="8">
        <v>1.0980248757041573</v>
      </c>
      <c r="BQ94" s="8">
        <v>1.106901408907746</v>
      </c>
      <c r="BR94" s="8">
        <v>1.1159546232977449</v>
      </c>
      <c r="BS94" s="8">
        <v>1.1249069706515293</v>
      </c>
      <c r="BT94" s="8">
        <v>1.1335482107618613</v>
      </c>
      <c r="BU94" s="8">
        <v>1.1416095052196051</v>
      </c>
      <c r="BV94" s="8">
        <v>1.1495231644182353</v>
      </c>
      <c r="BW94" s="8">
        <v>1.1570909755946308</v>
      </c>
      <c r="BX94" s="8">
        <v>1.1644091277649415</v>
      </c>
      <c r="BY94" s="8">
        <v>1.1717699010176899</v>
      </c>
      <c r="BZ94" s="8">
        <v>1.1791111639096314</v>
      </c>
      <c r="CA94" s="8">
        <v>1.1967758430925788</v>
      </c>
      <c r="CB94" s="8">
        <v>1.2149714496865294</v>
      </c>
      <c r="CC94" s="8">
        <v>1.233140912147312</v>
      </c>
      <c r="CD94" s="8">
        <v>1.2518999547855474</v>
      </c>
      <c r="CE94" s="8">
        <v>1.2708512966340375</v>
      </c>
      <c r="CF94" s="8">
        <v>1.2902217434028329</v>
      </c>
      <c r="CG94" s="8">
        <v>1.3096075016995541</v>
      </c>
      <c r="CH94" s="8">
        <v>1.3289180584303619</v>
      </c>
      <c r="CI94" s="8">
        <v>1.3482526306358817</v>
      </c>
      <c r="CJ94" s="8">
        <v>1</v>
      </c>
      <c r="CK94" s="8">
        <v>1</v>
      </c>
      <c r="CL94" s="8">
        <v>1</v>
      </c>
      <c r="CM94" s="8">
        <v>1</v>
      </c>
      <c r="CN94" s="8">
        <v>1</v>
      </c>
      <c r="CO94" s="8">
        <v>1</v>
      </c>
      <c r="CP94" s="8">
        <v>1</v>
      </c>
      <c r="CQ94" s="8">
        <v>1</v>
      </c>
      <c r="CR94" s="8">
        <v>1</v>
      </c>
      <c r="CS94" s="8">
        <v>1</v>
      </c>
      <c r="CT94" s="8">
        <v>1</v>
      </c>
      <c r="CU94" s="8">
        <v>1</v>
      </c>
      <c r="CV94" s="8">
        <v>1</v>
      </c>
      <c r="CW94" s="8">
        <v>1</v>
      </c>
      <c r="CX94" s="8">
        <v>1</v>
      </c>
      <c r="CY94" s="8">
        <v>1</v>
      </c>
      <c r="CZ94" s="8">
        <v>1</v>
      </c>
      <c r="DA94" s="8">
        <v>1</v>
      </c>
      <c r="DB94" s="8">
        <v>1</v>
      </c>
      <c r="DC94" s="8">
        <v>1</v>
      </c>
      <c r="DD94" s="8">
        <v>1</v>
      </c>
      <c r="DE94" s="8">
        <v>1</v>
      </c>
      <c r="DF94" s="8">
        <v>1</v>
      </c>
      <c r="DG94" s="8">
        <v>1</v>
      </c>
      <c r="DH94" s="8">
        <v>1</v>
      </c>
      <c r="DI94" s="8">
        <v>1</v>
      </c>
      <c r="DJ94" s="8">
        <v>0</v>
      </c>
      <c r="DK94" s="8">
        <v>0</v>
      </c>
      <c r="DL94" s="8">
        <v>0</v>
      </c>
      <c r="DM94" s="8">
        <v>0</v>
      </c>
      <c r="DN94" s="8">
        <v>0</v>
      </c>
      <c r="DO94" s="8">
        <v>0</v>
      </c>
      <c r="DP94" s="8">
        <v>3.9692808481595584E-17</v>
      </c>
      <c r="DQ94" s="8">
        <v>7.4149514966729696E-2</v>
      </c>
      <c r="DR94" s="8">
        <v>0.15052424777978002</v>
      </c>
      <c r="DS94" s="8">
        <v>0.22689898059283034</v>
      </c>
      <c r="DT94" s="8">
        <v>0.30327371340588061</v>
      </c>
      <c r="DU94" s="8">
        <v>0.37964844621893096</v>
      </c>
      <c r="DV94" s="8">
        <v>0.45602317903198125</v>
      </c>
      <c r="DW94" s="8">
        <v>0.5323979118450316</v>
      </c>
      <c r="DX94" s="8">
        <v>0.6087726446580819</v>
      </c>
      <c r="DY94" s="8">
        <v>0.6851473774711323</v>
      </c>
      <c r="DZ94" s="8">
        <v>0.76152211028418249</v>
      </c>
      <c r="EA94" s="8">
        <v>0.83789684309723278</v>
      </c>
      <c r="EB94" s="8">
        <v>0.8978155255631417</v>
      </c>
      <c r="EC94" s="8">
        <v>0.8978155255631417</v>
      </c>
      <c r="ED94" s="8">
        <v>0.8978155255631417</v>
      </c>
      <c r="EE94" s="8">
        <v>0.8978155255631417</v>
      </c>
      <c r="EF94" s="8">
        <v>0.8978155255631417</v>
      </c>
      <c r="EG94" s="8">
        <v>0.8978155255631417</v>
      </c>
      <c r="EH94" s="8">
        <v>0.8978155255631417</v>
      </c>
      <c r="EI94" s="8">
        <v>0.8978155255631417</v>
      </c>
    </row>
    <row r="95" spans="1:139" x14ac:dyDescent="0.35">
      <c r="A95" t="s">
        <v>94</v>
      </c>
      <c r="B95" t="s">
        <v>53</v>
      </c>
      <c r="C95" t="s">
        <v>39</v>
      </c>
      <c r="D95" t="s">
        <v>139</v>
      </c>
      <c r="E95" s="26">
        <v>262.98656823240123</v>
      </c>
      <c r="F95" s="25">
        <v>1601.8673843815366</v>
      </c>
      <c r="G95" s="25">
        <v>787.2422142505286</v>
      </c>
      <c r="H95" s="25">
        <v>29.200219469680285</v>
      </c>
      <c r="I95" s="8">
        <v>0.21450000000000005</v>
      </c>
      <c r="J95" s="8">
        <v>1</v>
      </c>
      <c r="K95" s="8">
        <v>1.0570952439175034</v>
      </c>
      <c r="L95" s="8">
        <v>1.6777138687307418</v>
      </c>
      <c r="M95" s="8">
        <v>1.7013525705102144</v>
      </c>
      <c r="N95" s="8">
        <v>1.7129999951992307</v>
      </c>
      <c r="O95" s="8">
        <v>1.7230930193606839</v>
      </c>
      <c r="P95" s="8">
        <v>1.7424440871866285</v>
      </c>
      <c r="Q95" s="8">
        <v>1.7194651251929245</v>
      </c>
      <c r="R95" s="8">
        <v>1.7062501879100636</v>
      </c>
      <c r="S95" s="8">
        <v>1.6948327597874377</v>
      </c>
      <c r="T95" s="8">
        <v>1.6814443745535961</v>
      </c>
      <c r="U95" s="8">
        <v>1.6659971984909014</v>
      </c>
      <c r="V95" s="8">
        <v>1.6502341160714613</v>
      </c>
      <c r="W95" s="8">
        <v>1.6384190829396321</v>
      </c>
      <c r="X95" s="8">
        <v>1.6259422368314516</v>
      </c>
      <c r="Y95" s="8">
        <v>1.6145162536396047</v>
      </c>
      <c r="Z95" s="8">
        <v>1.6025072858180085</v>
      </c>
      <c r="AA95" s="8">
        <v>1.6107830337182238</v>
      </c>
      <c r="AB95" s="8">
        <v>1.6193737401590547</v>
      </c>
      <c r="AC95" s="8">
        <v>1.6272094104573462</v>
      </c>
      <c r="AD95" s="8">
        <v>1.6354046462123022</v>
      </c>
      <c r="AE95" s="8">
        <v>1.6427283449467762</v>
      </c>
      <c r="AF95" s="8">
        <v>1.649783934654947</v>
      </c>
      <c r="AG95" s="8">
        <v>1.6566535344036222</v>
      </c>
      <c r="AH95" s="8">
        <v>1.6625502517434276</v>
      </c>
      <c r="AI95" s="8">
        <v>1.6678973690308194</v>
      </c>
      <c r="AJ95" s="8">
        <v>1</v>
      </c>
      <c r="AK95" s="8">
        <v>1.0154147556644912</v>
      </c>
      <c r="AL95" s="8">
        <v>1.0149342300544417</v>
      </c>
      <c r="AM95" s="8">
        <v>1.0334216576515249</v>
      </c>
      <c r="AN95" s="8">
        <v>1.043669594950245</v>
      </c>
      <c r="AO95" s="8">
        <v>1.0503458402048467</v>
      </c>
      <c r="AP95" s="8">
        <v>1.0731311637408607</v>
      </c>
      <c r="AQ95" s="8">
        <v>1.0816192155761462</v>
      </c>
      <c r="AR95" s="8">
        <v>1.1046112338990071</v>
      </c>
      <c r="AS95" s="8">
        <v>1.1273340924438353</v>
      </c>
      <c r="AT95" s="8">
        <v>1.1479231788226498</v>
      </c>
      <c r="AU95" s="8">
        <v>1.1700461291216255</v>
      </c>
      <c r="AV95" s="8">
        <v>1.1945941770683244</v>
      </c>
      <c r="AW95" s="8">
        <v>1.220248412883729</v>
      </c>
      <c r="AX95" s="8">
        <v>1.2462046071801034</v>
      </c>
      <c r="AY95" s="8">
        <v>1.2734927876193545</v>
      </c>
      <c r="AZ95" s="8">
        <v>1.3018848326308632</v>
      </c>
      <c r="BA95" s="8">
        <v>1.3313718186332795</v>
      </c>
      <c r="BB95" s="8">
        <v>1.3612656262920735</v>
      </c>
      <c r="BC95" s="8">
        <v>1.3915369261245025</v>
      </c>
      <c r="BD95" s="8">
        <v>1.4229646748708888</v>
      </c>
      <c r="BE95" s="8">
        <v>1.4550736825886113</v>
      </c>
      <c r="BF95" s="8">
        <v>1.4885864903783916</v>
      </c>
      <c r="BG95" s="8">
        <v>1.5240245738926144</v>
      </c>
      <c r="BH95" s="8">
        <v>1.560479385154516</v>
      </c>
      <c r="BI95" s="8">
        <v>1.5974439164068195</v>
      </c>
      <c r="BJ95" s="8">
        <v>1</v>
      </c>
      <c r="BK95" s="8">
        <v>1.0073670043662606</v>
      </c>
      <c r="BL95" s="8">
        <v>1.0088053083521773</v>
      </c>
      <c r="BM95" s="8">
        <v>1.0263305413087769</v>
      </c>
      <c r="BN95" s="8">
        <v>1.0460820724800444</v>
      </c>
      <c r="BO95" s="8">
        <v>1.0714059446604844</v>
      </c>
      <c r="BP95" s="8">
        <v>1.0980248757041573</v>
      </c>
      <c r="BQ95" s="8">
        <v>1.106901408907746</v>
      </c>
      <c r="BR95" s="8">
        <v>1.1159546232977449</v>
      </c>
      <c r="BS95" s="8">
        <v>1.1249069706515293</v>
      </c>
      <c r="BT95" s="8">
        <v>1.1335482107618611</v>
      </c>
      <c r="BU95" s="8">
        <v>1.1416095052196047</v>
      </c>
      <c r="BV95" s="8">
        <v>1.1495231644182349</v>
      </c>
      <c r="BW95" s="8">
        <v>1.1570909755946306</v>
      </c>
      <c r="BX95" s="8">
        <v>1.1644091277649415</v>
      </c>
      <c r="BY95" s="8">
        <v>1.1717699010176896</v>
      </c>
      <c r="BZ95" s="8">
        <v>1.1791111639096312</v>
      </c>
      <c r="CA95" s="8">
        <v>1.1967758430925786</v>
      </c>
      <c r="CB95" s="8">
        <v>1.2149714496865291</v>
      </c>
      <c r="CC95" s="8">
        <v>1.233140912147312</v>
      </c>
      <c r="CD95" s="8">
        <v>1.2518999547855472</v>
      </c>
      <c r="CE95" s="8">
        <v>1.2708512966340373</v>
      </c>
      <c r="CF95" s="8">
        <v>1.2902217434028325</v>
      </c>
      <c r="CG95" s="8">
        <v>1.3096075016995536</v>
      </c>
      <c r="CH95" s="8">
        <v>1.3289180584303617</v>
      </c>
      <c r="CI95" s="8">
        <v>1.3482526306358822</v>
      </c>
      <c r="CJ95" s="8">
        <v>1</v>
      </c>
      <c r="CK95" s="8">
        <v>1</v>
      </c>
      <c r="CL95" s="8">
        <v>1</v>
      </c>
      <c r="CM95" s="8">
        <v>1</v>
      </c>
      <c r="CN95" s="8">
        <v>1</v>
      </c>
      <c r="CO95" s="8">
        <v>1</v>
      </c>
      <c r="CP95" s="8">
        <v>1</v>
      </c>
      <c r="CQ95" s="8">
        <v>1</v>
      </c>
      <c r="CR95" s="8">
        <v>1</v>
      </c>
      <c r="CS95" s="8">
        <v>1</v>
      </c>
      <c r="CT95" s="8">
        <v>1</v>
      </c>
      <c r="CU95" s="8">
        <v>1</v>
      </c>
      <c r="CV95" s="8">
        <v>1</v>
      </c>
      <c r="CW95" s="8">
        <v>1</v>
      </c>
      <c r="CX95" s="8">
        <v>1</v>
      </c>
      <c r="CY95" s="8">
        <v>1</v>
      </c>
      <c r="CZ95" s="8">
        <v>1</v>
      </c>
      <c r="DA95" s="8">
        <v>1</v>
      </c>
      <c r="DB95" s="8">
        <v>1</v>
      </c>
      <c r="DC95" s="8">
        <v>1</v>
      </c>
      <c r="DD95" s="8">
        <v>1</v>
      </c>
      <c r="DE95" s="8">
        <v>1</v>
      </c>
      <c r="DF95" s="8">
        <v>1</v>
      </c>
      <c r="DG95" s="8">
        <v>1</v>
      </c>
      <c r="DH95" s="8">
        <v>1</v>
      </c>
      <c r="DI95" s="8">
        <v>1</v>
      </c>
      <c r="DJ95" s="8">
        <v>0</v>
      </c>
      <c r="DK95" s="8">
        <v>0</v>
      </c>
      <c r="DL95" s="8">
        <v>0</v>
      </c>
      <c r="DM95" s="8">
        <v>0</v>
      </c>
      <c r="DN95" s="8">
        <v>0</v>
      </c>
      <c r="DO95" s="8">
        <v>0</v>
      </c>
      <c r="DP95" s="8">
        <v>0</v>
      </c>
      <c r="DQ95" s="8">
        <v>0</v>
      </c>
      <c r="DR95" s="8">
        <v>0</v>
      </c>
      <c r="DS95" s="8">
        <v>0</v>
      </c>
      <c r="DT95" s="8">
        <v>0</v>
      </c>
      <c r="DU95" s="8">
        <v>0</v>
      </c>
      <c r="DV95" s="8">
        <v>0</v>
      </c>
      <c r="DW95" s="8">
        <v>0</v>
      </c>
      <c r="DX95" s="8">
        <v>0</v>
      </c>
      <c r="DY95" s="8">
        <v>0</v>
      </c>
      <c r="DZ95" s="8">
        <v>0</v>
      </c>
      <c r="EA95" s="8">
        <v>0</v>
      </c>
      <c r="EB95" s="8">
        <v>4.23369918733629E-2</v>
      </c>
      <c r="EC95" s="8">
        <v>0.23882863927513773</v>
      </c>
      <c r="ED95" s="8">
        <v>0.43532028667691258</v>
      </c>
      <c r="EE95" s="8">
        <v>0.63181193407868741</v>
      </c>
      <c r="EF95" s="8">
        <v>0.82830358148046224</v>
      </c>
      <c r="EG95" s="8">
        <v>1</v>
      </c>
      <c r="EH95" s="8">
        <v>1</v>
      </c>
      <c r="EI95" s="8">
        <v>1</v>
      </c>
    </row>
    <row r="96" spans="1:139" x14ac:dyDescent="0.35">
      <c r="A96" t="s">
        <v>94</v>
      </c>
      <c r="B96" t="s">
        <v>53</v>
      </c>
      <c r="C96" t="s">
        <v>39</v>
      </c>
      <c r="D96" t="s">
        <v>140</v>
      </c>
      <c r="E96" s="26">
        <v>198.92136233808097</v>
      </c>
      <c r="F96" s="25">
        <v>1635.5751785815412</v>
      </c>
      <c r="G96" s="25">
        <v>1567.7966992523482</v>
      </c>
      <c r="H96" s="25">
        <v>29.814674198002848</v>
      </c>
      <c r="I96" s="8">
        <v>0.21450000000000011</v>
      </c>
      <c r="J96" s="8">
        <v>1</v>
      </c>
      <c r="K96" s="8">
        <v>1.0570952439175032</v>
      </c>
      <c r="L96" s="8">
        <v>1.677713868730742</v>
      </c>
      <c r="M96" s="8">
        <v>1.7013525705102146</v>
      </c>
      <c r="N96" s="8">
        <v>1.7129999951992305</v>
      </c>
      <c r="O96" s="8">
        <v>1.7230930193606839</v>
      </c>
      <c r="P96" s="8">
        <v>1.7424440871866291</v>
      </c>
      <c r="Q96" s="8">
        <v>1.7194651251929247</v>
      </c>
      <c r="R96" s="8">
        <v>1.7062501879100631</v>
      </c>
      <c r="S96" s="8">
        <v>1.6948327597874373</v>
      </c>
      <c r="T96" s="8">
        <v>1.6814443745535961</v>
      </c>
      <c r="U96" s="8">
        <v>1.6659971984909012</v>
      </c>
      <c r="V96" s="8">
        <v>1.6502341160714618</v>
      </c>
      <c r="W96" s="8">
        <v>1.6384190829396319</v>
      </c>
      <c r="X96" s="8">
        <v>1.6259422368314518</v>
      </c>
      <c r="Y96" s="8">
        <v>1.6145162536396045</v>
      </c>
      <c r="Z96" s="8">
        <v>1.6025072858180085</v>
      </c>
      <c r="AA96" s="8">
        <v>1.6107830337182241</v>
      </c>
      <c r="AB96" s="8">
        <v>1.6193737401590549</v>
      </c>
      <c r="AC96" s="8">
        <v>1.6272094104573462</v>
      </c>
      <c r="AD96" s="8">
        <v>1.6354046462123015</v>
      </c>
      <c r="AE96" s="8">
        <v>1.6427283449467762</v>
      </c>
      <c r="AF96" s="8">
        <v>1.6497839346549468</v>
      </c>
      <c r="AG96" s="8">
        <v>1.6566535344036217</v>
      </c>
      <c r="AH96" s="8">
        <v>1.6625502517434281</v>
      </c>
      <c r="AI96" s="8">
        <v>1.6678973690308196</v>
      </c>
      <c r="AJ96" s="8">
        <v>1</v>
      </c>
      <c r="AK96" s="8">
        <v>1.0154147556644912</v>
      </c>
      <c r="AL96" s="8">
        <v>1.0149342300544417</v>
      </c>
      <c r="AM96" s="8">
        <v>1.0334216576515252</v>
      </c>
      <c r="AN96" s="8">
        <v>1.0436695949502448</v>
      </c>
      <c r="AO96" s="8">
        <v>1.0503458402048467</v>
      </c>
      <c r="AP96" s="8">
        <v>1.0731311637408607</v>
      </c>
      <c r="AQ96" s="8">
        <v>1.0816192155761462</v>
      </c>
      <c r="AR96" s="8">
        <v>1.1046112338990075</v>
      </c>
      <c r="AS96" s="8">
        <v>1.1273340924438353</v>
      </c>
      <c r="AT96" s="8">
        <v>1.14792317882265</v>
      </c>
      <c r="AU96" s="8">
        <v>1.1700461291216255</v>
      </c>
      <c r="AV96" s="8">
        <v>1.1945941770683239</v>
      </c>
      <c r="AW96" s="8">
        <v>1.220248412883729</v>
      </c>
      <c r="AX96" s="8">
        <v>1.2462046071801034</v>
      </c>
      <c r="AY96" s="8">
        <v>1.2734927876193542</v>
      </c>
      <c r="AZ96" s="8">
        <v>1.3018848326308634</v>
      </c>
      <c r="BA96" s="8">
        <v>1.3313718186332797</v>
      </c>
      <c r="BB96" s="8">
        <v>1.3612656262920733</v>
      </c>
      <c r="BC96" s="8">
        <v>1.391536926124503</v>
      </c>
      <c r="BD96" s="8">
        <v>1.4229646748708888</v>
      </c>
      <c r="BE96" s="8">
        <v>1.455073682588611</v>
      </c>
      <c r="BF96" s="8">
        <v>1.4885864903783916</v>
      </c>
      <c r="BG96" s="8">
        <v>1.5240245738926144</v>
      </c>
      <c r="BH96" s="8">
        <v>1.560479385154516</v>
      </c>
      <c r="BI96" s="8">
        <v>1.5974439164068202</v>
      </c>
      <c r="BJ96" s="8">
        <v>1</v>
      </c>
      <c r="BK96" s="8">
        <v>1.0073670043662608</v>
      </c>
      <c r="BL96" s="8">
        <v>1.0088053083521775</v>
      </c>
      <c r="BM96" s="8">
        <v>1.0263305413087769</v>
      </c>
      <c r="BN96" s="8">
        <v>1.0460820724800448</v>
      </c>
      <c r="BO96" s="8">
        <v>1.0714059446604853</v>
      </c>
      <c r="BP96" s="8">
        <v>1.0980248757041575</v>
      </c>
      <c r="BQ96" s="8">
        <v>1.1069014089077465</v>
      </c>
      <c r="BR96" s="8">
        <v>1.1159546232977451</v>
      </c>
      <c r="BS96" s="8">
        <v>1.1249069706515291</v>
      </c>
      <c r="BT96" s="8">
        <v>1.1335482107618615</v>
      </c>
      <c r="BU96" s="8">
        <v>1.1416095052196051</v>
      </c>
      <c r="BV96" s="8">
        <v>1.1495231644182355</v>
      </c>
      <c r="BW96" s="8">
        <v>1.157090975594631</v>
      </c>
      <c r="BX96" s="8">
        <v>1.1644091277649418</v>
      </c>
      <c r="BY96" s="8">
        <v>1.1717699010176899</v>
      </c>
      <c r="BZ96" s="8">
        <v>1.1791111639096317</v>
      </c>
      <c r="CA96" s="8">
        <v>1.196775843092579</v>
      </c>
      <c r="CB96" s="8">
        <v>1.2149714496865296</v>
      </c>
      <c r="CC96" s="8">
        <v>1.2331409121473123</v>
      </c>
      <c r="CD96" s="8">
        <v>1.2518999547855478</v>
      </c>
      <c r="CE96" s="8">
        <v>1.2708512966340377</v>
      </c>
      <c r="CF96" s="8">
        <v>1.2902217434028329</v>
      </c>
      <c r="CG96" s="8">
        <v>1.3096075016995545</v>
      </c>
      <c r="CH96" s="8">
        <v>1.3289180584303624</v>
      </c>
      <c r="CI96" s="8">
        <v>1.3482526306358822</v>
      </c>
      <c r="CJ96" s="8">
        <v>1</v>
      </c>
      <c r="CK96" s="8">
        <v>1</v>
      </c>
      <c r="CL96" s="8">
        <v>1</v>
      </c>
      <c r="CM96" s="8">
        <v>1</v>
      </c>
      <c r="CN96" s="8">
        <v>1</v>
      </c>
      <c r="CO96" s="8">
        <v>1</v>
      </c>
      <c r="CP96" s="8">
        <v>1</v>
      </c>
      <c r="CQ96" s="8">
        <v>1</v>
      </c>
      <c r="CR96" s="8">
        <v>1</v>
      </c>
      <c r="CS96" s="8">
        <v>1</v>
      </c>
      <c r="CT96" s="8">
        <v>1</v>
      </c>
      <c r="CU96" s="8">
        <v>1</v>
      </c>
      <c r="CV96" s="8">
        <v>1</v>
      </c>
      <c r="CW96" s="8">
        <v>1</v>
      </c>
      <c r="CX96" s="8">
        <v>1</v>
      </c>
      <c r="CY96" s="8">
        <v>1</v>
      </c>
      <c r="CZ96" s="8">
        <v>1</v>
      </c>
      <c r="DA96" s="8">
        <v>1</v>
      </c>
      <c r="DB96" s="8">
        <v>1</v>
      </c>
      <c r="DC96" s="8">
        <v>1</v>
      </c>
      <c r="DD96" s="8">
        <v>1</v>
      </c>
      <c r="DE96" s="8">
        <v>1</v>
      </c>
      <c r="DF96" s="8">
        <v>1</v>
      </c>
      <c r="DG96" s="8">
        <v>1</v>
      </c>
      <c r="DH96" s="8">
        <v>1</v>
      </c>
      <c r="DI96" s="8">
        <v>1</v>
      </c>
      <c r="DJ96" s="8">
        <v>0</v>
      </c>
      <c r="DK96" s="8">
        <v>0</v>
      </c>
      <c r="DL96" s="8">
        <v>0</v>
      </c>
      <c r="DM96" s="8">
        <v>0</v>
      </c>
      <c r="DN96" s="8">
        <v>0</v>
      </c>
      <c r="DO96" s="8">
        <v>0</v>
      </c>
      <c r="DP96" s="8">
        <v>0</v>
      </c>
      <c r="DQ96" s="8">
        <v>0</v>
      </c>
      <c r="DR96" s="8">
        <v>0</v>
      </c>
      <c r="DS96" s="8">
        <v>0</v>
      </c>
      <c r="DT96" s="8">
        <v>0</v>
      </c>
      <c r="DU96" s="8">
        <v>0</v>
      </c>
      <c r="DV96" s="8">
        <v>0</v>
      </c>
      <c r="DW96" s="8">
        <v>0</v>
      </c>
      <c r="DX96" s="8">
        <v>0</v>
      </c>
      <c r="DY96" s="8">
        <v>0</v>
      </c>
      <c r="DZ96" s="8">
        <v>0</v>
      </c>
      <c r="EA96" s="8">
        <v>0</v>
      </c>
      <c r="EB96" s="8">
        <v>0</v>
      </c>
      <c r="EC96" s="8">
        <v>0</v>
      </c>
      <c r="ED96" s="8">
        <v>0</v>
      </c>
      <c r="EE96" s="8">
        <v>0</v>
      </c>
      <c r="EF96" s="8">
        <v>0</v>
      </c>
      <c r="EG96" s="8">
        <v>4.1952521952647356E-2</v>
      </c>
      <c r="EH96" s="8">
        <v>0.37440842265377777</v>
      </c>
      <c r="EI96" s="8">
        <v>0.70686432335490823</v>
      </c>
    </row>
    <row r="97" spans="1:139" x14ac:dyDescent="0.35">
      <c r="A97" t="s">
        <v>94</v>
      </c>
      <c r="B97" t="s">
        <v>54</v>
      </c>
      <c r="C97" t="s">
        <v>28</v>
      </c>
      <c r="D97" t="s">
        <v>138</v>
      </c>
      <c r="E97" s="26">
        <v>253.77351753606769</v>
      </c>
      <c r="F97" s="25">
        <v>1237.9377978582208</v>
      </c>
      <c r="G97" s="25">
        <v>166.29237304544171</v>
      </c>
      <c r="H97" s="25">
        <v>22.566197264344154</v>
      </c>
      <c r="I97" s="8">
        <v>0.20799999999999999</v>
      </c>
      <c r="J97" s="8">
        <v>1</v>
      </c>
      <c r="K97" s="8">
        <v>1.0570952439175034</v>
      </c>
      <c r="L97" s="8">
        <v>1.6777138687307422</v>
      </c>
      <c r="M97" s="8">
        <v>1.7013525705102146</v>
      </c>
      <c r="N97" s="8">
        <v>1.7129999951992307</v>
      </c>
      <c r="O97" s="8">
        <v>1.7230930193606844</v>
      </c>
      <c r="P97" s="8">
        <v>1.7424440871866282</v>
      </c>
      <c r="Q97" s="8">
        <v>1.7194651251929243</v>
      </c>
      <c r="R97" s="8">
        <v>1.7062501879100631</v>
      </c>
      <c r="S97" s="8">
        <v>1.6948327597874375</v>
      </c>
      <c r="T97" s="8">
        <v>1.6814443745535961</v>
      </c>
      <c r="U97" s="8">
        <v>1.6659971984909014</v>
      </c>
      <c r="V97" s="8">
        <v>1.6502341160714613</v>
      </c>
      <c r="W97" s="8">
        <v>1.6384190829396323</v>
      </c>
      <c r="X97" s="8">
        <v>1.625942236831452</v>
      </c>
      <c r="Y97" s="8">
        <v>1.6145162536396047</v>
      </c>
      <c r="Z97" s="8">
        <v>1.6025072858180085</v>
      </c>
      <c r="AA97" s="8">
        <v>1.6107830337182236</v>
      </c>
      <c r="AB97" s="8">
        <v>1.6193737401590549</v>
      </c>
      <c r="AC97" s="8">
        <v>1.627209410457346</v>
      </c>
      <c r="AD97" s="8">
        <v>1.635404646212302</v>
      </c>
      <c r="AE97" s="8">
        <v>1.6427283449467764</v>
      </c>
      <c r="AF97" s="8">
        <v>1.649783934654947</v>
      </c>
      <c r="AG97" s="8">
        <v>1.656653534403622</v>
      </c>
      <c r="AH97" s="8">
        <v>1.6625502517434276</v>
      </c>
      <c r="AI97" s="8">
        <v>1.6678973690308196</v>
      </c>
      <c r="AJ97" s="8">
        <v>1</v>
      </c>
      <c r="AK97" s="8">
        <v>1.0154147556644915</v>
      </c>
      <c r="AL97" s="8">
        <v>1.0149342300544422</v>
      </c>
      <c r="AM97" s="8">
        <v>1.0334216576515249</v>
      </c>
      <c r="AN97" s="8">
        <v>1.043669594950245</v>
      </c>
      <c r="AO97" s="8">
        <v>1.0503458402048469</v>
      </c>
      <c r="AP97" s="8">
        <v>1.0731311637408609</v>
      </c>
      <c r="AQ97" s="8">
        <v>1.0816192155761462</v>
      </c>
      <c r="AR97" s="8">
        <v>1.1046112338990071</v>
      </c>
      <c r="AS97" s="8">
        <v>1.1273340924438353</v>
      </c>
      <c r="AT97" s="8">
        <v>1.1479231788226503</v>
      </c>
      <c r="AU97" s="8">
        <v>1.1700461291216258</v>
      </c>
      <c r="AV97" s="8">
        <v>1.1945941770683239</v>
      </c>
      <c r="AW97" s="8">
        <v>1.2202484128837292</v>
      </c>
      <c r="AX97" s="8">
        <v>1.2462046071801034</v>
      </c>
      <c r="AY97" s="8">
        <v>1.2734927876193545</v>
      </c>
      <c r="AZ97" s="8">
        <v>1.3018848326308632</v>
      </c>
      <c r="BA97" s="8">
        <v>1.3313718186332792</v>
      </c>
      <c r="BB97" s="8">
        <v>1.3612656262920735</v>
      </c>
      <c r="BC97" s="8">
        <v>1.3915369261245027</v>
      </c>
      <c r="BD97" s="8">
        <v>1.4229646748708888</v>
      </c>
      <c r="BE97" s="8">
        <v>1.4550736825886113</v>
      </c>
      <c r="BF97" s="8">
        <v>1.4885864903783919</v>
      </c>
      <c r="BG97" s="8">
        <v>1.5240245738926141</v>
      </c>
      <c r="BH97" s="8">
        <v>1.5604793851545158</v>
      </c>
      <c r="BI97" s="8">
        <v>1.5974439164068199</v>
      </c>
      <c r="BJ97" s="8">
        <v>1</v>
      </c>
      <c r="BK97" s="8">
        <v>1.0073670043662604</v>
      </c>
      <c r="BL97" s="8">
        <v>1.0088053083521775</v>
      </c>
      <c r="BM97" s="8">
        <v>1.0263305413087769</v>
      </c>
      <c r="BN97" s="8">
        <v>1.0460820724800441</v>
      </c>
      <c r="BO97" s="8">
        <v>1.0714059446604847</v>
      </c>
      <c r="BP97" s="8">
        <v>1.0980248757041573</v>
      </c>
      <c r="BQ97" s="8">
        <v>1.106901408907746</v>
      </c>
      <c r="BR97" s="8">
        <v>1.1159546232977449</v>
      </c>
      <c r="BS97" s="8">
        <v>1.1249069706515291</v>
      </c>
      <c r="BT97" s="8">
        <v>1.1335482107618611</v>
      </c>
      <c r="BU97" s="8">
        <v>1.1416095052196049</v>
      </c>
      <c r="BV97" s="8">
        <v>1.1495231644182351</v>
      </c>
      <c r="BW97" s="8">
        <v>1.1570909755946306</v>
      </c>
      <c r="BX97" s="8">
        <v>1.1644091277649415</v>
      </c>
      <c r="BY97" s="8">
        <v>1.1717699010176894</v>
      </c>
      <c r="BZ97" s="8">
        <v>1.1791111639096312</v>
      </c>
      <c r="CA97" s="8">
        <v>1.1967758430925783</v>
      </c>
      <c r="CB97" s="8">
        <v>1.2149714496865291</v>
      </c>
      <c r="CC97" s="8">
        <v>1.233140912147312</v>
      </c>
      <c r="CD97" s="8">
        <v>1.2518999547855474</v>
      </c>
      <c r="CE97" s="8">
        <v>1.2708512966340375</v>
      </c>
      <c r="CF97" s="8">
        <v>1.2902217434028329</v>
      </c>
      <c r="CG97" s="8">
        <v>1.3096075016995539</v>
      </c>
      <c r="CH97" s="8">
        <v>1.3289180584303619</v>
      </c>
      <c r="CI97" s="8">
        <v>1.3482526306358817</v>
      </c>
      <c r="CJ97" s="8">
        <v>1</v>
      </c>
      <c r="CK97" s="8">
        <v>1</v>
      </c>
      <c r="CL97" s="8">
        <v>1</v>
      </c>
      <c r="CM97" s="8">
        <v>1</v>
      </c>
      <c r="CN97" s="8">
        <v>1</v>
      </c>
      <c r="CO97" s="8">
        <v>1</v>
      </c>
      <c r="CP97" s="8">
        <v>1</v>
      </c>
      <c r="CQ97" s="8">
        <v>1</v>
      </c>
      <c r="CR97" s="8">
        <v>1</v>
      </c>
      <c r="CS97" s="8">
        <v>1</v>
      </c>
      <c r="CT97" s="8">
        <v>1</v>
      </c>
      <c r="CU97" s="8">
        <v>1</v>
      </c>
      <c r="CV97" s="8">
        <v>1</v>
      </c>
      <c r="CW97" s="8">
        <v>1</v>
      </c>
      <c r="CX97" s="8">
        <v>1</v>
      </c>
      <c r="CY97" s="8">
        <v>1</v>
      </c>
      <c r="CZ97" s="8">
        <v>1</v>
      </c>
      <c r="DA97" s="8">
        <v>1</v>
      </c>
      <c r="DB97" s="8">
        <v>1</v>
      </c>
      <c r="DC97" s="8">
        <v>1</v>
      </c>
      <c r="DD97" s="8">
        <v>1</v>
      </c>
      <c r="DE97" s="8">
        <v>1</v>
      </c>
      <c r="DF97" s="8">
        <v>1</v>
      </c>
      <c r="DG97" s="8">
        <v>1</v>
      </c>
      <c r="DH97" s="8">
        <v>1</v>
      </c>
      <c r="DI97" s="8">
        <v>1</v>
      </c>
      <c r="DJ97" s="8">
        <v>0</v>
      </c>
      <c r="DK97" s="8">
        <v>0</v>
      </c>
      <c r="DL97" s="8">
        <v>0</v>
      </c>
      <c r="DM97" s="8">
        <v>0</v>
      </c>
      <c r="DN97" s="8">
        <v>0</v>
      </c>
      <c r="DO97" s="8">
        <v>0</v>
      </c>
      <c r="DP97" s="8">
        <v>9.3679996176091978E-18</v>
      </c>
      <c r="DQ97" s="8">
        <v>1.7500213626262112E-2</v>
      </c>
      <c r="DR97" s="8">
        <v>3.5525606516246373E-2</v>
      </c>
      <c r="DS97" s="8">
        <v>5.3550999406230641E-2</v>
      </c>
      <c r="DT97" s="8">
        <v>7.1576392296214902E-2</v>
      </c>
      <c r="DU97" s="8">
        <v>8.960178518619917E-2</v>
      </c>
      <c r="DV97" s="8">
        <v>0.10762717807618342</v>
      </c>
      <c r="DW97" s="8">
        <v>0.12565257096616769</v>
      </c>
      <c r="DX97" s="8">
        <v>0.14367796385615195</v>
      </c>
      <c r="DY97" s="8">
        <v>0.1617033567461362</v>
      </c>
      <c r="DZ97" s="8">
        <v>0.17972874963612046</v>
      </c>
      <c r="EA97" s="8">
        <v>0.19775414252610474</v>
      </c>
      <c r="EB97" s="8">
        <v>0.21189570156162998</v>
      </c>
      <c r="EC97" s="8">
        <v>0.21189570156162998</v>
      </c>
      <c r="ED97" s="8">
        <v>0.21189570156162998</v>
      </c>
      <c r="EE97" s="8">
        <v>0.21189570156162998</v>
      </c>
      <c r="EF97" s="8">
        <v>0.21189570156162998</v>
      </c>
      <c r="EG97" s="8">
        <v>0.21189570156162998</v>
      </c>
      <c r="EH97" s="8">
        <v>0.21189570156162998</v>
      </c>
      <c r="EI97" s="8">
        <v>0.21189570156162998</v>
      </c>
    </row>
    <row r="98" spans="1:139" x14ac:dyDescent="0.35">
      <c r="A98" t="s">
        <v>94</v>
      </c>
      <c r="B98" t="s">
        <v>54</v>
      </c>
      <c r="C98" t="s">
        <v>28</v>
      </c>
      <c r="D98" t="s">
        <v>139</v>
      </c>
      <c r="E98" s="26">
        <v>114.28457535473584</v>
      </c>
      <c r="F98" s="25">
        <v>1392.8895657660225</v>
      </c>
      <c r="G98" s="25">
        <v>938.11225815893249</v>
      </c>
      <c r="H98" s="25">
        <v>25.390791656013896</v>
      </c>
      <c r="I98" s="8">
        <v>0.20800000000000005</v>
      </c>
      <c r="J98" s="8">
        <v>1</v>
      </c>
      <c r="K98" s="8">
        <v>1.0570952439175032</v>
      </c>
      <c r="L98" s="8">
        <v>1.6777138687307416</v>
      </c>
      <c r="M98" s="8">
        <v>1.7013525705102142</v>
      </c>
      <c r="N98" s="8">
        <v>1.7129999951992301</v>
      </c>
      <c r="O98" s="8">
        <v>1.7230930193606844</v>
      </c>
      <c r="P98" s="8">
        <v>1.742444087186628</v>
      </c>
      <c r="Q98" s="8">
        <v>1.719465125192924</v>
      </c>
      <c r="R98" s="8">
        <v>1.7062501879100629</v>
      </c>
      <c r="S98" s="8">
        <v>1.6948327597874373</v>
      </c>
      <c r="T98" s="8">
        <v>1.6814443745535961</v>
      </c>
      <c r="U98" s="8">
        <v>1.6659971984909012</v>
      </c>
      <c r="V98" s="8">
        <v>1.6502341160714611</v>
      </c>
      <c r="W98" s="8">
        <v>1.6384190829396321</v>
      </c>
      <c r="X98" s="8">
        <v>1.6259422368314516</v>
      </c>
      <c r="Y98" s="8">
        <v>1.6145162536396049</v>
      </c>
      <c r="Z98" s="8">
        <v>1.6025072858180083</v>
      </c>
      <c r="AA98" s="8">
        <v>1.6107830337182234</v>
      </c>
      <c r="AB98" s="8">
        <v>1.6193737401590542</v>
      </c>
      <c r="AC98" s="8">
        <v>1.6272094104573456</v>
      </c>
      <c r="AD98" s="8">
        <v>1.635404646212302</v>
      </c>
      <c r="AE98" s="8">
        <v>1.6427283449467762</v>
      </c>
      <c r="AF98" s="8">
        <v>1.6497839346549468</v>
      </c>
      <c r="AG98" s="8">
        <v>1.6566535344036215</v>
      </c>
      <c r="AH98" s="8">
        <v>1.6625502517434274</v>
      </c>
      <c r="AI98" s="8">
        <v>1.6678973690308192</v>
      </c>
      <c r="AJ98" s="8">
        <v>1</v>
      </c>
      <c r="AK98" s="8">
        <v>1.0154147556644917</v>
      </c>
      <c r="AL98" s="8">
        <v>1.0149342300544419</v>
      </c>
      <c r="AM98" s="8">
        <v>1.0334216576515249</v>
      </c>
      <c r="AN98" s="8">
        <v>1.043669594950245</v>
      </c>
      <c r="AO98" s="8">
        <v>1.0503458402048469</v>
      </c>
      <c r="AP98" s="8">
        <v>1.0731311637408607</v>
      </c>
      <c r="AQ98" s="8">
        <v>1.0816192155761462</v>
      </c>
      <c r="AR98" s="8">
        <v>1.1046112338990068</v>
      </c>
      <c r="AS98" s="8">
        <v>1.1273340924438353</v>
      </c>
      <c r="AT98" s="8">
        <v>1.1479231788226503</v>
      </c>
      <c r="AU98" s="8">
        <v>1.1700461291216255</v>
      </c>
      <c r="AV98" s="8">
        <v>1.1945941770683239</v>
      </c>
      <c r="AW98" s="8">
        <v>1.220248412883729</v>
      </c>
      <c r="AX98" s="8">
        <v>1.2462046071801034</v>
      </c>
      <c r="AY98" s="8">
        <v>1.2734927876193545</v>
      </c>
      <c r="AZ98" s="8">
        <v>1.301884832630863</v>
      </c>
      <c r="BA98" s="8">
        <v>1.3313718186332795</v>
      </c>
      <c r="BB98" s="8">
        <v>1.3612656262920733</v>
      </c>
      <c r="BC98" s="8">
        <v>1.3915369261245027</v>
      </c>
      <c r="BD98" s="8">
        <v>1.4229646748708886</v>
      </c>
      <c r="BE98" s="8">
        <v>1.4550736825886115</v>
      </c>
      <c r="BF98" s="8">
        <v>1.4885864903783919</v>
      </c>
      <c r="BG98" s="8">
        <v>1.5240245738926139</v>
      </c>
      <c r="BH98" s="8">
        <v>1.5604793851545158</v>
      </c>
      <c r="BI98" s="8">
        <v>1.5974439164068199</v>
      </c>
      <c r="BJ98" s="8">
        <v>1</v>
      </c>
      <c r="BK98" s="8">
        <v>1.0073670043662604</v>
      </c>
      <c r="BL98" s="8">
        <v>1.0088053083521775</v>
      </c>
      <c r="BM98" s="8">
        <v>1.0263305413087769</v>
      </c>
      <c r="BN98" s="8">
        <v>1.0460820724800441</v>
      </c>
      <c r="BO98" s="8">
        <v>1.0714059446604847</v>
      </c>
      <c r="BP98" s="8">
        <v>1.0980248757041571</v>
      </c>
      <c r="BQ98" s="8">
        <v>1.1069014089077458</v>
      </c>
      <c r="BR98" s="8">
        <v>1.1159546232977446</v>
      </c>
      <c r="BS98" s="8">
        <v>1.1249069706515287</v>
      </c>
      <c r="BT98" s="8">
        <v>1.1335482107618609</v>
      </c>
      <c r="BU98" s="8">
        <v>1.1416095052196047</v>
      </c>
      <c r="BV98" s="8">
        <v>1.1495231644182349</v>
      </c>
      <c r="BW98" s="8">
        <v>1.1570909755946306</v>
      </c>
      <c r="BX98" s="8">
        <v>1.1644091277649413</v>
      </c>
      <c r="BY98" s="8">
        <v>1.1717699010176894</v>
      </c>
      <c r="BZ98" s="8">
        <v>1.1791111639096312</v>
      </c>
      <c r="CA98" s="8">
        <v>1.1967758430925786</v>
      </c>
      <c r="CB98" s="8">
        <v>1.2149714496865294</v>
      </c>
      <c r="CC98" s="8">
        <v>1.2331409121473118</v>
      </c>
      <c r="CD98" s="8">
        <v>1.2518999547855472</v>
      </c>
      <c r="CE98" s="8">
        <v>1.2708512966340371</v>
      </c>
      <c r="CF98" s="8">
        <v>1.2902217434028327</v>
      </c>
      <c r="CG98" s="8">
        <v>1.3096075016995541</v>
      </c>
      <c r="CH98" s="8">
        <v>1.3289180584303621</v>
      </c>
      <c r="CI98" s="8">
        <v>1.3482526306358817</v>
      </c>
      <c r="CJ98" s="8">
        <v>1</v>
      </c>
      <c r="CK98" s="8">
        <v>1</v>
      </c>
      <c r="CL98" s="8">
        <v>1</v>
      </c>
      <c r="CM98" s="8">
        <v>1</v>
      </c>
      <c r="CN98" s="8">
        <v>1</v>
      </c>
      <c r="CO98" s="8">
        <v>1</v>
      </c>
      <c r="CP98" s="8">
        <v>1</v>
      </c>
      <c r="CQ98" s="8">
        <v>1</v>
      </c>
      <c r="CR98" s="8">
        <v>1</v>
      </c>
      <c r="CS98" s="8">
        <v>1</v>
      </c>
      <c r="CT98" s="8">
        <v>1</v>
      </c>
      <c r="CU98" s="8">
        <v>1</v>
      </c>
      <c r="CV98" s="8">
        <v>1</v>
      </c>
      <c r="CW98" s="8">
        <v>1</v>
      </c>
      <c r="CX98" s="8">
        <v>1</v>
      </c>
      <c r="CY98" s="8">
        <v>1</v>
      </c>
      <c r="CZ98" s="8">
        <v>1</v>
      </c>
      <c r="DA98" s="8">
        <v>1</v>
      </c>
      <c r="DB98" s="8">
        <v>1</v>
      </c>
      <c r="DC98" s="8">
        <v>1</v>
      </c>
      <c r="DD98" s="8">
        <v>1</v>
      </c>
      <c r="DE98" s="8">
        <v>1</v>
      </c>
      <c r="DF98" s="8">
        <v>1</v>
      </c>
      <c r="DG98" s="8">
        <v>1</v>
      </c>
      <c r="DH98" s="8">
        <v>1</v>
      </c>
      <c r="DI98" s="8">
        <v>1</v>
      </c>
      <c r="DJ98" s="8">
        <v>0</v>
      </c>
      <c r="DK98" s="8">
        <v>0</v>
      </c>
      <c r="DL98" s="8">
        <v>0</v>
      </c>
      <c r="DM98" s="8">
        <v>0</v>
      </c>
      <c r="DN98" s="8">
        <v>0</v>
      </c>
      <c r="DO98" s="8">
        <v>0</v>
      </c>
      <c r="DP98" s="8">
        <v>0</v>
      </c>
      <c r="DQ98" s="8">
        <v>0</v>
      </c>
      <c r="DR98" s="8">
        <v>0</v>
      </c>
      <c r="DS98" s="8">
        <v>0</v>
      </c>
      <c r="DT98" s="8">
        <v>0</v>
      </c>
      <c r="DU98" s="8">
        <v>0</v>
      </c>
      <c r="DV98" s="8">
        <v>0</v>
      </c>
      <c r="DW98" s="8">
        <v>0</v>
      </c>
      <c r="DX98" s="8">
        <v>0</v>
      </c>
      <c r="DY98" s="8">
        <v>0</v>
      </c>
      <c r="DZ98" s="8">
        <v>0</v>
      </c>
      <c r="EA98" s="8">
        <v>0</v>
      </c>
      <c r="EB98" s="8">
        <v>4.23369918733629E-2</v>
      </c>
      <c r="EC98" s="8">
        <v>0.23882863927513773</v>
      </c>
      <c r="ED98" s="8">
        <v>0.43532028667691258</v>
      </c>
      <c r="EE98" s="8">
        <v>0.63181193407868741</v>
      </c>
      <c r="EF98" s="8">
        <v>0.82830358148046224</v>
      </c>
      <c r="EG98" s="8">
        <v>1</v>
      </c>
      <c r="EH98" s="8">
        <v>1</v>
      </c>
      <c r="EI98" s="8">
        <v>1</v>
      </c>
    </row>
    <row r="99" spans="1:139" x14ac:dyDescent="0.35">
      <c r="A99" t="s">
        <v>94</v>
      </c>
      <c r="B99" t="s">
        <v>54</v>
      </c>
      <c r="C99" t="s">
        <v>28</v>
      </c>
      <c r="D99" t="s">
        <v>140</v>
      </c>
      <c r="E99" s="26">
        <v>75.152121084943644</v>
      </c>
      <c r="F99" s="25">
        <v>1439.6473766116651</v>
      </c>
      <c r="G99" s="25">
        <v>2082.6957743536295</v>
      </c>
      <c r="H99" s="25">
        <v>26.243133336684114</v>
      </c>
      <c r="I99" s="8">
        <v>0.20800000000000002</v>
      </c>
      <c r="J99" s="8">
        <v>1</v>
      </c>
      <c r="K99" s="8">
        <v>1.0570952439175032</v>
      </c>
      <c r="L99" s="8">
        <v>1.677713868730742</v>
      </c>
      <c r="M99" s="8">
        <v>1.7013525705102144</v>
      </c>
      <c r="N99" s="8">
        <v>1.7129999951992307</v>
      </c>
      <c r="O99" s="8">
        <v>1.7230930193606842</v>
      </c>
      <c r="P99" s="8">
        <v>1.7424440871866287</v>
      </c>
      <c r="Q99" s="8">
        <v>1.7194651251929247</v>
      </c>
      <c r="R99" s="8">
        <v>1.7062501879100636</v>
      </c>
      <c r="S99" s="8">
        <v>1.6948327597874375</v>
      </c>
      <c r="T99" s="8">
        <v>1.6814443745535959</v>
      </c>
      <c r="U99" s="8">
        <v>1.6659971984909012</v>
      </c>
      <c r="V99" s="8">
        <v>1.6502341160714613</v>
      </c>
      <c r="W99" s="8">
        <v>1.6384190829396321</v>
      </c>
      <c r="X99" s="8">
        <v>1.625942236831452</v>
      </c>
      <c r="Y99" s="8">
        <v>1.6145162536396045</v>
      </c>
      <c r="Z99" s="8">
        <v>1.6025072858180085</v>
      </c>
      <c r="AA99" s="8">
        <v>1.6107830337182234</v>
      </c>
      <c r="AB99" s="8">
        <v>1.6193737401590551</v>
      </c>
      <c r="AC99" s="8">
        <v>1.6272094104573458</v>
      </c>
      <c r="AD99" s="8">
        <v>1.6354046462123024</v>
      </c>
      <c r="AE99" s="8">
        <v>1.6427283449467767</v>
      </c>
      <c r="AF99" s="8">
        <v>1.6497839346549468</v>
      </c>
      <c r="AG99" s="8">
        <v>1.6566535344036215</v>
      </c>
      <c r="AH99" s="8">
        <v>1.6625502517434274</v>
      </c>
      <c r="AI99" s="8">
        <v>1.6678973690308192</v>
      </c>
      <c r="AJ99" s="8">
        <v>1</v>
      </c>
      <c r="AK99" s="8">
        <v>1.0154147556644912</v>
      </c>
      <c r="AL99" s="8">
        <v>1.0149342300544419</v>
      </c>
      <c r="AM99" s="8">
        <v>1.0334216576515252</v>
      </c>
      <c r="AN99" s="8">
        <v>1.043669594950245</v>
      </c>
      <c r="AO99" s="8">
        <v>1.0503458402048469</v>
      </c>
      <c r="AP99" s="8">
        <v>1.0731311637408609</v>
      </c>
      <c r="AQ99" s="8">
        <v>1.0816192155761464</v>
      </c>
      <c r="AR99" s="8">
        <v>1.1046112338990071</v>
      </c>
      <c r="AS99" s="8">
        <v>1.1273340924438353</v>
      </c>
      <c r="AT99" s="8">
        <v>1.1479231788226503</v>
      </c>
      <c r="AU99" s="8">
        <v>1.1700461291216258</v>
      </c>
      <c r="AV99" s="8">
        <v>1.1945941770683244</v>
      </c>
      <c r="AW99" s="8">
        <v>1.2202484128837292</v>
      </c>
      <c r="AX99" s="8">
        <v>1.2462046071801036</v>
      </c>
      <c r="AY99" s="8">
        <v>1.2734927876193547</v>
      </c>
      <c r="AZ99" s="8">
        <v>1.3018848326308634</v>
      </c>
      <c r="BA99" s="8">
        <v>1.3313718186332792</v>
      </c>
      <c r="BB99" s="8">
        <v>1.3612656262920737</v>
      </c>
      <c r="BC99" s="8">
        <v>1.391536926124503</v>
      </c>
      <c r="BD99" s="8">
        <v>1.4229646748708888</v>
      </c>
      <c r="BE99" s="8">
        <v>1.4550736825886117</v>
      </c>
      <c r="BF99" s="8">
        <v>1.4885864903783921</v>
      </c>
      <c r="BG99" s="8">
        <v>1.5240245738926141</v>
      </c>
      <c r="BH99" s="8">
        <v>1.5604793851545158</v>
      </c>
      <c r="BI99" s="8">
        <v>1.5974439164068202</v>
      </c>
      <c r="BJ99" s="8">
        <v>1</v>
      </c>
      <c r="BK99" s="8">
        <v>1.0073670043662606</v>
      </c>
      <c r="BL99" s="8">
        <v>1.0088053083521773</v>
      </c>
      <c r="BM99" s="8">
        <v>1.0263305413087769</v>
      </c>
      <c r="BN99" s="8">
        <v>1.0460820724800444</v>
      </c>
      <c r="BO99" s="8">
        <v>1.0714059446604849</v>
      </c>
      <c r="BP99" s="8">
        <v>1.0980248757041571</v>
      </c>
      <c r="BQ99" s="8">
        <v>1.1069014089077458</v>
      </c>
      <c r="BR99" s="8">
        <v>1.1159546232977446</v>
      </c>
      <c r="BS99" s="8">
        <v>1.1249069706515291</v>
      </c>
      <c r="BT99" s="8">
        <v>1.1335482107618611</v>
      </c>
      <c r="BU99" s="8">
        <v>1.1416095052196047</v>
      </c>
      <c r="BV99" s="8">
        <v>1.1495231644182349</v>
      </c>
      <c r="BW99" s="8">
        <v>1.1570909755946308</v>
      </c>
      <c r="BX99" s="8">
        <v>1.1644091277649413</v>
      </c>
      <c r="BY99" s="8">
        <v>1.1717699010176894</v>
      </c>
      <c r="BZ99" s="8">
        <v>1.179111163909631</v>
      </c>
      <c r="CA99" s="8">
        <v>1.1967758430925788</v>
      </c>
      <c r="CB99" s="8">
        <v>1.2149714496865294</v>
      </c>
      <c r="CC99" s="8">
        <v>1.2331409121473118</v>
      </c>
      <c r="CD99" s="8">
        <v>1.2518999547855476</v>
      </c>
      <c r="CE99" s="8">
        <v>1.2708512966340373</v>
      </c>
      <c r="CF99" s="8">
        <v>1.2902217434028329</v>
      </c>
      <c r="CG99" s="8">
        <v>1.3096075016995539</v>
      </c>
      <c r="CH99" s="8">
        <v>1.3289180584303619</v>
      </c>
      <c r="CI99" s="8">
        <v>1.3482526306358817</v>
      </c>
      <c r="CJ99" s="8">
        <v>1</v>
      </c>
      <c r="CK99" s="8">
        <v>1</v>
      </c>
      <c r="CL99" s="8">
        <v>1</v>
      </c>
      <c r="CM99" s="8">
        <v>1</v>
      </c>
      <c r="CN99" s="8">
        <v>1</v>
      </c>
      <c r="CO99" s="8">
        <v>1</v>
      </c>
      <c r="CP99" s="8">
        <v>1</v>
      </c>
      <c r="CQ99" s="8">
        <v>1</v>
      </c>
      <c r="CR99" s="8">
        <v>1</v>
      </c>
      <c r="CS99" s="8">
        <v>1</v>
      </c>
      <c r="CT99" s="8">
        <v>1</v>
      </c>
      <c r="CU99" s="8">
        <v>1</v>
      </c>
      <c r="CV99" s="8">
        <v>1</v>
      </c>
      <c r="CW99" s="8">
        <v>1</v>
      </c>
      <c r="CX99" s="8">
        <v>1</v>
      </c>
      <c r="CY99" s="8">
        <v>1</v>
      </c>
      <c r="CZ99" s="8">
        <v>1</v>
      </c>
      <c r="DA99" s="8">
        <v>1</v>
      </c>
      <c r="DB99" s="8">
        <v>1</v>
      </c>
      <c r="DC99" s="8">
        <v>1</v>
      </c>
      <c r="DD99" s="8">
        <v>1</v>
      </c>
      <c r="DE99" s="8">
        <v>1</v>
      </c>
      <c r="DF99" s="8">
        <v>1</v>
      </c>
      <c r="DG99" s="8">
        <v>1</v>
      </c>
      <c r="DH99" s="8">
        <v>1</v>
      </c>
      <c r="DI99" s="8">
        <v>1</v>
      </c>
      <c r="DJ99" s="8">
        <v>0</v>
      </c>
      <c r="DK99" s="8">
        <v>0</v>
      </c>
      <c r="DL99" s="8">
        <v>0</v>
      </c>
      <c r="DM99" s="8">
        <v>0</v>
      </c>
      <c r="DN99" s="8">
        <v>0</v>
      </c>
      <c r="DO99" s="8">
        <v>0</v>
      </c>
      <c r="DP99" s="8">
        <v>0</v>
      </c>
      <c r="DQ99" s="8">
        <v>0</v>
      </c>
      <c r="DR99" s="8">
        <v>0</v>
      </c>
      <c r="DS99" s="8">
        <v>0</v>
      </c>
      <c r="DT99" s="8">
        <v>0</v>
      </c>
      <c r="DU99" s="8">
        <v>0</v>
      </c>
      <c r="DV99" s="8">
        <v>0</v>
      </c>
      <c r="DW99" s="8">
        <v>0</v>
      </c>
      <c r="DX99" s="8">
        <v>0</v>
      </c>
      <c r="DY99" s="8">
        <v>0</v>
      </c>
      <c r="DZ99" s="8">
        <v>0</v>
      </c>
      <c r="EA99" s="8">
        <v>0</v>
      </c>
      <c r="EB99" s="8">
        <v>0</v>
      </c>
      <c r="EC99" s="8">
        <v>0</v>
      </c>
      <c r="ED99" s="8">
        <v>0</v>
      </c>
      <c r="EE99" s="8">
        <v>0</v>
      </c>
      <c r="EF99" s="8">
        <v>0</v>
      </c>
      <c r="EG99" s="8">
        <v>4.1952521952647349E-2</v>
      </c>
      <c r="EH99" s="8">
        <v>0.37440842265377777</v>
      </c>
      <c r="EI99" s="8">
        <v>0.70686432335490823</v>
      </c>
    </row>
    <row r="100" spans="1:139" x14ac:dyDescent="0.35">
      <c r="A100" t="s">
        <v>94</v>
      </c>
      <c r="B100" t="s">
        <v>55</v>
      </c>
      <c r="C100" t="s">
        <v>26</v>
      </c>
      <c r="D100" t="s">
        <v>138</v>
      </c>
      <c r="E100" s="26">
        <v>1854.1766034211914</v>
      </c>
      <c r="F100" s="25">
        <v>1319.9483821546601</v>
      </c>
      <c r="G100" s="25">
        <v>326.05814989016233</v>
      </c>
      <c r="H100" s="25">
        <v>24.06115688687078</v>
      </c>
      <c r="I100" s="8">
        <v>0.20280000000000004</v>
      </c>
      <c r="J100" s="8">
        <v>1</v>
      </c>
      <c r="K100" s="8">
        <v>1.0570952439175034</v>
      </c>
      <c r="L100" s="8">
        <v>1.6777138687307418</v>
      </c>
      <c r="M100" s="8">
        <v>1.7013525705102139</v>
      </c>
      <c r="N100" s="8">
        <v>1.7129999951992301</v>
      </c>
      <c r="O100" s="8">
        <v>1.7230930193606837</v>
      </c>
      <c r="P100" s="8">
        <v>1.7424440871866285</v>
      </c>
      <c r="Q100" s="8">
        <v>1.7194651251929243</v>
      </c>
      <c r="R100" s="8">
        <v>1.7062501879100633</v>
      </c>
      <c r="S100" s="8">
        <v>1.6948327597874375</v>
      </c>
      <c r="T100" s="8">
        <v>1.6814443745535959</v>
      </c>
      <c r="U100" s="8">
        <v>1.6659971984909012</v>
      </c>
      <c r="V100" s="8">
        <v>1.6502341160714611</v>
      </c>
      <c r="W100" s="8">
        <v>1.6384190829396321</v>
      </c>
      <c r="X100" s="8">
        <v>1.6259422368314518</v>
      </c>
      <c r="Y100" s="8">
        <v>1.6145162536396045</v>
      </c>
      <c r="Z100" s="8">
        <v>1.6025072858180085</v>
      </c>
      <c r="AA100" s="8">
        <v>1.6107830337182234</v>
      </c>
      <c r="AB100" s="8">
        <v>1.6193737401590544</v>
      </c>
      <c r="AC100" s="8">
        <v>1.6272094104573458</v>
      </c>
      <c r="AD100" s="8">
        <v>1.6354046462123017</v>
      </c>
      <c r="AE100" s="8">
        <v>1.6427283449467764</v>
      </c>
      <c r="AF100" s="8">
        <v>1.6497839346549465</v>
      </c>
      <c r="AG100" s="8">
        <v>1.6566535344036217</v>
      </c>
      <c r="AH100" s="8">
        <v>1.6625502517434276</v>
      </c>
      <c r="AI100" s="8">
        <v>1.6678973690308194</v>
      </c>
      <c r="AJ100" s="8">
        <v>1</v>
      </c>
      <c r="AK100" s="8">
        <v>1.015414755664491</v>
      </c>
      <c r="AL100" s="8">
        <v>1.0149342300544417</v>
      </c>
      <c r="AM100" s="8">
        <v>1.0334216576515249</v>
      </c>
      <c r="AN100" s="8">
        <v>1.043669594950245</v>
      </c>
      <c r="AO100" s="8">
        <v>1.0503458402048467</v>
      </c>
      <c r="AP100" s="8">
        <v>1.0731311637408607</v>
      </c>
      <c r="AQ100" s="8">
        <v>1.0816192155761462</v>
      </c>
      <c r="AR100" s="8">
        <v>1.1046112338990068</v>
      </c>
      <c r="AS100" s="8">
        <v>1.1273340924438351</v>
      </c>
      <c r="AT100" s="8">
        <v>1.1479231788226498</v>
      </c>
      <c r="AU100" s="8">
        <v>1.170046129121626</v>
      </c>
      <c r="AV100" s="8">
        <v>1.1945941770683244</v>
      </c>
      <c r="AW100" s="8">
        <v>1.2202484128837288</v>
      </c>
      <c r="AX100" s="8">
        <v>1.2462046071801032</v>
      </c>
      <c r="AY100" s="8">
        <v>1.2734927876193542</v>
      </c>
      <c r="AZ100" s="8">
        <v>1.3018848326308632</v>
      </c>
      <c r="BA100" s="8">
        <v>1.331371818633279</v>
      </c>
      <c r="BB100" s="8">
        <v>1.3612656262920733</v>
      </c>
      <c r="BC100" s="8">
        <v>1.3915369261245025</v>
      </c>
      <c r="BD100" s="8">
        <v>1.4229646748708884</v>
      </c>
      <c r="BE100" s="8">
        <v>1.4550736825886113</v>
      </c>
      <c r="BF100" s="8">
        <v>1.4885864903783916</v>
      </c>
      <c r="BG100" s="8">
        <v>1.5240245738926135</v>
      </c>
      <c r="BH100" s="8">
        <v>1.5604793851545156</v>
      </c>
      <c r="BI100" s="8">
        <v>1.5974439164068202</v>
      </c>
      <c r="BJ100" s="8">
        <v>1</v>
      </c>
      <c r="BK100" s="8">
        <v>1.0073670043662604</v>
      </c>
      <c r="BL100" s="8">
        <v>1.0088053083521775</v>
      </c>
      <c r="BM100" s="8">
        <v>1.0263305413087769</v>
      </c>
      <c r="BN100" s="8">
        <v>1.0460820724800446</v>
      </c>
      <c r="BO100" s="8">
        <v>1.0714059446604849</v>
      </c>
      <c r="BP100" s="8">
        <v>1.0980248757041571</v>
      </c>
      <c r="BQ100" s="8">
        <v>1.106901408907746</v>
      </c>
      <c r="BR100" s="8">
        <v>1.1159546232977449</v>
      </c>
      <c r="BS100" s="8">
        <v>1.1249069706515293</v>
      </c>
      <c r="BT100" s="8">
        <v>1.1335482107618613</v>
      </c>
      <c r="BU100" s="8">
        <v>1.1416095052196049</v>
      </c>
      <c r="BV100" s="8">
        <v>1.1495231644182351</v>
      </c>
      <c r="BW100" s="8">
        <v>1.1570909755946308</v>
      </c>
      <c r="BX100" s="8">
        <v>1.1644091277649418</v>
      </c>
      <c r="BY100" s="8">
        <v>1.1717699010176894</v>
      </c>
      <c r="BZ100" s="8">
        <v>1.1791111639096312</v>
      </c>
      <c r="CA100" s="8">
        <v>1.1967758430925786</v>
      </c>
      <c r="CB100" s="8">
        <v>1.2149714496865291</v>
      </c>
      <c r="CC100" s="8">
        <v>1.2331409121473118</v>
      </c>
      <c r="CD100" s="8">
        <v>1.2518999547855476</v>
      </c>
      <c r="CE100" s="8">
        <v>1.2708512966340371</v>
      </c>
      <c r="CF100" s="8">
        <v>1.2902217434028329</v>
      </c>
      <c r="CG100" s="8">
        <v>1.3096075016995536</v>
      </c>
      <c r="CH100" s="8">
        <v>1.3289180584303621</v>
      </c>
      <c r="CI100" s="8">
        <v>1.3482526306358817</v>
      </c>
      <c r="CJ100" s="8">
        <v>1</v>
      </c>
      <c r="CK100" s="8">
        <v>1</v>
      </c>
      <c r="CL100" s="8">
        <v>1</v>
      </c>
      <c r="CM100" s="8">
        <v>1</v>
      </c>
      <c r="CN100" s="8">
        <v>1</v>
      </c>
      <c r="CO100" s="8">
        <v>1</v>
      </c>
      <c r="CP100" s="8">
        <v>1</v>
      </c>
      <c r="CQ100" s="8">
        <v>1</v>
      </c>
      <c r="CR100" s="8">
        <v>1</v>
      </c>
      <c r="CS100" s="8">
        <v>1</v>
      </c>
      <c r="CT100" s="8">
        <v>1</v>
      </c>
      <c r="CU100" s="8">
        <v>1</v>
      </c>
      <c r="CV100" s="8">
        <v>1</v>
      </c>
      <c r="CW100" s="8">
        <v>1</v>
      </c>
      <c r="CX100" s="8">
        <v>1</v>
      </c>
      <c r="CY100" s="8">
        <v>1</v>
      </c>
      <c r="CZ100" s="8">
        <v>1</v>
      </c>
      <c r="DA100" s="8">
        <v>1</v>
      </c>
      <c r="DB100" s="8">
        <v>1</v>
      </c>
      <c r="DC100" s="8">
        <v>1</v>
      </c>
      <c r="DD100" s="8">
        <v>1</v>
      </c>
      <c r="DE100" s="8">
        <v>1</v>
      </c>
      <c r="DF100" s="8">
        <v>1</v>
      </c>
      <c r="DG100" s="8">
        <v>1</v>
      </c>
      <c r="DH100" s="8">
        <v>1</v>
      </c>
      <c r="DI100" s="8">
        <v>1</v>
      </c>
      <c r="DJ100" s="8">
        <v>0</v>
      </c>
      <c r="DK100" s="8">
        <v>0</v>
      </c>
      <c r="DL100" s="8">
        <v>2.3152687884314656E-3</v>
      </c>
      <c r="DM100" s="8">
        <v>1.0389633090120866E-2</v>
      </c>
      <c r="DN100" s="8">
        <v>2.3092169714752451E-2</v>
      </c>
      <c r="DO100" s="8">
        <v>3.8335213664310357E-2</v>
      </c>
      <c r="DP100" s="8">
        <v>5.6202239684360278E-2</v>
      </c>
      <c r="DQ100" s="8">
        <v>0.13355100778911408</v>
      </c>
      <c r="DR100" s="8">
        <v>0.21289262988804722</v>
      </c>
      <c r="DS100" s="8">
        <v>0.29223425198698039</v>
      </c>
      <c r="DT100" s="8">
        <v>0.37157587408591347</v>
      </c>
      <c r="DU100" s="8">
        <v>0.45091749618484667</v>
      </c>
      <c r="DV100" s="8">
        <v>0.5302591182837797</v>
      </c>
      <c r="DW100" s="8">
        <v>0.60960074038271295</v>
      </c>
      <c r="DX100" s="8">
        <v>0.68894236248164598</v>
      </c>
      <c r="DY100" s="8">
        <v>0.76828398458057912</v>
      </c>
      <c r="DZ100" s="8">
        <v>0.84762560667951226</v>
      </c>
      <c r="EA100" s="8">
        <v>0.92696722877844551</v>
      </c>
      <c r="EB100" s="8">
        <v>0.98921354095230329</v>
      </c>
      <c r="EC100" s="8">
        <v>0.98921354095230329</v>
      </c>
      <c r="ED100" s="8">
        <v>0.98921354095230329</v>
      </c>
      <c r="EE100" s="8">
        <v>0.98921354095230329</v>
      </c>
      <c r="EF100" s="8">
        <v>0.98921354095230329</v>
      </c>
      <c r="EG100" s="8">
        <v>0.98921354095230329</v>
      </c>
      <c r="EH100" s="8">
        <v>0.98921354095230329</v>
      </c>
      <c r="EI100" s="8">
        <v>0.98921354095230329</v>
      </c>
    </row>
    <row r="101" spans="1:139" x14ac:dyDescent="0.35">
      <c r="A101" t="s">
        <v>94</v>
      </c>
      <c r="B101" t="s">
        <v>55</v>
      </c>
      <c r="C101" t="s">
        <v>26</v>
      </c>
      <c r="D101" t="s">
        <v>139</v>
      </c>
      <c r="E101" s="26">
        <v>652.83977615815343</v>
      </c>
      <c r="F101" s="25">
        <v>1400.7048384012419</v>
      </c>
      <c r="G101" s="25">
        <v>907.10473780810128</v>
      </c>
      <c r="H101" s="25">
        <v>25.533255182263851</v>
      </c>
      <c r="I101" s="8">
        <v>0.20280000000000001</v>
      </c>
      <c r="J101" s="8">
        <v>1</v>
      </c>
      <c r="K101" s="8">
        <v>1.0570952439175032</v>
      </c>
      <c r="L101" s="8">
        <v>1.6777138687307418</v>
      </c>
      <c r="M101" s="8">
        <v>1.7013525705102137</v>
      </c>
      <c r="N101" s="8">
        <v>1.7129999951992296</v>
      </c>
      <c r="O101" s="8">
        <v>1.7230930193606835</v>
      </c>
      <c r="P101" s="8">
        <v>1.7424440871866278</v>
      </c>
      <c r="Q101" s="8">
        <v>1.7194651251929238</v>
      </c>
      <c r="R101" s="8">
        <v>1.7062501879100636</v>
      </c>
      <c r="S101" s="8">
        <v>1.6948327597874373</v>
      </c>
      <c r="T101" s="8">
        <v>1.6814443745535961</v>
      </c>
      <c r="U101" s="8">
        <v>1.6659971984909014</v>
      </c>
      <c r="V101" s="8">
        <v>1.6502341160714611</v>
      </c>
      <c r="W101" s="8">
        <v>1.6384190829396326</v>
      </c>
      <c r="X101" s="8">
        <v>1.6259422368314516</v>
      </c>
      <c r="Y101" s="8">
        <v>1.6145162536396047</v>
      </c>
      <c r="Z101" s="8">
        <v>1.6025072858180081</v>
      </c>
      <c r="AA101" s="8">
        <v>1.6107830337182232</v>
      </c>
      <c r="AB101" s="8">
        <v>1.6193737401590544</v>
      </c>
      <c r="AC101" s="8">
        <v>1.6272094104573456</v>
      </c>
      <c r="AD101" s="8">
        <v>1.6354046462123017</v>
      </c>
      <c r="AE101" s="8">
        <v>1.6427283449467758</v>
      </c>
      <c r="AF101" s="8">
        <v>1.6497839346549463</v>
      </c>
      <c r="AG101" s="8">
        <v>1.6566535344036211</v>
      </c>
      <c r="AH101" s="8">
        <v>1.6625502517434281</v>
      </c>
      <c r="AI101" s="8">
        <v>1.6678973690308192</v>
      </c>
      <c r="AJ101" s="8">
        <v>1</v>
      </c>
      <c r="AK101" s="8">
        <v>1.0154147556644919</v>
      </c>
      <c r="AL101" s="8">
        <v>1.0149342300544426</v>
      </c>
      <c r="AM101" s="8">
        <v>1.0334216576515252</v>
      </c>
      <c r="AN101" s="8">
        <v>1.0436695949502457</v>
      </c>
      <c r="AO101" s="8">
        <v>1.0503458402048471</v>
      </c>
      <c r="AP101" s="8">
        <v>1.0731311637408607</v>
      </c>
      <c r="AQ101" s="8">
        <v>1.0816192155761464</v>
      </c>
      <c r="AR101" s="8">
        <v>1.1046112338990073</v>
      </c>
      <c r="AS101" s="8">
        <v>1.1273340924438362</v>
      </c>
      <c r="AT101" s="8">
        <v>1.14792317882265</v>
      </c>
      <c r="AU101" s="8">
        <v>1.1700461291216255</v>
      </c>
      <c r="AV101" s="8">
        <v>1.1945941770683242</v>
      </c>
      <c r="AW101" s="8">
        <v>1.2202484128837294</v>
      </c>
      <c r="AX101" s="8">
        <v>1.2462046071801038</v>
      </c>
      <c r="AY101" s="8">
        <v>1.2734927876193551</v>
      </c>
      <c r="AZ101" s="8">
        <v>1.3018848326308639</v>
      </c>
      <c r="BA101" s="8">
        <v>1.3313718186332801</v>
      </c>
      <c r="BB101" s="8">
        <v>1.3612656262920746</v>
      </c>
      <c r="BC101" s="8">
        <v>1.3915369261245027</v>
      </c>
      <c r="BD101" s="8">
        <v>1.4229646748708893</v>
      </c>
      <c r="BE101" s="8">
        <v>1.4550736825886117</v>
      </c>
      <c r="BF101" s="8">
        <v>1.4885864903783923</v>
      </c>
      <c r="BG101" s="8">
        <v>1.5240245738926148</v>
      </c>
      <c r="BH101" s="8">
        <v>1.5604793851545165</v>
      </c>
      <c r="BI101" s="8">
        <v>1.5974439164068206</v>
      </c>
      <c r="BJ101" s="8">
        <v>1</v>
      </c>
      <c r="BK101" s="8">
        <v>1.0073670043662606</v>
      </c>
      <c r="BL101" s="8">
        <v>1.0088053083521777</v>
      </c>
      <c r="BM101" s="8">
        <v>1.0263305413087771</v>
      </c>
      <c r="BN101" s="8">
        <v>1.0460820724800441</v>
      </c>
      <c r="BO101" s="8">
        <v>1.0714059446604851</v>
      </c>
      <c r="BP101" s="8">
        <v>1.0980248757041573</v>
      </c>
      <c r="BQ101" s="8">
        <v>1.106901408907746</v>
      </c>
      <c r="BR101" s="8">
        <v>1.1159546232977449</v>
      </c>
      <c r="BS101" s="8">
        <v>1.1249069706515293</v>
      </c>
      <c r="BT101" s="8">
        <v>1.1335482107618613</v>
      </c>
      <c r="BU101" s="8">
        <v>1.1416095052196051</v>
      </c>
      <c r="BV101" s="8">
        <v>1.1495231644182351</v>
      </c>
      <c r="BW101" s="8">
        <v>1.1570909755946308</v>
      </c>
      <c r="BX101" s="8">
        <v>1.1644091277649413</v>
      </c>
      <c r="BY101" s="8">
        <v>1.1717699010176894</v>
      </c>
      <c r="BZ101" s="8">
        <v>1.179111163909631</v>
      </c>
      <c r="CA101" s="8">
        <v>1.1967758430925788</v>
      </c>
      <c r="CB101" s="8">
        <v>1.2149714496865291</v>
      </c>
      <c r="CC101" s="8">
        <v>1.2331409121473118</v>
      </c>
      <c r="CD101" s="8">
        <v>1.2518999547855478</v>
      </c>
      <c r="CE101" s="8">
        <v>1.2708512966340377</v>
      </c>
      <c r="CF101" s="8">
        <v>1.2902217434028331</v>
      </c>
      <c r="CG101" s="8">
        <v>1.3096075016995541</v>
      </c>
      <c r="CH101" s="8">
        <v>1.3289180584303619</v>
      </c>
      <c r="CI101" s="8">
        <v>1.348252630635882</v>
      </c>
      <c r="CJ101" s="8">
        <v>1</v>
      </c>
      <c r="CK101" s="8">
        <v>1</v>
      </c>
      <c r="CL101" s="8">
        <v>1</v>
      </c>
      <c r="CM101" s="8">
        <v>1</v>
      </c>
      <c r="CN101" s="8">
        <v>1</v>
      </c>
      <c r="CO101" s="8">
        <v>1</v>
      </c>
      <c r="CP101" s="8">
        <v>1</v>
      </c>
      <c r="CQ101" s="8">
        <v>1</v>
      </c>
      <c r="CR101" s="8">
        <v>1</v>
      </c>
      <c r="CS101" s="8">
        <v>1</v>
      </c>
      <c r="CT101" s="8">
        <v>1</v>
      </c>
      <c r="CU101" s="8">
        <v>1</v>
      </c>
      <c r="CV101" s="8">
        <v>1</v>
      </c>
      <c r="CW101" s="8">
        <v>1</v>
      </c>
      <c r="CX101" s="8">
        <v>1</v>
      </c>
      <c r="CY101" s="8">
        <v>1</v>
      </c>
      <c r="CZ101" s="8">
        <v>1</v>
      </c>
      <c r="DA101" s="8">
        <v>1</v>
      </c>
      <c r="DB101" s="8">
        <v>1</v>
      </c>
      <c r="DC101" s="8">
        <v>1</v>
      </c>
      <c r="DD101" s="8">
        <v>1</v>
      </c>
      <c r="DE101" s="8">
        <v>1</v>
      </c>
      <c r="DF101" s="8">
        <v>1</v>
      </c>
      <c r="DG101" s="8">
        <v>1</v>
      </c>
      <c r="DH101" s="8">
        <v>1</v>
      </c>
      <c r="DI101" s="8">
        <v>1</v>
      </c>
      <c r="DJ101" s="8">
        <v>0</v>
      </c>
      <c r="DK101" s="8">
        <v>0</v>
      </c>
      <c r="DL101" s="8">
        <v>0</v>
      </c>
      <c r="DM101" s="8">
        <v>0</v>
      </c>
      <c r="DN101" s="8">
        <v>0</v>
      </c>
      <c r="DO101" s="8">
        <v>0</v>
      </c>
      <c r="DP101" s="8">
        <v>0</v>
      </c>
      <c r="DQ101" s="8">
        <v>0</v>
      </c>
      <c r="DR101" s="8">
        <v>0</v>
      </c>
      <c r="DS101" s="8">
        <v>0</v>
      </c>
      <c r="DT101" s="8">
        <v>0</v>
      </c>
      <c r="DU101" s="8">
        <v>0</v>
      </c>
      <c r="DV101" s="8">
        <v>0</v>
      </c>
      <c r="DW101" s="8">
        <v>0</v>
      </c>
      <c r="DX101" s="8">
        <v>0</v>
      </c>
      <c r="DY101" s="8">
        <v>0</v>
      </c>
      <c r="DZ101" s="8">
        <v>0</v>
      </c>
      <c r="EA101" s="8">
        <v>0</v>
      </c>
      <c r="EB101" s="8">
        <v>4.23369918733629E-2</v>
      </c>
      <c r="EC101" s="8">
        <v>0.23882863927513776</v>
      </c>
      <c r="ED101" s="8">
        <v>0.43532028667691258</v>
      </c>
      <c r="EE101" s="8">
        <v>0.63181193407868741</v>
      </c>
      <c r="EF101" s="8">
        <v>0.82830358148046235</v>
      </c>
      <c r="EG101" s="8">
        <v>1</v>
      </c>
      <c r="EH101" s="8">
        <v>1</v>
      </c>
      <c r="EI101" s="8">
        <v>1</v>
      </c>
    </row>
    <row r="102" spans="1:139" x14ac:dyDescent="0.35">
      <c r="A102" t="s">
        <v>94</v>
      </c>
      <c r="B102" t="s">
        <v>55</v>
      </c>
      <c r="C102" t="s">
        <v>26</v>
      </c>
      <c r="D102" t="s">
        <v>140</v>
      </c>
      <c r="E102" s="26">
        <v>378.83059925611167</v>
      </c>
      <c r="F102" s="25">
        <v>1432.9308449601729</v>
      </c>
      <c r="G102" s="25">
        <v>1769.0681955572095</v>
      </c>
      <c r="H102" s="25">
        <v>26.120698608184806</v>
      </c>
      <c r="I102" s="8">
        <v>0.20280000000000001</v>
      </c>
      <c r="J102" s="8">
        <v>1</v>
      </c>
      <c r="K102" s="8">
        <v>1.057095243917503</v>
      </c>
      <c r="L102" s="8">
        <v>1.6777138687307409</v>
      </c>
      <c r="M102" s="8">
        <v>1.7013525705102139</v>
      </c>
      <c r="N102" s="8">
        <v>1.7129999951992299</v>
      </c>
      <c r="O102" s="8">
        <v>1.7230930193606833</v>
      </c>
      <c r="P102" s="8">
        <v>1.7424440871866276</v>
      </c>
      <c r="Q102" s="8">
        <v>1.7194651251929236</v>
      </c>
      <c r="R102" s="8">
        <v>1.7062501879100627</v>
      </c>
      <c r="S102" s="8">
        <v>1.6948327597874373</v>
      </c>
      <c r="T102" s="8">
        <v>1.6814443745535954</v>
      </c>
      <c r="U102" s="8">
        <v>1.6659971984909008</v>
      </c>
      <c r="V102" s="8">
        <v>1.6502341160714604</v>
      </c>
      <c r="W102" s="8">
        <v>1.6384190829396319</v>
      </c>
      <c r="X102" s="8">
        <v>1.6259422368314516</v>
      </c>
      <c r="Y102" s="8">
        <v>1.6145162536396034</v>
      </c>
      <c r="Z102" s="8">
        <v>1.6025072858180083</v>
      </c>
      <c r="AA102" s="8">
        <v>1.6107830337182225</v>
      </c>
      <c r="AB102" s="8">
        <v>1.6193737401590544</v>
      </c>
      <c r="AC102" s="8">
        <v>1.6272094104573454</v>
      </c>
      <c r="AD102" s="8">
        <v>1.6354046462123017</v>
      </c>
      <c r="AE102" s="8">
        <v>1.642728344946776</v>
      </c>
      <c r="AF102" s="8">
        <v>1.6497839346549459</v>
      </c>
      <c r="AG102" s="8">
        <v>1.6566535344036211</v>
      </c>
      <c r="AH102" s="8">
        <v>1.6625502517434272</v>
      </c>
      <c r="AI102" s="8">
        <v>1.6678973690308194</v>
      </c>
      <c r="AJ102" s="8">
        <v>1</v>
      </c>
      <c r="AK102" s="8">
        <v>1.0154147556644915</v>
      </c>
      <c r="AL102" s="8">
        <v>1.0149342300544415</v>
      </c>
      <c r="AM102" s="8">
        <v>1.0334216576515249</v>
      </c>
      <c r="AN102" s="8">
        <v>1.043669594950245</v>
      </c>
      <c r="AO102" s="8">
        <v>1.0503458402048464</v>
      </c>
      <c r="AP102" s="8">
        <v>1.0731311637408607</v>
      </c>
      <c r="AQ102" s="8">
        <v>1.0816192155761457</v>
      </c>
      <c r="AR102" s="8">
        <v>1.1046112338990071</v>
      </c>
      <c r="AS102" s="8">
        <v>1.1273340924438353</v>
      </c>
      <c r="AT102" s="8">
        <v>1.1479231788226498</v>
      </c>
      <c r="AU102" s="8">
        <v>1.1700461291216255</v>
      </c>
      <c r="AV102" s="8">
        <v>1.1945941770683237</v>
      </c>
      <c r="AW102" s="8">
        <v>1.2202484128837294</v>
      </c>
      <c r="AX102" s="8">
        <v>1.2462046071801034</v>
      </c>
      <c r="AY102" s="8">
        <v>1.2734927876193545</v>
      </c>
      <c r="AZ102" s="8">
        <v>1.3018848326308627</v>
      </c>
      <c r="BA102" s="8">
        <v>1.3313718186332797</v>
      </c>
      <c r="BB102" s="8">
        <v>1.3612656262920737</v>
      </c>
      <c r="BC102" s="8">
        <v>1.3915369261245021</v>
      </c>
      <c r="BD102" s="8">
        <v>1.4229646748708886</v>
      </c>
      <c r="BE102" s="8">
        <v>1.4550736825886113</v>
      </c>
      <c r="BF102" s="8">
        <v>1.4885864903783923</v>
      </c>
      <c r="BG102" s="8">
        <v>1.5240245738926137</v>
      </c>
      <c r="BH102" s="8">
        <v>1.560479385154516</v>
      </c>
      <c r="BI102" s="8">
        <v>1.5974439164068195</v>
      </c>
      <c r="BJ102" s="8">
        <v>1</v>
      </c>
      <c r="BK102" s="8">
        <v>1.0073670043662606</v>
      </c>
      <c r="BL102" s="8">
        <v>1.0088053083521777</v>
      </c>
      <c r="BM102" s="8">
        <v>1.0263305413087769</v>
      </c>
      <c r="BN102" s="8">
        <v>1.0460820724800444</v>
      </c>
      <c r="BO102" s="8">
        <v>1.0714059446604847</v>
      </c>
      <c r="BP102" s="8">
        <v>1.0980248757041573</v>
      </c>
      <c r="BQ102" s="8">
        <v>1.106901408907746</v>
      </c>
      <c r="BR102" s="8">
        <v>1.1159546232977446</v>
      </c>
      <c r="BS102" s="8">
        <v>1.1249069706515293</v>
      </c>
      <c r="BT102" s="8">
        <v>1.1335482107618617</v>
      </c>
      <c r="BU102" s="8">
        <v>1.1416095052196051</v>
      </c>
      <c r="BV102" s="8">
        <v>1.1495231644182355</v>
      </c>
      <c r="BW102" s="8">
        <v>1.1570909755946308</v>
      </c>
      <c r="BX102" s="8">
        <v>1.1644091277649415</v>
      </c>
      <c r="BY102" s="8">
        <v>1.1717699010176901</v>
      </c>
      <c r="BZ102" s="8">
        <v>1.179111163909631</v>
      </c>
      <c r="CA102" s="8">
        <v>1.1967758430925788</v>
      </c>
      <c r="CB102" s="8">
        <v>1.2149714496865296</v>
      </c>
      <c r="CC102" s="8">
        <v>1.233140912147312</v>
      </c>
      <c r="CD102" s="8">
        <v>1.2518999547855476</v>
      </c>
      <c r="CE102" s="8">
        <v>1.2708512966340373</v>
      </c>
      <c r="CF102" s="8">
        <v>1.2902217434028327</v>
      </c>
      <c r="CG102" s="8">
        <v>1.3096075016995543</v>
      </c>
      <c r="CH102" s="8">
        <v>1.3289180584303621</v>
      </c>
      <c r="CI102" s="8">
        <v>1.348252630635882</v>
      </c>
      <c r="CJ102" s="8">
        <v>1</v>
      </c>
      <c r="CK102" s="8">
        <v>1</v>
      </c>
      <c r="CL102" s="8">
        <v>1</v>
      </c>
      <c r="CM102" s="8">
        <v>1</v>
      </c>
      <c r="CN102" s="8">
        <v>1</v>
      </c>
      <c r="CO102" s="8">
        <v>1</v>
      </c>
      <c r="CP102" s="8">
        <v>1</v>
      </c>
      <c r="CQ102" s="8">
        <v>1</v>
      </c>
      <c r="CR102" s="8">
        <v>1</v>
      </c>
      <c r="CS102" s="8">
        <v>1</v>
      </c>
      <c r="CT102" s="8">
        <v>1</v>
      </c>
      <c r="CU102" s="8">
        <v>1</v>
      </c>
      <c r="CV102" s="8">
        <v>1</v>
      </c>
      <c r="CW102" s="8">
        <v>1</v>
      </c>
      <c r="CX102" s="8">
        <v>1</v>
      </c>
      <c r="CY102" s="8">
        <v>1</v>
      </c>
      <c r="CZ102" s="8">
        <v>1</v>
      </c>
      <c r="DA102" s="8">
        <v>1</v>
      </c>
      <c r="DB102" s="8">
        <v>1</v>
      </c>
      <c r="DC102" s="8">
        <v>1</v>
      </c>
      <c r="DD102" s="8">
        <v>1</v>
      </c>
      <c r="DE102" s="8">
        <v>1</v>
      </c>
      <c r="DF102" s="8">
        <v>1</v>
      </c>
      <c r="DG102" s="8">
        <v>1</v>
      </c>
      <c r="DH102" s="8">
        <v>1</v>
      </c>
      <c r="DI102" s="8">
        <v>1</v>
      </c>
      <c r="DJ102" s="8">
        <v>0</v>
      </c>
      <c r="DK102" s="8">
        <v>0</v>
      </c>
      <c r="DL102" s="8">
        <v>0</v>
      </c>
      <c r="DM102" s="8">
        <v>0</v>
      </c>
      <c r="DN102" s="8">
        <v>0</v>
      </c>
      <c r="DO102" s="8">
        <v>0</v>
      </c>
      <c r="DP102" s="8">
        <v>0</v>
      </c>
      <c r="DQ102" s="8">
        <v>0</v>
      </c>
      <c r="DR102" s="8">
        <v>0</v>
      </c>
      <c r="DS102" s="8">
        <v>0</v>
      </c>
      <c r="DT102" s="8">
        <v>0</v>
      </c>
      <c r="DU102" s="8">
        <v>0</v>
      </c>
      <c r="DV102" s="8">
        <v>0</v>
      </c>
      <c r="DW102" s="8">
        <v>0</v>
      </c>
      <c r="DX102" s="8">
        <v>0</v>
      </c>
      <c r="DY102" s="8">
        <v>0</v>
      </c>
      <c r="DZ102" s="8">
        <v>0</v>
      </c>
      <c r="EA102" s="8">
        <v>0</v>
      </c>
      <c r="EB102" s="8">
        <v>0</v>
      </c>
      <c r="EC102" s="8">
        <v>0</v>
      </c>
      <c r="ED102" s="8">
        <v>0</v>
      </c>
      <c r="EE102" s="8">
        <v>0</v>
      </c>
      <c r="EF102" s="8">
        <v>0</v>
      </c>
      <c r="EG102" s="8">
        <v>4.1952521952647349E-2</v>
      </c>
      <c r="EH102" s="8">
        <v>0.37440842265377772</v>
      </c>
      <c r="EI102" s="8">
        <v>0.70686432335490823</v>
      </c>
    </row>
    <row r="103" spans="1:139" x14ac:dyDescent="0.35">
      <c r="A103" t="s">
        <v>94</v>
      </c>
      <c r="B103" t="s">
        <v>56</v>
      </c>
      <c r="C103" t="s">
        <v>22</v>
      </c>
      <c r="D103" t="s">
        <v>138</v>
      </c>
      <c r="E103" s="26">
        <v>55.178536238279278</v>
      </c>
      <c r="F103" s="25">
        <v>1440.3358166679407</v>
      </c>
      <c r="G103" s="25">
        <v>240.8874100400443</v>
      </c>
      <c r="H103" s="25">
        <v>26.255682815455557</v>
      </c>
      <c r="I103" s="8">
        <v>0.20280000000000001</v>
      </c>
      <c r="J103" s="8">
        <v>1</v>
      </c>
      <c r="K103" s="8">
        <v>1.0570952439175034</v>
      </c>
      <c r="L103" s="8">
        <v>1.677713868730742</v>
      </c>
      <c r="M103" s="8">
        <v>1.7013525705102146</v>
      </c>
      <c r="N103" s="8">
        <v>1.7129999951992307</v>
      </c>
      <c r="O103" s="8">
        <v>1.7230930193606842</v>
      </c>
      <c r="P103" s="8">
        <v>1.7424440871866287</v>
      </c>
      <c r="Q103" s="8">
        <v>1.7194651251929243</v>
      </c>
      <c r="R103" s="8">
        <v>1.7062501879100631</v>
      </c>
      <c r="S103" s="8">
        <v>1.6948327597874377</v>
      </c>
      <c r="T103" s="8">
        <v>1.6814443745535961</v>
      </c>
      <c r="U103" s="8">
        <v>1.6659971984909012</v>
      </c>
      <c r="V103" s="8">
        <v>1.6502341160714615</v>
      </c>
      <c r="W103" s="8">
        <v>1.6384190829396321</v>
      </c>
      <c r="X103" s="8">
        <v>1.625942236831452</v>
      </c>
      <c r="Y103" s="8">
        <v>1.6145162536396047</v>
      </c>
      <c r="Z103" s="8">
        <v>1.6025072858180087</v>
      </c>
      <c r="AA103" s="8">
        <v>1.6107830337182238</v>
      </c>
      <c r="AB103" s="8">
        <v>1.6193737401590549</v>
      </c>
      <c r="AC103" s="8">
        <v>1.6272094104573462</v>
      </c>
      <c r="AD103" s="8">
        <v>1.635404646212302</v>
      </c>
      <c r="AE103" s="8">
        <v>1.6427283449467762</v>
      </c>
      <c r="AF103" s="8">
        <v>1.649783934654947</v>
      </c>
      <c r="AG103" s="8">
        <v>1.656653534403622</v>
      </c>
      <c r="AH103" s="8">
        <v>1.6625502517434281</v>
      </c>
      <c r="AI103" s="8">
        <v>1.6678973690308196</v>
      </c>
      <c r="AJ103" s="8">
        <v>1</v>
      </c>
      <c r="AK103" s="8">
        <v>1.0154147556644915</v>
      </c>
      <c r="AL103" s="8">
        <v>1.0149342300544419</v>
      </c>
      <c r="AM103" s="8">
        <v>1.0334216576515249</v>
      </c>
      <c r="AN103" s="8">
        <v>1.043669594950245</v>
      </c>
      <c r="AO103" s="8">
        <v>1.0503458402048467</v>
      </c>
      <c r="AP103" s="8">
        <v>1.0731311637408607</v>
      </c>
      <c r="AQ103" s="8">
        <v>1.0816192155761462</v>
      </c>
      <c r="AR103" s="8">
        <v>1.1046112338990071</v>
      </c>
      <c r="AS103" s="8">
        <v>1.1273340924438353</v>
      </c>
      <c r="AT103" s="8">
        <v>1.14792317882265</v>
      </c>
      <c r="AU103" s="8">
        <v>1.1700461291216255</v>
      </c>
      <c r="AV103" s="8">
        <v>1.1945941770683242</v>
      </c>
      <c r="AW103" s="8">
        <v>1.220248412883729</v>
      </c>
      <c r="AX103" s="8">
        <v>1.2462046071801034</v>
      </c>
      <c r="AY103" s="8">
        <v>1.2734927876193545</v>
      </c>
      <c r="AZ103" s="8">
        <v>1.3018848326308632</v>
      </c>
      <c r="BA103" s="8">
        <v>1.3313718186332792</v>
      </c>
      <c r="BB103" s="8">
        <v>1.3612656262920735</v>
      </c>
      <c r="BC103" s="8">
        <v>1.3915369261245027</v>
      </c>
      <c r="BD103" s="8">
        <v>1.4229646748708886</v>
      </c>
      <c r="BE103" s="8">
        <v>1.4550736825886113</v>
      </c>
      <c r="BF103" s="8">
        <v>1.4885864903783919</v>
      </c>
      <c r="BG103" s="8">
        <v>1.5240245738926137</v>
      </c>
      <c r="BH103" s="8">
        <v>1.5604793851545156</v>
      </c>
      <c r="BI103" s="8">
        <v>1.5974439164068199</v>
      </c>
      <c r="BJ103" s="8">
        <v>1</v>
      </c>
      <c r="BK103" s="8">
        <v>1.0073670043662606</v>
      </c>
      <c r="BL103" s="8">
        <v>1.0088053083521775</v>
      </c>
      <c r="BM103" s="8">
        <v>1.0263305413087769</v>
      </c>
      <c r="BN103" s="8">
        <v>1.0460820724800446</v>
      </c>
      <c r="BO103" s="8">
        <v>1.0714059446604849</v>
      </c>
      <c r="BP103" s="8">
        <v>1.0980248757041573</v>
      </c>
      <c r="BQ103" s="8">
        <v>1.106901408907746</v>
      </c>
      <c r="BR103" s="8">
        <v>1.1159546232977449</v>
      </c>
      <c r="BS103" s="8">
        <v>1.1249069706515289</v>
      </c>
      <c r="BT103" s="8">
        <v>1.1335482107618611</v>
      </c>
      <c r="BU103" s="8">
        <v>1.1416095052196049</v>
      </c>
      <c r="BV103" s="8">
        <v>1.1495231644182351</v>
      </c>
      <c r="BW103" s="8">
        <v>1.1570909755946308</v>
      </c>
      <c r="BX103" s="8">
        <v>1.1644091277649415</v>
      </c>
      <c r="BY103" s="8">
        <v>1.1717699010176899</v>
      </c>
      <c r="BZ103" s="8">
        <v>1.1791111639096312</v>
      </c>
      <c r="CA103" s="8">
        <v>1.1967758430925786</v>
      </c>
      <c r="CB103" s="8">
        <v>1.2149714496865294</v>
      </c>
      <c r="CC103" s="8">
        <v>1.233140912147312</v>
      </c>
      <c r="CD103" s="8">
        <v>1.2518999547855474</v>
      </c>
      <c r="CE103" s="8">
        <v>1.2708512966340373</v>
      </c>
      <c r="CF103" s="8">
        <v>1.2902217434028329</v>
      </c>
      <c r="CG103" s="8">
        <v>1.3096075016995539</v>
      </c>
      <c r="CH103" s="8">
        <v>1.3289180584303619</v>
      </c>
      <c r="CI103" s="8">
        <v>1.3482526306358817</v>
      </c>
      <c r="CJ103" s="8">
        <v>1</v>
      </c>
      <c r="CK103" s="8">
        <v>1</v>
      </c>
      <c r="CL103" s="8">
        <v>1</v>
      </c>
      <c r="CM103" s="8">
        <v>1</v>
      </c>
      <c r="CN103" s="8">
        <v>1</v>
      </c>
      <c r="CO103" s="8">
        <v>1</v>
      </c>
      <c r="CP103" s="8">
        <v>1</v>
      </c>
      <c r="CQ103" s="8">
        <v>1</v>
      </c>
      <c r="CR103" s="8">
        <v>1</v>
      </c>
      <c r="CS103" s="8">
        <v>1</v>
      </c>
      <c r="CT103" s="8">
        <v>1</v>
      </c>
      <c r="CU103" s="8">
        <v>1</v>
      </c>
      <c r="CV103" s="8">
        <v>1</v>
      </c>
      <c r="CW103" s="8">
        <v>1</v>
      </c>
      <c r="CX103" s="8">
        <v>1</v>
      </c>
      <c r="CY103" s="8">
        <v>1</v>
      </c>
      <c r="CZ103" s="8">
        <v>1</v>
      </c>
      <c r="DA103" s="8">
        <v>1</v>
      </c>
      <c r="DB103" s="8">
        <v>1</v>
      </c>
      <c r="DC103" s="8">
        <v>1</v>
      </c>
      <c r="DD103" s="8">
        <v>1</v>
      </c>
      <c r="DE103" s="8">
        <v>1</v>
      </c>
      <c r="DF103" s="8">
        <v>1</v>
      </c>
      <c r="DG103" s="8">
        <v>1</v>
      </c>
      <c r="DH103" s="8">
        <v>1</v>
      </c>
      <c r="DI103" s="8">
        <v>1</v>
      </c>
      <c r="DJ103" s="8">
        <v>0</v>
      </c>
      <c r="DK103" s="8">
        <v>0</v>
      </c>
      <c r="DL103" s="8">
        <v>0</v>
      </c>
      <c r="DM103" s="8">
        <v>0</v>
      </c>
      <c r="DN103" s="8">
        <v>0</v>
      </c>
      <c r="DO103" s="8">
        <v>0</v>
      </c>
      <c r="DP103" s="8">
        <v>4.4210427812215484E-17</v>
      </c>
      <c r="DQ103" s="8">
        <v>8.2588809009757874E-2</v>
      </c>
      <c r="DR103" s="8">
        <v>0.16765609804460208</v>
      </c>
      <c r="DS103" s="8">
        <v>0.25272338707944625</v>
      </c>
      <c r="DT103" s="8">
        <v>0.33779067611429042</v>
      </c>
      <c r="DU103" s="8">
        <v>0.42285796514913465</v>
      </c>
      <c r="DV103" s="8">
        <v>0.50792525418397882</v>
      </c>
      <c r="DW103" s="8">
        <v>0.592992543218823</v>
      </c>
      <c r="DX103" s="8">
        <v>0.67805983225366717</v>
      </c>
      <c r="DY103" s="8">
        <v>0.76312712128851135</v>
      </c>
      <c r="DZ103" s="8">
        <v>0.84819441032335552</v>
      </c>
      <c r="EA103" s="8">
        <v>0.93326169935819969</v>
      </c>
      <c r="EB103" s="8">
        <v>1</v>
      </c>
      <c r="EC103" s="8">
        <v>1</v>
      </c>
      <c r="ED103" s="8">
        <v>1</v>
      </c>
      <c r="EE103" s="8">
        <v>1</v>
      </c>
      <c r="EF103" s="8">
        <v>1</v>
      </c>
      <c r="EG103" s="8">
        <v>1</v>
      </c>
      <c r="EH103" s="8">
        <v>1</v>
      </c>
      <c r="EI103" s="8">
        <v>1</v>
      </c>
    </row>
    <row r="104" spans="1:139" x14ac:dyDescent="0.35">
      <c r="A104" t="s">
        <v>94</v>
      </c>
      <c r="B104" t="s">
        <v>56</v>
      </c>
      <c r="C104" t="s">
        <v>22</v>
      </c>
      <c r="D104" t="s">
        <v>139</v>
      </c>
      <c r="E104" s="26">
        <v>20.694558036953925</v>
      </c>
      <c r="F104" s="25">
        <v>1516.704572402909</v>
      </c>
      <c r="G104" s="25">
        <v>715.56729488847031</v>
      </c>
      <c r="H104" s="25">
        <v>27.647798323786756</v>
      </c>
      <c r="I104" s="8">
        <v>0.20280000000000001</v>
      </c>
      <c r="J104" s="8">
        <v>1</v>
      </c>
      <c r="K104" s="8">
        <v>1.057095243917503</v>
      </c>
      <c r="L104" s="8">
        <v>1.677713868730742</v>
      </c>
      <c r="M104" s="8">
        <v>1.7013525705102144</v>
      </c>
      <c r="N104" s="8">
        <v>1.7129999951992303</v>
      </c>
      <c r="O104" s="8">
        <v>1.7230930193606835</v>
      </c>
      <c r="P104" s="8">
        <v>1.7424440871866282</v>
      </c>
      <c r="Q104" s="8">
        <v>1.719465125192924</v>
      </c>
      <c r="R104" s="8">
        <v>1.7062501879100631</v>
      </c>
      <c r="S104" s="8">
        <v>1.6948327597874373</v>
      </c>
      <c r="T104" s="8">
        <v>1.6814443745535956</v>
      </c>
      <c r="U104" s="8">
        <v>1.6659971984909014</v>
      </c>
      <c r="V104" s="8">
        <v>1.6502341160714611</v>
      </c>
      <c r="W104" s="8">
        <v>1.6384190829396319</v>
      </c>
      <c r="X104" s="8">
        <v>1.6259422368314516</v>
      </c>
      <c r="Y104" s="8">
        <v>1.6145162536396045</v>
      </c>
      <c r="Z104" s="8">
        <v>1.6025072858180083</v>
      </c>
      <c r="AA104" s="8">
        <v>1.6107830337182232</v>
      </c>
      <c r="AB104" s="8">
        <v>1.6193737401590544</v>
      </c>
      <c r="AC104" s="8">
        <v>1.6272094104573456</v>
      </c>
      <c r="AD104" s="8">
        <v>1.6354046462123017</v>
      </c>
      <c r="AE104" s="8">
        <v>1.642728344946776</v>
      </c>
      <c r="AF104" s="8">
        <v>1.6497839346549465</v>
      </c>
      <c r="AG104" s="8">
        <v>1.656653534403622</v>
      </c>
      <c r="AH104" s="8">
        <v>1.6625502517434274</v>
      </c>
      <c r="AI104" s="8">
        <v>1.6678973690308192</v>
      </c>
      <c r="AJ104" s="8">
        <v>1</v>
      </c>
      <c r="AK104" s="8">
        <v>1.0154147556644915</v>
      </c>
      <c r="AL104" s="8">
        <v>1.0149342300544419</v>
      </c>
      <c r="AM104" s="8">
        <v>1.0334216576515249</v>
      </c>
      <c r="AN104" s="8">
        <v>1.043669594950245</v>
      </c>
      <c r="AO104" s="8">
        <v>1.0503458402048467</v>
      </c>
      <c r="AP104" s="8">
        <v>1.0731311637408607</v>
      </c>
      <c r="AQ104" s="8">
        <v>1.0816192155761462</v>
      </c>
      <c r="AR104" s="8">
        <v>1.1046112338990071</v>
      </c>
      <c r="AS104" s="8">
        <v>1.1273340924438351</v>
      </c>
      <c r="AT104" s="8">
        <v>1.14792317882265</v>
      </c>
      <c r="AU104" s="8">
        <v>1.1700461291216255</v>
      </c>
      <c r="AV104" s="8">
        <v>1.1945941770683242</v>
      </c>
      <c r="AW104" s="8">
        <v>1.220248412883729</v>
      </c>
      <c r="AX104" s="8">
        <v>1.2462046071801034</v>
      </c>
      <c r="AY104" s="8">
        <v>1.2734927876193545</v>
      </c>
      <c r="AZ104" s="8">
        <v>1.3018848326308632</v>
      </c>
      <c r="BA104" s="8">
        <v>1.3313718186332792</v>
      </c>
      <c r="BB104" s="8">
        <v>1.3612656262920737</v>
      </c>
      <c r="BC104" s="8">
        <v>1.3915369261245027</v>
      </c>
      <c r="BD104" s="8">
        <v>1.4229646748708886</v>
      </c>
      <c r="BE104" s="8">
        <v>1.4550736825886113</v>
      </c>
      <c r="BF104" s="8">
        <v>1.4885864903783919</v>
      </c>
      <c r="BG104" s="8">
        <v>1.5240245738926141</v>
      </c>
      <c r="BH104" s="8">
        <v>1.5604793851545158</v>
      </c>
      <c r="BI104" s="8">
        <v>1.5974439164068202</v>
      </c>
      <c r="BJ104" s="8">
        <v>1</v>
      </c>
      <c r="BK104" s="8">
        <v>1.0073670043662606</v>
      </c>
      <c r="BL104" s="8">
        <v>1.0088053083521775</v>
      </c>
      <c r="BM104" s="8">
        <v>1.0263305413087769</v>
      </c>
      <c r="BN104" s="8">
        <v>1.0460820724800446</v>
      </c>
      <c r="BO104" s="8">
        <v>1.0714059446604847</v>
      </c>
      <c r="BP104" s="8">
        <v>1.0980248757041575</v>
      </c>
      <c r="BQ104" s="8">
        <v>1.106901408907746</v>
      </c>
      <c r="BR104" s="8">
        <v>1.1159546232977451</v>
      </c>
      <c r="BS104" s="8">
        <v>1.1249069706515291</v>
      </c>
      <c r="BT104" s="8">
        <v>1.1335482107618613</v>
      </c>
      <c r="BU104" s="8">
        <v>1.1416095052196049</v>
      </c>
      <c r="BV104" s="8">
        <v>1.1495231644182353</v>
      </c>
      <c r="BW104" s="8">
        <v>1.1570909755946308</v>
      </c>
      <c r="BX104" s="8">
        <v>1.1644091277649418</v>
      </c>
      <c r="BY104" s="8">
        <v>1.1717699010176899</v>
      </c>
      <c r="BZ104" s="8">
        <v>1.1791111639096314</v>
      </c>
      <c r="CA104" s="8">
        <v>1.1967758430925786</v>
      </c>
      <c r="CB104" s="8">
        <v>1.2149714496865294</v>
      </c>
      <c r="CC104" s="8">
        <v>1.2331409121473118</v>
      </c>
      <c r="CD104" s="8">
        <v>1.2518999547855476</v>
      </c>
      <c r="CE104" s="8">
        <v>1.2708512966340373</v>
      </c>
      <c r="CF104" s="8">
        <v>1.2902217434028327</v>
      </c>
      <c r="CG104" s="8">
        <v>1.3096075016995541</v>
      </c>
      <c r="CH104" s="8">
        <v>1.3289180584303617</v>
      </c>
      <c r="CI104" s="8">
        <v>1.3482526306358817</v>
      </c>
      <c r="CJ104" s="8">
        <v>1</v>
      </c>
      <c r="CK104" s="8">
        <v>1</v>
      </c>
      <c r="CL104" s="8">
        <v>1</v>
      </c>
      <c r="CM104" s="8">
        <v>1</v>
      </c>
      <c r="CN104" s="8">
        <v>1</v>
      </c>
      <c r="CO104" s="8">
        <v>1</v>
      </c>
      <c r="CP104" s="8">
        <v>1</v>
      </c>
      <c r="CQ104" s="8">
        <v>1</v>
      </c>
      <c r="CR104" s="8">
        <v>1</v>
      </c>
      <c r="CS104" s="8">
        <v>1</v>
      </c>
      <c r="CT104" s="8">
        <v>1</v>
      </c>
      <c r="CU104" s="8">
        <v>1</v>
      </c>
      <c r="CV104" s="8">
        <v>1</v>
      </c>
      <c r="CW104" s="8">
        <v>1</v>
      </c>
      <c r="CX104" s="8">
        <v>1</v>
      </c>
      <c r="CY104" s="8">
        <v>1</v>
      </c>
      <c r="CZ104" s="8">
        <v>1</v>
      </c>
      <c r="DA104" s="8">
        <v>1</v>
      </c>
      <c r="DB104" s="8">
        <v>1</v>
      </c>
      <c r="DC104" s="8">
        <v>1</v>
      </c>
      <c r="DD104" s="8">
        <v>1</v>
      </c>
      <c r="DE104" s="8">
        <v>1</v>
      </c>
      <c r="DF104" s="8">
        <v>1</v>
      </c>
      <c r="DG104" s="8">
        <v>1</v>
      </c>
      <c r="DH104" s="8">
        <v>1</v>
      </c>
      <c r="DI104" s="8">
        <v>1</v>
      </c>
      <c r="DJ104" s="8">
        <v>0</v>
      </c>
      <c r="DK104" s="8">
        <v>0</v>
      </c>
      <c r="DL104" s="8">
        <v>0</v>
      </c>
      <c r="DM104" s="8">
        <v>0</v>
      </c>
      <c r="DN104" s="8">
        <v>0</v>
      </c>
      <c r="DO104" s="8">
        <v>0</v>
      </c>
      <c r="DP104" s="8">
        <v>0</v>
      </c>
      <c r="DQ104" s="8">
        <v>0</v>
      </c>
      <c r="DR104" s="8">
        <v>0</v>
      </c>
      <c r="DS104" s="8">
        <v>0</v>
      </c>
      <c r="DT104" s="8">
        <v>0</v>
      </c>
      <c r="DU104" s="8">
        <v>0</v>
      </c>
      <c r="DV104" s="8">
        <v>0</v>
      </c>
      <c r="DW104" s="8">
        <v>0</v>
      </c>
      <c r="DX104" s="8">
        <v>0</v>
      </c>
      <c r="DY104" s="8">
        <v>0</v>
      </c>
      <c r="DZ104" s="8">
        <v>0</v>
      </c>
      <c r="EA104" s="8">
        <v>0</v>
      </c>
      <c r="EB104" s="8">
        <v>4.23369918733629E-2</v>
      </c>
      <c r="EC104" s="8">
        <v>0.2388286392751377</v>
      </c>
      <c r="ED104" s="8">
        <v>0.43532028667691258</v>
      </c>
      <c r="EE104" s="8">
        <v>0.63181193407868741</v>
      </c>
      <c r="EF104" s="8">
        <v>0.82830358148046224</v>
      </c>
      <c r="EG104" s="8">
        <v>1</v>
      </c>
      <c r="EH104" s="8">
        <v>1</v>
      </c>
      <c r="EI104" s="8">
        <v>1</v>
      </c>
    </row>
    <row r="105" spans="1:139" x14ac:dyDescent="0.35">
      <c r="A105" t="s">
        <v>94</v>
      </c>
      <c r="B105" t="s">
        <v>56</v>
      </c>
      <c r="C105" t="s">
        <v>22</v>
      </c>
      <c r="D105" t="s">
        <v>140</v>
      </c>
      <c r="E105" s="26">
        <v>130.10481411365615</v>
      </c>
      <c r="F105" s="25">
        <v>1564.5012867830615</v>
      </c>
      <c r="G105" s="25">
        <v>1751.2999767471822</v>
      </c>
      <c r="H105" s="25">
        <v>28.519078033604266</v>
      </c>
      <c r="I105" s="8">
        <v>0.20280000000000006</v>
      </c>
      <c r="J105" s="8">
        <v>1</v>
      </c>
      <c r="K105" s="8">
        <v>1.0570952439175028</v>
      </c>
      <c r="L105" s="8">
        <v>1.6777138687307414</v>
      </c>
      <c r="M105" s="8">
        <v>1.7013525705102142</v>
      </c>
      <c r="N105" s="8">
        <v>1.7129999951992303</v>
      </c>
      <c r="O105" s="8">
        <v>1.7230930193606842</v>
      </c>
      <c r="P105" s="8">
        <v>1.742444087186628</v>
      </c>
      <c r="Q105" s="8">
        <v>1.7194651251929236</v>
      </c>
      <c r="R105" s="8">
        <v>1.7062501879100627</v>
      </c>
      <c r="S105" s="8">
        <v>1.6948327597874369</v>
      </c>
      <c r="T105" s="8">
        <v>1.6814443745535954</v>
      </c>
      <c r="U105" s="8">
        <v>1.6659971984909012</v>
      </c>
      <c r="V105" s="8">
        <v>1.6502341160714609</v>
      </c>
      <c r="W105" s="8">
        <v>1.6384190829396317</v>
      </c>
      <c r="X105" s="8">
        <v>1.6259422368314513</v>
      </c>
      <c r="Y105" s="8">
        <v>1.6145162536396038</v>
      </c>
      <c r="Z105" s="8">
        <v>1.6025072858180076</v>
      </c>
      <c r="AA105" s="8">
        <v>1.6107830337182236</v>
      </c>
      <c r="AB105" s="8">
        <v>1.6193737401590542</v>
      </c>
      <c r="AC105" s="8">
        <v>1.6272094104573454</v>
      </c>
      <c r="AD105" s="8">
        <v>1.6354046462123015</v>
      </c>
      <c r="AE105" s="8">
        <v>1.6427283449467758</v>
      </c>
      <c r="AF105" s="8">
        <v>1.6497839346549463</v>
      </c>
      <c r="AG105" s="8">
        <v>1.6566535344036211</v>
      </c>
      <c r="AH105" s="8">
        <v>1.6625502517434272</v>
      </c>
      <c r="AI105" s="8">
        <v>1.6678973690308194</v>
      </c>
      <c r="AJ105" s="8">
        <v>1</v>
      </c>
      <c r="AK105" s="8">
        <v>1.0154147556644917</v>
      </c>
      <c r="AL105" s="8">
        <v>1.0149342300544422</v>
      </c>
      <c r="AM105" s="8">
        <v>1.0334216576515254</v>
      </c>
      <c r="AN105" s="8">
        <v>1.043669594950245</v>
      </c>
      <c r="AO105" s="8">
        <v>1.0503458402048469</v>
      </c>
      <c r="AP105" s="8">
        <v>1.0731311637408607</v>
      </c>
      <c r="AQ105" s="8">
        <v>1.0816192155761464</v>
      </c>
      <c r="AR105" s="8">
        <v>1.1046112338990073</v>
      </c>
      <c r="AS105" s="8">
        <v>1.1273340924438353</v>
      </c>
      <c r="AT105" s="8">
        <v>1.1479231788226503</v>
      </c>
      <c r="AU105" s="8">
        <v>1.1700461291216258</v>
      </c>
      <c r="AV105" s="8">
        <v>1.1945941770683244</v>
      </c>
      <c r="AW105" s="8">
        <v>1.220248412883729</v>
      </c>
      <c r="AX105" s="8">
        <v>1.2462046071801036</v>
      </c>
      <c r="AY105" s="8">
        <v>1.2734927876193547</v>
      </c>
      <c r="AZ105" s="8">
        <v>1.3018848326308634</v>
      </c>
      <c r="BA105" s="8">
        <v>1.3313718186332795</v>
      </c>
      <c r="BB105" s="8">
        <v>1.3612656262920741</v>
      </c>
      <c r="BC105" s="8">
        <v>1.3915369261245027</v>
      </c>
      <c r="BD105" s="8">
        <v>1.4229646748708888</v>
      </c>
      <c r="BE105" s="8">
        <v>1.4550736825886115</v>
      </c>
      <c r="BF105" s="8">
        <v>1.4885864903783921</v>
      </c>
      <c r="BG105" s="8">
        <v>1.5240245738926141</v>
      </c>
      <c r="BH105" s="8">
        <v>1.5604793851545162</v>
      </c>
      <c r="BI105" s="8">
        <v>1.5974439164068202</v>
      </c>
      <c r="BJ105" s="8">
        <v>1</v>
      </c>
      <c r="BK105" s="8">
        <v>1.0073670043662601</v>
      </c>
      <c r="BL105" s="8">
        <v>1.0088053083521773</v>
      </c>
      <c r="BM105" s="8">
        <v>1.0263305413087767</v>
      </c>
      <c r="BN105" s="8">
        <v>1.0460820724800441</v>
      </c>
      <c r="BO105" s="8">
        <v>1.0714059446604844</v>
      </c>
      <c r="BP105" s="8">
        <v>1.0980248757041569</v>
      </c>
      <c r="BQ105" s="8">
        <v>1.1069014089077458</v>
      </c>
      <c r="BR105" s="8">
        <v>1.1159546232977446</v>
      </c>
      <c r="BS105" s="8">
        <v>1.1249069706515289</v>
      </c>
      <c r="BT105" s="8">
        <v>1.1335482107618609</v>
      </c>
      <c r="BU105" s="8">
        <v>1.1416095052196047</v>
      </c>
      <c r="BV105" s="8">
        <v>1.1495231644182351</v>
      </c>
      <c r="BW105" s="8">
        <v>1.1570909755946301</v>
      </c>
      <c r="BX105" s="8">
        <v>1.1644091277649411</v>
      </c>
      <c r="BY105" s="8">
        <v>1.1717699010176892</v>
      </c>
      <c r="BZ105" s="8">
        <v>1.1791111639096308</v>
      </c>
      <c r="CA105" s="8">
        <v>1.1967758430925783</v>
      </c>
      <c r="CB105" s="8">
        <v>1.2149714496865291</v>
      </c>
      <c r="CC105" s="8">
        <v>1.2331409121473118</v>
      </c>
      <c r="CD105" s="8">
        <v>1.2518999547855474</v>
      </c>
      <c r="CE105" s="8">
        <v>1.2708512966340368</v>
      </c>
      <c r="CF105" s="8">
        <v>1.2902217434028327</v>
      </c>
      <c r="CG105" s="8">
        <v>1.3096075016995541</v>
      </c>
      <c r="CH105" s="8">
        <v>1.3289180584303613</v>
      </c>
      <c r="CI105" s="8">
        <v>1.348252630635882</v>
      </c>
      <c r="CJ105" s="8">
        <v>1</v>
      </c>
      <c r="CK105" s="8">
        <v>1</v>
      </c>
      <c r="CL105" s="8">
        <v>1</v>
      </c>
      <c r="CM105" s="8">
        <v>1</v>
      </c>
      <c r="CN105" s="8">
        <v>1</v>
      </c>
      <c r="CO105" s="8">
        <v>1</v>
      </c>
      <c r="CP105" s="8">
        <v>1</v>
      </c>
      <c r="CQ105" s="8">
        <v>1</v>
      </c>
      <c r="CR105" s="8">
        <v>1</v>
      </c>
      <c r="CS105" s="8">
        <v>1</v>
      </c>
      <c r="CT105" s="8">
        <v>1</v>
      </c>
      <c r="CU105" s="8">
        <v>1</v>
      </c>
      <c r="CV105" s="8">
        <v>1</v>
      </c>
      <c r="CW105" s="8">
        <v>1</v>
      </c>
      <c r="CX105" s="8">
        <v>1</v>
      </c>
      <c r="CY105" s="8">
        <v>1</v>
      </c>
      <c r="CZ105" s="8">
        <v>1</v>
      </c>
      <c r="DA105" s="8">
        <v>1</v>
      </c>
      <c r="DB105" s="8">
        <v>1</v>
      </c>
      <c r="DC105" s="8">
        <v>1</v>
      </c>
      <c r="DD105" s="8">
        <v>1</v>
      </c>
      <c r="DE105" s="8">
        <v>1</v>
      </c>
      <c r="DF105" s="8">
        <v>1</v>
      </c>
      <c r="DG105" s="8">
        <v>1</v>
      </c>
      <c r="DH105" s="8">
        <v>1</v>
      </c>
      <c r="DI105" s="8">
        <v>1</v>
      </c>
      <c r="DJ105" s="8">
        <v>0</v>
      </c>
      <c r="DK105" s="8">
        <v>0</v>
      </c>
      <c r="DL105" s="8">
        <v>0</v>
      </c>
      <c r="DM105" s="8">
        <v>0</v>
      </c>
      <c r="DN105" s="8">
        <v>0</v>
      </c>
      <c r="DO105" s="8">
        <v>0</v>
      </c>
      <c r="DP105" s="8">
        <v>0</v>
      </c>
      <c r="DQ105" s="8">
        <v>0</v>
      </c>
      <c r="DR105" s="8">
        <v>0</v>
      </c>
      <c r="DS105" s="8">
        <v>0</v>
      </c>
      <c r="DT105" s="8">
        <v>0</v>
      </c>
      <c r="DU105" s="8">
        <v>0</v>
      </c>
      <c r="DV105" s="8">
        <v>0</v>
      </c>
      <c r="DW105" s="8">
        <v>0</v>
      </c>
      <c r="DX105" s="8">
        <v>0</v>
      </c>
      <c r="DY105" s="8">
        <v>0</v>
      </c>
      <c r="DZ105" s="8">
        <v>0</v>
      </c>
      <c r="EA105" s="8">
        <v>0</v>
      </c>
      <c r="EB105" s="8">
        <v>0</v>
      </c>
      <c r="EC105" s="8">
        <v>0</v>
      </c>
      <c r="ED105" s="8">
        <v>0</v>
      </c>
      <c r="EE105" s="8">
        <v>0</v>
      </c>
      <c r="EF105" s="8">
        <v>0</v>
      </c>
      <c r="EG105" s="8">
        <v>4.1952521952647349E-2</v>
      </c>
      <c r="EH105" s="8">
        <v>0.37440842265377777</v>
      </c>
      <c r="EI105" s="8">
        <v>0.70686432335490823</v>
      </c>
    </row>
    <row r="106" spans="1:139" x14ac:dyDescent="0.35">
      <c r="A106" t="s">
        <v>94</v>
      </c>
      <c r="B106" t="s">
        <v>97</v>
      </c>
      <c r="C106" t="s">
        <v>39</v>
      </c>
      <c r="D106" t="s">
        <v>140</v>
      </c>
      <c r="E106" s="26">
        <v>8.5460489049412178</v>
      </c>
      <c r="F106" s="25">
        <v>1657.6457427579621</v>
      </c>
      <c r="G106" s="25">
        <v>2724.3770203306754</v>
      </c>
      <c r="H106" s="25">
        <v>30.216995466326804</v>
      </c>
      <c r="I106" s="8">
        <v>0.21580000000000002</v>
      </c>
      <c r="J106" s="8">
        <v>1</v>
      </c>
      <c r="K106" s="8">
        <v>1.0570952439175034</v>
      </c>
      <c r="L106" s="8">
        <v>1.6777138687307418</v>
      </c>
      <c r="M106" s="8">
        <v>1.7013525705102144</v>
      </c>
      <c r="N106" s="8">
        <v>1.7129999951992307</v>
      </c>
      <c r="O106" s="8">
        <v>1.7230930193606842</v>
      </c>
      <c r="P106" s="8">
        <v>1.7424440871866282</v>
      </c>
      <c r="Q106" s="8">
        <v>1.7194651251929243</v>
      </c>
      <c r="R106" s="8">
        <v>1.7062501879100633</v>
      </c>
      <c r="S106" s="8">
        <v>1.6948327597874375</v>
      </c>
      <c r="T106" s="8">
        <v>1.6814443745535959</v>
      </c>
      <c r="U106" s="8">
        <v>1.6659971984909014</v>
      </c>
      <c r="V106" s="8">
        <v>1.6502341160714613</v>
      </c>
      <c r="W106" s="8">
        <v>1.6384190829396319</v>
      </c>
      <c r="X106" s="8">
        <v>1.6259422368314518</v>
      </c>
      <c r="Y106" s="8">
        <v>1.6145162536396047</v>
      </c>
      <c r="Z106" s="8">
        <v>1.6025072858180083</v>
      </c>
      <c r="AA106" s="8">
        <v>1.6107830337182236</v>
      </c>
      <c r="AB106" s="8">
        <v>1.6193737401590547</v>
      </c>
      <c r="AC106" s="8">
        <v>1.6272094104573458</v>
      </c>
      <c r="AD106" s="8">
        <v>1.635404646212302</v>
      </c>
      <c r="AE106" s="8">
        <v>1.642728344946776</v>
      </c>
      <c r="AF106" s="8">
        <v>1.6497839346549465</v>
      </c>
      <c r="AG106" s="8">
        <v>1.6566535344036217</v>
      </c>
      <c r="AH106" s="8">
        <v>1.6625502517434274</v>
      </c>
      <c r="AI106" s="8">
        <v>1.6678973690308194</v>
      </c>
      <c r="AJ106" s="8">
        <v>1</v>
      </c>
      <c r="AK106" s="8">
        <v>1.0154147556644915</v>
      </c>
      <c r="AL106" s="8">
        <v>1.0149342300544419</v>
      </c>
      <c r="AM106" s="8">
        <v>1.0334216576515249</v>
      </c>
      <c r="AN106" s="8">
        <v>1.043669594950245</v>
      </c>
      <c r="AO106" s="8">
        <v>1.0503458402048467</v>
      </c>
      <c r="AP106" s="8">
        <v>1.0731311637408607</v>
      </c>
      <c r="AQ106" s="8">
        <v>1.0816192155761462</v>
      </c>
      <c r="AR106" s="8">
        <v>1.1046112338990071</v>
      </c>
      <c r="AS106" s="8">
        <v>1.1273340924438353</v>
      </c>
      <c r="AT106" s="8">
        <v>1.14792317882265</v>
      </c>
      <c r="AU106" s="8">
        <v>1.1700461291216255</v>
      </c>
      <c r="AV106" s="8">
        <v>1.1945941770683242</v>
      </c>
      <c r="AW106" s="8">
        <v>1.220248412883729</v>
      </c>
      <c r="AX106" s="8">
        <v>1.2462046071801034</v>
      </c>
      <c r="AY106" s="8">
        <v>1.2734927876193545</v>
      </c>
      <c r="AZ106" s="8">
        <v>1.3018848326308632</v>
      </c>
      <c r="BA106" s="8">
        <v>1.3313718186332792</v>
      </c>
      <c r="BB106" s="8">
        <v>1.3612656262920735</v>
      </c>
      <c r="BC106" s="8">
        <v>1.3915369261245027</v>
      </c>
      <c r="BD106" s="8">
        <v>1.4229646748708886</v>
      </c>
      <c r="BE106" s="8">
        <v>1.455073682588611</v>
      </c>
      <c r="BF106" s="8">
        <v>1.4885864903783919</v>
      </c>
      <c r="BG106" s="8">
        <v>1.5240245738926137</v>
      </c>
      <c r="BH106" s="8">
        <v>1.560479385154516</v>
      </c>
      <c r="BI106" s="8">
        <v>1.5974439164068199</v>
      </c>
      <c r="BJ106" s="8">
        <v>1</v>
      </c>
      <c r="BK106" s="8">
        <v>1.0073670043662606</v>
      </c>
      <c r="BL106" s="8">
        <v>1.0088053083521777</v>
      </c>
      <c r="BM106" s="8">
        <v>1.0263305413087769</v>
      </c>
      <c r="BN106" s="8">
        <v>1.0460820724800446</v>
      </c>
      <c r="BO106" s="8">
        <v>1.0714059446604849</v>
      </c>
      <c r="BP106" s="8">
        <v>1.0980248757041573</v>
      </c>
      <c r="BQ106" s="8">
        <v>1.1069014089077462</v>
      </c>
      <c r="BR106" s="8">
        <v>1.1159546232977449</v>
      </c>
      <c r="BS106" s="8">
        <v>1.1249069706515293</v>
      </c>
      <c r="BT106" s="8">
        <v>1.1335482107618613</v>
      </c>
      <c r="BU106" s="8">
        <v>1.1416095052196051</v>
      </c>
      <c r="BV106" s="8">
        <v>1.1495231644182353</v>
      </c>
      <c r="BW106" s="8">
        <v>1.1570909755946308</v>
      </c>
      <c r="BX106" s="8">
        <v>1.1644091277649418</v>
      </c>
      <c r="BY106" s="8">
        <v>1.1717699010176901</v>
      </c>
      <c r="BZ106" s="8">
        <v>1.1791111639096314</v>
      </c>
      <c r="CA106" s="8">
        <v>1.1967758430925788</v>
      </c>
      <c r="CB106" s="8">
        <v>1.2149714496865296</v>
      </c>
      <c r="CC106" s="8">
        <v>1.233140912147312</v>
      </c>
      <c r="CD106" s="8">
        <v>1.2518999547855478</v>
      </c>
      <c r="CE106" s="8">
        <v>1.2708512966340375</v>
      </c>
      <c r="CF106" s="8">
        <v>1.2902217434028329</v>
      </c>
      <c r="CG106" s="8">
        <v>1.3096075016995543</v>
      </c>
      <c r="CH106" s="8">
        <v>1.3289180584303621</v>
      </c>
      <c r="CI106" s="8">
        <v>1.3482526306358822</v>
      </c>
      <c r="CJ106" s="8">
        <v>1</v>
      </c>
      <c r="CK106" s="8">
        <v>1</v>
      </c>
      <c r="CL106" s="8">
        <v>1</v>
      </c>
      <c r="CM106" s="8">
        <v>1</v>
      </c>
      <c r="CN106" s="8">
        <v>1</v>
      </c>
      <c r="CO106" s="8">
        <v>1</v>
      </c>
      <c r="CP106" s="8">
        <v>1</v>
      </c>
      <c r="CQ106" s="8">
        <v>1</v>
      </c>
      <c r="CR106" s="8">
        <v>1</v>
      </c>
      <c r="CS106" s="8">
        <v>1</v>
      </c>
      <c r="CT106" s="8">
        <v>1</v>
      </c>
      <c r="CU106" s="8">
        <v>1</v>
      </c>
      <c r="CV106" s="8">
        <v>1</v>
      </c>
      <c r="CW106" s="8">
        <v>1</v>
      </c>
      <c r="CX106" s="8">
        <v>1</v>
      </c>
      <c r="CY106" s="8">
        <v>1</v>
      </c>
      <c r="CZ106" s="8">
        <v>1</v>
      </c>
      <c r="DA106" s="8">
        <v>1</v>
      </c>
      <c r="DB106" s="8">
        <v>1</v>
      </c>
      <c r="DC106" s="8">
        <v>1</v>
      </c>
      <c r="DD106" s="8">
        <v>1</v>
      </c>
      <c r="DE106" s="8">
        <v>1</v>
      </c>
      <c r="DF106" s="8">
        <v>1</v>
      </c>
      <c r="DG106" s="8">
        <v>1</v>
      </c>
      <c r="DH106" s="8">
        <v>1</v>
      </c>
      <c r="DI106" s="8">
        <v>1</v>
      </c>
      <c r="DJ106" s="8">
        <v>0</v>
      </c>
      <c r="DK106" s="8">
        <v>0</v>
      </c>
      <c r="DL106" s="8">
        <v>0</v>
      </c>
      <c r="DM106" s="8">
        <v>0</v>
      </c>
      <c r="DN106" s="8">
        <v>0</v>
      </c>
      <c r="DO106" s="8">
        <v>0</v>
      </c>
      <c r="DP106" s="8">
        <v>0</v>
      </c>
      <c r="DQ106" s="8">
        <v>0</v>
      </c>
      <c r="DR106" s="8">
        <v>0</v>
      </c>
      <c r="DS106" s="8">
        <v>0</v>
      </c>
      <c r="DT106" s="8">
        <v>0</v>
      </c>
      <c r="DU106" s="8">
        <v>0</v>
      </c>
      <c r="DV106" s="8">
        <v>0</v>
      </c>
      <c r="DW106" s="8">
        <v>0</v>
      </c>
      <c r="DX106" s="8">
        <v>0</v>
      </c>
      <c r="DY106" s="8">
        <v>0</v>
      </c>
      <c r="DZ106" s="8">
        <v>0</v>
      </c>
      <c r="EA106" s="8">
        <v>0</v>
      </c>
      <c r="EB106" s="8">
        <v>0</v>
      </c>
      <c r="EC106" s="8">
        <v>0</v>
      </c>
      <c r="ED106" s="8">
        <v>0</v>
      </c>
      <c r="EE106" s="8">
        <v>0</v>
      </c>
      <c r="EF106" s="8">
        <v>0</v>
      </c>
      <c r="EG106" s="8">
        <v>4.1952521952647349E-2</v>
      </c>
      <c r="EH106" s="8">
        <v>0.37440842265377777</v>
      </c>
      <c r="EI106" s="8">
        <v>0.70686432335490823</v>
      </c>
    </row>
    <row r="107" spans="1:139" x14ac:dyDescent="0.35">
      <c r="A107" t="s">
        <v>94</v>
      </c>
      <c r="B107" t="s">
        <v>57</v>
      </c>
      <c r="C107" t="s">
        <v>22</v>
      </c>
      <c r="D107" t="s">
        <v>138</v>
      </c>
      <c r="E107" s="26">
        <v>72.077024729507727</v>
      </c>
      <c r="F107" s="25">
        <v>1471.7809947626386</v>
      </c>
      <c r="G107" s="25">
        <v>334.52600665881556</v>
      </c>
      <c r="H107" s="25">
        <v>26.828892627067315</v>
      </c>
      <c r="I107" s="8">
        <v>0.20539999999999994</v>
      </c>
      <c r="J107" s="8">
        <v>1</v>
      </c>
      <c r="K107" s="8">
        <v>1.0570952439175032</v>
      </c>
      <c r="L107" s="8">
        <v>1.677713868730742</v>
      </c>
      <c r="M107" s="8">
        <v>1.7013525705102146</v>
      </c>
      <c r="N107" s="8">
        <v>1.7129999951992307</v>
      </c>
      <c r="O107" s="8">
        <v>1.7230930193606839</v>
      </c>
      <c r="P107" s="8">
        <v>1.7424440871866289</v>
      </c>
      <c r="Q107" s="8">
        <v>1.719465125192924</v>
      </c>
      <c r="R107" s="8">
        <v>1.7062501879100633</v>
      </c>
      <c r="S107" s="8">
        <v>1.6948327597874377</v>
      </c>
      <c r="T107" s="8">
        <v>1.6814443745535961</v>
      </c>
      <c r="U107" s="8">
        <v>1.6659971984909017</v>
      </c>
      <c r="V107" s="8">
        <v>1.6502341160714613</v>
      </c>
      <c r="W107" s="8">
        <v>1.6384190829396323</v>
      </c>
      <c r="X107" s="8">
        <v>1.6259422368314518</v>
      </c>
      <c r="Y107" s="8">
        <v>1.6145162536396047</v>
      </c>
      <c r="Z107" s="8">
        <v>1.6025072858180087</v>
      </c>
      <c r="AA107" s="8">
        <v>1.6107830337182241</v>
      </c>
      <c r="AB107" s="8">
        <v>1.6193737401590547</v>
      </c>
      <c r="AC107" s="8">
        <v>1.6272094104573462</v>
      </c>
      <c r="AD107" s="8">
        <v>1.6354046462123022</v>
      </c>
      <c r="AE107" s="8">
        <v>1.6427283449467764</v>
      </c>
      <c r="AF107" s="8">
        <v>1.6497839346549472</v>
      </c>
      <c r="AG107" s="8">
        <v>1.656653534403622</v>
      </c>
      <c r="AH107" s="8">
        <v>1.6625502517434279</v>
      </c>
      <c r="AI107" s="8">
        <v>1.6678973690308196</v>
      </c>
      <c r="AJ107" s="8">
        <v>1</v>
      </c>
      <c r="AK107" s="8">
        <v>1.0154147556644915</v>
      </c>
      <c r="AL107" s="8">
        <v>1.0149342300544422</v>
      </c>
      <c r="AM107" s="8">
        <v>1.0334216576515249</v>
      </c>
      <c r="AN107" s="8">
        <v>1.043669594950245</v>
      </c>
      <c r="AO107" s="8">
        <v>1.0503458402048467</v>
      </c>
      <c r="AP107" s="8">
        <v>1.0731311637408609</v>
      </c>
      <c r="AQ107" s="8">
        <v>1.0816192155761462</v>
      </c>
      <c r="AR107" s="8">
        <v>1.1046112338990068</v>
      </c>
      <c r="AS107" s="8">
        <v>1.1273340924438353</v>
      </c>
      <c r="AT107" s="8">
        <v>1.1479231788226503</v>
      </c>
      <c r="AU107" s="8">
        <v>1.1700461291216258</v>
      </c>
      <c r="AV107" s="8">
        <v>1.1945941770683244</v>
      </c>
      <c r="AW107" s="8">
        <v>1.2202484128837292</v>
      </c>
      <c r="AX107" s="8">
        <v>1.2462046071801036</v>
      </c>
      <c r="AY107" s="8">
        <v>1.2734927876193545</v>
      </c>
      <c r="AZ107" s="8">
        <v>1.3018848326308632</v>
      </c>
      <c r="BA107" s="8">
        <v>1.3313718186332792</v>
      </c>
      <c r="BB107" s="8">
        <v>1.3612656262920737</v>
      </c>
      <c r="BC107" s="8">
        <v>1.3915369261245027</v>
      </c>
      <c r="BD107" s="8">
        <v>1.4229646748708886</v>
      </c>
      <c r="BE107" s="8">
        <v>1.455073682588611</v>
      </c>
      <c r="BF107" s="8">
        <v>1.4885864903783921</v>
      </c>
      <c r="BG107" s="8">
        <v>1.5240245738926139</v>
      </c>
      <c r="BH107" s="8">
        <v>1.5604793851545158</v>
      </c>
      <c r="BI107" s="8">
        <v>1.5974439164068202</v>
      </c>
      <c r="BJ107" s="8">
        <v>1</v>
      </c>
      <c r="BK107" s="8">
        <v>1.0073670043662606</v>
      </c>
      <c r="BL107" s="8">
        <v>1.0088053083521775</v>
      </c>
      <c r="BM107" s="8">
        <v>1.0263305413087771</v>
      </c>
      <c r="BN107" s="8">
        <v>1.0460820724800446</v>
      </c>
      <c r="BO107" s="8">
        <v>1.0714059446604849</v>
      </c>
      <c r="BP107" s="8">
        <v>1.0980248757041573</v>
      </c>
      <c r="BQ107" s="8">
        <v>1.1069014089077462</v>
      </c>
      <c r="BR107" s="8">
        <v>1.1159546232977451</v>
      </c>
      <c r="BS107" s="8">
        <v>1.1249069706515291</v>
      </c>
      <c r="BT107" s="8">
        <v>1.1335482107618611</v>
      </c>
      <c r="BU107" s="8">
        <v>1.1416095052196051</v>
      </c>
      <c r="BV107" s="8">
        <v>1.1495231644182353</v>
      </c>
      <c r="BW107" s="8">
        <v>1.157090975594631</v>
      </c>
      <c r="BX107" s="8">
        <v>1.1644091277649415</v>
      </c>
      <c r="BY107" s="8">
        <v>1.1717699010176896</v>
      </c>
      <c r="BZ107" s="8">
        <v>1.1791111639096312</v>
      </c>
      <c r="CA107" s="8">
        <v>1.196775843092579</v>
      </c>
      <c r="CB107" s="8">
        <v>1.2149714496865294</v>
      </c>
      <c r="CC107" s="8">
        <v>1.233140912147312</v>
      </c>
      <c r="CD107" s="8">
        <v>1.2518999547855476</v>
      </c>
      <c r="CE107" s="8">
        <v>1.2708512966340375</v>
      </c>
      <c r="CF107" s="8">
        <v>1.2902217434028327</v>
      </c>
      <c r="CG107" s="8">
        <v>1.3096075016995541</v>
      </c>
      <c r="CH107" s="8">
        <v>1.3289180584303621</v>
      </c>
      <c r="CI107" s="8">
        <v>1.3482526306358817</v>
      </c>
      <c r="CJ107" s="8">
        <v>1</v>
      </c>
      <c r="CK107" s="8">
        <v>1</v>
      </c>
      <c r="CL107" s="8">
        <v>1</v>
      </c>
      <c r="CM107" s="8">
        <v>1</v>
      </c>
      <c r="CN107" s="8">
        <v>1</v>
      </c>
      <c r="CO107" s="8">
        <v>1</v>
      </c>
      <c r="CP107" s="8">
        <v>1</v>
      </c>
      <c r="CQ107" s="8">
        <v>1</v>
      </c>
      <c r="CR107" s="8">
        <v>1</v>
      </c>
      <c r="CS107" s="8">
        <v>1</v>
      </c>
      <c r="CT107" s="8">
        <v>1</v>
      </c>
      <c r="CU107" s="8">
        <v>1</v>
      </c>
      <c r="CV107" s="8">
        <v>1</v>
      </c>
      <c r="CW107" s="8">
        <v>1</v>
      </c>
      <c r="CX107" s="8">
        <v>1</v>
      </c>
      <c r="CY107" s="8">
        <v>1</v>
      </c>
      <c r="CZ107" s="8">
        <v>1</v>
      </c>
      <c r="DA107" s="8">
        <v>1</v>
      </c>
      <c r="DB107" s="8">
        <v>1</v>
      </c>
      <c r="DC107" s="8">
        <v>1</v>
      </c>
      <c r="DD107" s="8">
        <v>1</v>
      </c>
      <c r="DE107" s="8">
        <v>1</v>
      </c>
      <c r="DF107" s="8">
        <v>1</v>
      </c>
      <c r="DG107" s="8">
        <v>1</v>
      </c>
      <c r="DH107" s="8">
        <v>1</v>
      </c>
      <c r="DI107" s="8">
        <v>1</v>
      </c>
      <c r="DJ107" s="8">
        <v>0</v>
      </c>
      <c r="DK107" s="8">
        <v>0</v>
      </c>
      <c r="DL107" s="8">
        <v>4.096295055478006E-2</v>
      </c>
      <c r="DM107" s="8">
        <v>0.18381884154420536</v>
      </c>
      <c r="DN107" s="8">
        <v>0.40855878632944076</v>
      </c>
      <c r="DO107" s="8">
        <v>0.67824672007172326</v>
      </c>
      <c r="DP107" s="8">
        <v>0.9943595217806368</v>
      </c>
      <c r="DQ107" s="8">
        <v>1</v>
      </c>
      <c r="DR107" s="8">
        <v>1</v>
      </c>
      <c r="DS107" s="8">
        <v>1</v>
      </c>
      <c r="DT107" s="8">
        <v>1</v>
      </c>
      <c r="DU107" s="8">
        <v>1</v>
      </c>
      <c r="DV107" s="8">
        <v>1</v>
      </c>
      <c r="DW107" s="8">
        <v>1</v>
      </c>
      <c r="DX107" s="8">
        <v>1</v>
      </c>
      <c r="DY107" s="8">
        <v>1</v>
      </c>
      <c r="DZ107" s="8">
        <v>1</v>
      </c>
      <c r="EA107" s="8">
        <v>1</v>
      </c>
      <c r="EB107" s="8">
        <v>1</v>
      </c>
      <c r="EC107" s="8">
        <v>1</v>
      </c>
      <c r="ED107" s="8">
        <v>1</v>
      </c>
      <c r="EE107" s="8">
        <v>1</v>
      </c>
      <c r="EF107" s="8">
        <v>1</v>
      </c>
      <c r="EG107" s="8">
        <v>1</v>
      </c>
      <c r="EH107" s="8">
        <v>1</v>
      </c>
      <c r="EI107" s="8">
        <v>1</v>
      </c>
    </row>
    <row r="108" spans="1:139" x14ac:dyDescent="0.35">
      <c r="A108" t="s">
        <v>94</v>
      </c>
      <c r="B108" t="s">
        <v>57</v>
      </c>
      <c r="C108" t="s">
        <v>22</v>
      </c>
      <c r="D108" t="s">
        <v>139</v>
      </c>
      <c r="E108" s="26">
        <v>452.5525811768195</v>
      </c>
      <c r="F108" s="25">
        <v>1524.7052239668844</v>
      </c>
      <c r="G108" s="25">
        <v>847.95234686940751</v>
      </c>
      <c r="H108" s="25">
        <v>27.793641096944111</v>
      </c>
      <c r="I108" s="8">
        <v>0.20540000000000003</v>
      </c>
      <c r="J108" s="8">
        <v>1</v>
      </c>
      <c r="K108" s="8">
        <v>1.0570952439175032</v>
      </c>
      <c r="L108" s="8">
        <v>1.6777138687307414</v>
      </c>
      <c r="M108" s="8">
        <v>1.7013525705102144</v>
      </c>
      <c r="N108" s="8">
        <v>1.7129999951992301</v>
      </c>
      <c r="O108" s="8">
        <v>1.7230930193606837</v>
      </c>
      <c r="P108" s="8">
        <v>1.742444087186628</v>
      </c>
      <c r="Q108" s="8">
        <v>1.7194651251929238</v>
      </c>
      <c r="R108" s="8">
        <v>1.7062501879100631</v>
      </c>
      <c r="S108" s="8">
        <v>1.6948327597874371</v>
      </c>
      <c r="T108" s="8">
        <v>1.6814443745535959</v>
      </c>
      <c r="U108" s="8">
        <v>1.665997198490901</v>
      </c>
      <c r="V108" s="8">
        <v>1.6502341160714606</v>
      </c>
      <c r="W108" s="8">
        <v>1.6384190829396319</v>
      </c>
      <c r="X108" s="8">
        <v>1.6259422368314516</v>
      </c>
      <c r="Y108" s="8">
        <v>1.614516253639604</v>
      </c>
      <c r="Z108" s="8">
        <v>1.6025072858180083</v>
      </c>
      <c r="AA108" s="8">
        <v>1.6107830337182234</v>
      </c>
      <c r="AB108" s="8">
        <v>1.6193737401590542</v>
      </c>
      <c r="AC108" s="8">
        <v>1.6272094104573456</v>
      </c>
      <c r="AD108" s="8">
        <v>1.635404646212302</v>
      </c>
      <c r="AE108" s="8">
        <v>1.642728344946776</v>
      </c>
      <c r="AF108" s="8">
        <v>1.6497839346549465</v>
      </c>
      <c r="AG108" s="8">
        <v>1.6566535344036217</v>
      </c>
      <c r="AH108" s="8">
        <v>1.6625502517434274</v>
      </c>
      <c r="AI108" s="8">
        <v>1.6678973690308194</v>
      </c>
      <c r="AJ108" s="8">
        <v>1</v>
      </c>
      <c r="AK108" s="8">
        <v>1.0154147556644912</v>
      </c>
      <c r="AL108" s="8">
        <v>1.0149342300544417</v>
      </c>
      <c r="AM108" s="8">
        <v>1.0334216576515249</v>
      </c>
      <c r="AN108" s="8">
        <v>1.0436695949502452</v>
      </c>
      <c r="AO108" s="8">
        <v>1.0503458402048467</v>
      </c>
      <c r="AP108" s="8">
        <v>1.0731311637408605</v>
      </c>
      <c r="AQ108" s="8">
        <v>1.0816192155761459</v>
      </c>
      <c r="AR108" s="8">
        <v>1.1046112338990073</v>
      </c>
      <c r="AS108" s="8">
        <v>1.1273340924438353</v>
      </c>
      <c r="AT108" s="8">
        <v>1.1479231788226498</v>
      </c>
      <c r="AU108" s="8">
        <v>1.1700461291216255</v>
      </c>
      <c r="AV108" s="8">
        <v>1.1945941770683239</v>
      </c>
      <c r="AW108" s="8">
        <v>1.2202484128837288</v>
      </c>
      <c r="AX108" s="8">
        <v>1.2462046071801032</v>
      </c>
      <c r="AY108" s="8">
        <v>1.2734927876193545</v>
      </c>
      <c r="AZ108" s="8">
        <v>1.3018848326308632</v>
      </c>
      <c r="BA108" s="8">
        <v>1.331371818633279</v>
      </c>
      <c r="BB108" s="8">
        <v>1.3612656262920733</v>
      </c>
      <c r="BC108" s="8">
        <v>1.3915369261245023</v>
      </c>
      <c r="BD108" s="8">
        <v>1.4229646748708884</v>
      </c>
      <c r="BE108" s="8">
        <v>1.4550736825886113</v>
      </c>
      <c r="BF108" s="8">
        <v>1.4885864903783919</v>
      </c>
      <c r="BG108" s="8">
        <v>1.5240245738926135</v>
      </c>
      <c r="BH108" s="8">
        <v>1.5604793851545151</v>
      </c>
      <c r="BI108" s="8">
        <v>1.5974439164068195</v>
      </c>
      <c r="BJ108" s="8">
        <v>1</v>
      </c>
      <c r="BK108" s="8">
        <v>1.0073670043662606</v>
      </c>
      <c r="BL108" s="8">
        <v>1.0088053083521777</v>
      </c>
      <c r="BM108" s="8">
        <v>1.0263305413087769</v>
      </c>
      <c r="BN108" s="8">
        <v>1.0460820724800444</v>
      </c>
      <c r="BO108" s="8">
        <v>1.0714059446604849</v>
      </c>
      <c r="BP108" s="8">
        <v>1.0980248757041571</v>
      </c>
      <c r="BQ108" s="8">
        <v>1.106901408907746</v>
      </c>
      <c r="BR108" s="8">
        <v>1.1159546232977446</v>
      </c>
      <c r="BS108" s="8">
        <v>1.1249069706515291</v>
      </c>
      <c r="BT108" s="8">
        <v>1.1335482107618613</v>
      </c>
      <c r="BU108" s="8">
        <v>1.1416095052196051</v>
      </c>
      <c r="BV108" s="8">
        <v>1.1495231644182355</v>
      </c>
      <c r="BW108" s="8">
        <v>1.1570909755946308</v>
      </c>
      <c r="BX108" s="8">
        <v>1.1644091277649415</v>
      </c>
      <c r="BY108" s="8">
        <v>1.1717699010176899</v>
      </c>
      <c r="BZ108" s="8">
        <v>1.1791111639096314</v>
      </c>
      <c r="CA108" s="8">
        <v>1.1967758430925788</v>
      </c>
      <c r="CB108" s="8">
        <v>1.2149714496865296</v>
      </c>
      <c r="CC108" s="8">
        <v>1.233140912147312</v>
      </c>
      <c r="CD108" s="8">
        <v>1.2518999547855476</v>
      </c>
      <c r="CE108" s="8">
        <v>1.2708512966340375</v>
      </c>
      <c r="CF108" s="8">
        <v>1.2902217434028331</v>
      </c>
      <c r="CG108" s="8">
        <v>1.3096075016995541</v>
      </c>
      <c r="CH108" s="8">
        <v>1.3289180584303621</v>
      </c>
      <c r="CI108" s="8">
        <v>1.3482526306358815</v>
      </c>
      <c r="CJ108" s="8">
        <v>1</v>
      </c>
      <c r="CK108" s="8">
        <v>1</v>
      </c>
      <c r="CL108" s="8">
        <v>1</v>
      </c>
      <c r="CM108" s="8">
        <v>1</v>
      </c>
      <c r="CN108" s="8">
        <v>1</v>
      </c>
      <c r="CO108" s="8">
        <v>1</v>
      </c>
      <c r="CP108" s="8">
        <v>1</v>
      </c>
      <c r="CQ108" s="8">
        <v>1</v>
      </c>
      <c r="CR108" s="8">
        <v>1</v>
      </c>
      <c r="CS108" s="8">
        <v>1</v>
      </c>
      <c r="CT108" s="8">
        <v>1</v>
      </c>
      <c r="CU108" s="8">
        <v>1</v>
      </c>
      <c r="CV108" s="8">
        <v>1</v>
      </c>
      <c r="CW108" s="8">
        <v>1</v>
      </c>
      <c r="CX108" s="8">
        <v>1</v>
      </c>
      <c r="CY108" s="8">
        <v>1</v>
      </c>
      <c r="CZ108" s="8">
        <v>1</v>
      </c>
      <c r="DA108" s="8">
        <v>1</v>
      </c>
      <c r="DB108" s="8">
        <v>1</v>
      </c>
      <c r="DC108" s="8">
        <v>1</v>
      </c>
      <c r="DD108" s="8">
        <v>1</v>
      </c>
      <c r="DE108" s="8">
        <v>1</v>
      </c>
      <c r="DF108" s="8">
        <v>1</v>
      </c>
      <c r="DG108" s="8">
        <v>1</v>
      </c>
      <c r="DH108" s="8">
        <v>1</v>
      </c>
      <c r="DI108" s="8">
        <v>1</v>
      </c>
      <c r="DJ108" s="8">
        <v>0</v>
      </c>
      <c r="DK108" s="8">
        <v>0</v>
      </c>
      <c r="DL108" s="8">
        <v>0</v>
      </c>
      <c r="DM108" s="8">
        <v>0</v>
      </c>
      <c r="DN108" s="8">
        <v>0</v>
      </c>
      <c r="DO108" s="8">
        <v>0</v>
      </c>
      <c r="DP108" s="8">
        <v>0</v>
      </c>
      <c r="DQ108" s="8">
        <v>9.9943640995941874E-3</v>
      </c>
      <c r="DR108" s="8">
        <v>9.9943640995941874E-3</v>
      </c>
      <c r="DS108" s="8">
        <v>9.9943640995941874E-3</v>
      </c>
      <c r="DT108" s="8">
        <v>9.9943640995941874E-3</v>
      </c>
      <c r="DU108" s="8">
        <v>9.9943640995941874E-3</v>
      </c>
      <c r="DV108" s="8">
        <v>9.9943640995941874E-3</v>
      </c>
      <c r="DW108" s="8">
        <v>9.9943640995941874E-3</v>
      </c>
      <c r="DX108" s="8">
        <v>9.9943640995941874E-3</v>
      </c>
      <c r="DY108" s="8">
        <v>9.9943640995941874E-3</v>
      </c>
      <c r="DZ108" s="8">
        <v>9.9943640995941874E-3</v>
      </c>
      <c r="EA108" s="8">
        <v>9.9943640995941874E-3</v>
      </c>
      <c r="EB108" s="8">
        <v>5.1908224661293134E-2</v>
      </c>
      <c r="EC108" s="8">
        <v>0.24643606299640558</v>
      </c>
      <c r="ED108" s="8">
        <v>0.44096390133151797</v>
      </c>
      <c r="EE108" s="8">
        <v>0.63549173966663042</v>
      </c>
      <c r="EF108" s="8">
        <v>0.83001957800174275</v>
      </c>
      <c r="EG108" s="8">
        <v>1</v>
      </c>
      <c r="EH108" s="8">
        <v>1</v>
      </c>
      <c r="EI108" s="8">
        <v>1</v>
      </c>
    </row>
    <row r="109" spans="1:139" x14ac:dyDescent="0.35">
      <c r="A109" t="s">
        <v>94</v>
      </c>
      <c r="B109" t="s">
        <v>57</v>
      </c>
      <c r="C109" t="s">
        <v>22</v>
      </c>
      <c r="D109" t="s">
        <v>140</v>
      </c>
      <c r="E109" s="26">
        <v>252.22409669975312</v>
      </c>
      <c r="F109" s="25">
        <v>1571.2218415953996</v>
      </c>
      <c r="G109" s="25">
        <v>1497.6449384667224</v>
      </c>
      <c r="H109" s="25">
        <v>28.641586099747364</v>
      </c>
      <c r="I109" s="8">
        <v>0.2054</v>
      </c>
      <c r="J109" s="8">
        <v>1</v>
      </c>
      <c r="K109" s="8">
        <v>1.0570952439175028</v>
      </c>
      <c r="L109" s="8">
        <v>1.6777138687307416</v>
      </c>
      <c r="M109" s="8">
        <v>1.7013525705102135</v>
      </c>
      <c r="N109" s="8">
        <v>1.7129999951992301</v>
      </c>
      <c r="O109" s="8">
        <v>1.7230930193606835</v>
      </c>
      <c r="P109" s="8">
        <v>1.7424440871866282</v>
      </c>
      <c r="Q109" s="8">
        <v>1.7194651251929236</v>
      </c>
      <c r="R109" s="8">
        <v>1.7062501879100631</v>
      </c>
      <c r="S109" s="8">
        <v>1.6948327597874369</v>
      </c>
      <c r="T109" s="8">
        <v>1.681444374553595</v>
      </c>
      <c r="U109" s="8">
        <v>1.6659971984909014</v>
      </c>
      <c r="V109" s="8">
        <v>1.6502341160714606</v>
      </c>
      <c r="W109" s="8">
        <v>1.6384190829396315</v>
      </c>
      <c r="X109" s="8">
        <v>1.6259422368314511</v>
      </c>
      <c r="Y109" s="8">
        <v>1.6145162536396043</v>
      </c>
      <c r="Z109" s="8">
        <v>1.6025072858180076</v>
      </c>
      <c r="AA109" s="8">
        <v>1.6107830337182234</v>
      </c>
      <c r="AB109" s="8">
        <v>1.619373740159054</v>
      </c>
      <c r="AC109" s="8">
        <v>1.6272094104573451</v>
      </c>
      <c r="AD109" s="8">
        <v>1.6354046462123013</v>
      </c>
      <c r="AE109" s="8">
        <v>1.6427283449467758</v>
      </c>
      <c r="AF109" s="8">
        <v>1.6497839346549459</v>
      </c>
      <c r="AG109" s="8">
        <v>1.6566535344036211</v>
      </c>
      <c r="AH109" s="8">
        <v>1.6625502517434272</v>
      </c>
      <c r="AI109" s="8">
        <v>1.6678973690308185</v>
      </c>
      <c r="AJ109" s="8">
        <v>1</v>
      </c>
      <c r="AK109" s="8">
        <v>1.0154147556644912</v>
      </c>
      <c r="AL109" s="8">
        <v>1.0149342300544422</v>
      </c>
      <c r="AM109" s="8">
        <v>1.0334216576515249</v>
      </c>
      <c r="AN109" s="8">
        <v>1.043669594950245</v>
      </c>
      <c r="AO109" s="8">
        <v>1.0503458402048467</v>
      </c>
      <c r="AP109" s="8">
        <v>1.0731311637408603</v>
      </c>
      <c r="AQ109" s="8">
        <v>1.0816192155761459</v>
      </c>
      <c r="AR109" s="8">
        <v>1.1046112338990064</v>
      </c>
      <c r="AS109" s="8">
        <v>1.1273340924438351</v>
      </c>
      <c r="AT109" s="8">
        <v>1.1479231788226498</v>
      </c>
      <c r="AU109" s="8">
        <v>1.1700461291216251</v>
      </c>
      <c r="AV109" s="8">
        <v>1.1945941770683242</v>
      </c>
      <c r="AW109" s="8">
        <v>1.2202484128837285</v>
      </c>
      <c r="AX109" s="8">
        <v>1.246204607180103</v>
      </c>
      <c r="AY109" s="8">
        <v>1.273492787619354</v>
      </c>
      <c r="AZ109" s="8">
        <v>1.3018848326308632</v>
      </c>
      <c r="BA109" s="8">
        <v>1.3313718186332792</v>
      </c>
      <c r="BB109" s="8">
        <v>1.3612656262920733</v>
      </c>
      <c r="BC109" s="8">
        <v>1.3915369261245025</v>
      </c>
      <c r="BD109" s="8">
        <v>1.4229646748708884</v>
      </c>
      <c r="BE109" s="8">
        <v>1.4550736825886115</v>
      </c>
      <c r="BF109" s="8">
        <v>1.4885864903783916</v>
      </c>
      <c r="BG109" s="8">
        <v>1.5240245738926135</v>
      </c>
      <c r="BH109" s="8">
        <v>1.5604793851545158</v>
      </c>
      <c r="BI109" s="8">
        <v>1.5974439164068193</v>
      </c>
      <c r="BJ109" s="8">
        <v>1</v>
      </c>
      <c r="BK109" s="8">
        <v>1.0073670043662604</v>
      </c>
      <c r="BL109" s="8">
        <v>1.0088053083521775</v>
      </c>
      <c r="BM109" s="8">
        <v>1.0263305413087767</v>
      </c>
      <c r="BN109" s="8">
        <v>1.0460820724800439</v>
      </c>
      <c r="BO109" s="8">
        <v>1.0714059446604847</v>
      </c>
      <c r="BP109" s="8">
        <v>1.0980248757041571</v>
      </c>
      <c r="BQ109" s="8">
        <v>1.1069014089077458</v>
      </c>
      <c r="BR109" s="8">
        <v>1.1159546232977449</v>
      </c>
      <c r="BS109" s="8">
        <v>1.1249069706515289</v>
      </c>
      <c r="BT109" s="8">
        <v>1.1335482107618606</v>
      </c>
      <c r="BU109" s="8">
        <v>1.1416095052196045</v>
      </c>
      <c r="BV109" s="8">
        <v>1.1495231644182353</v>
      </c>
      <c r="BW109" s="8">
        <v>1.1570909755946306</v>
      </c>
      <c r="BX109" s="8">
        <v>1.1644091277649413</v>
      </c>
      <c r="BY109" s="8">
        <v>1.1717699010176894</v>
      </c>
      <c r="BZ109" s="8">
        <v>1.179111163909631</v>
      </c>
      <c r="CA109" s="8">
        <v>1.1967758430925779</v>
      </c>
      <c r="CB109" s="8">
        <v>1.2149714496865294</v>
      </c>
      <c r="CC109" s="8">
        <v>1.2331409121473114</v>
      </c>
      <c r="CD109" s="8">
        <v>1.2518999547855476</v>
      </c>
      <c r="CE109" s="8">
        <v>1.2708512966340371</v>
      </c>
      <c r="CF109" s="8">
        <v>1.2902217434028327</v>
      </c>
      <c r="CG109" s="8">
        <v>1.3096075016995539</v>
      </c>
      <c r="CH109" s="8">
        <v>1.3289180584303619</v>
      </c>
      <c r="CI109" s="8">
        <v>1.3482526306358817</v>
      </c>
      <c r="CJ109" s="8">
        <v>1</v>
      </c>
      <c r="CK109" s="8">
        <v>1</v>
      </c>
      <c r="CL109" s="8">
        <v>1</v>
      </c>
      <c r="CM109" s="8">
        <v>1</v>
      </c>
      <c r="CN109" s="8">
        <v>1</v>
      </c>
      <c r="CO109" s="8">
        <v>1</v>
      </c>
      <c r="CP109" s="8">
        <v>1</v>
      </c>
      <c r="CQ109" s="8">
        <v>1</v>
      </c>
      <c r="CR109" s="8">
        <v>1</v>
      </c>
      <c r="CS109" s="8">
        <v>1</v>
      </c>
      <c r="CT109" s="8">
        <v>1</v>
      </c>
      <c r="CU109" s="8">
        <v>1</v>
      </c>
      <c r="CV109" s="8">
        <v>1</v>
      </c>
      <c r="CW109" s="8">
        <v>1</v>
      </c>
      <c r="CX109" s="8">
        <v>1</v>
      </c>
      <c r="CY109" s="8">
        <v>1</v>
      </c>
      <c r="CZ109" s="8">
        <v>1</v>
      </c>
      <c r="DA109" s="8">
        <v>1</v>
      </c>
      <c r="DB109" s="8">
        <v>1</v>
      </c>
      <c r="DC109" s="8">
        <v>1</v>
      </c>
      <c r="DD109" s="8">
        <v>1</v>
      </c>
      <c r="DE109" s="8">
        <v>1</v>
      </c>
      <c r="DF109" s="8">
        <v>1</v>
      </c>
      <c r="DG109" s="8">
        <v>1</v>
      </c>
      <c r="DH109" s="8">
        <v>1</v>
      </c>
      <c r="DI109" s="8">
        <v>1</v>
      </c>
      <c r="DJ109" s="8">
        <v>0</v>
      </c>
      <c r="DK109" s="8">
        <v>0</v>
      </c>
      <c r="DL109" s="8">
        <v>0</v>
      </c>
      <c r="DM109" s="8">
        <v>0</v>
      </c>
      <c r="DN109" s="8">
        <v>0</v>
      </c>
      <c r="DO109" s="8">
        <v>0</v>
      </c>
      <c r="DP109" s="8">
        <v>0</v>
      </c>
      <c r="DQ109" s="8">
        <v>0</v>
      </c>
      <c r="DR109" s="8">
        <v>0</v>
      </c>
      <c r="DS109" s="8">
        <v>0</v>
      </c>
      <c r="DT109" s="8">
        <v>0</v>
      </c>
      <c r="DU109" s="8">
        <v>0</v>
      </c>
      <c r="DV109" s="8">
        <v>0</v>
      </c>
      <c r="DW109" s="8">
        <v>0</v>
      </c>
      <c r="DX109" s="8">
        <v>0</v>
      </c>
      <c r="DY109" s="8">
        <v>0</v>
      </c>
      <c r="DZ109" s="8">
        <v>0</v>
      </c>
      <c r="EA109" s="8">
        <v>0</v>
      </c>
      <c r="EB109" s="8">
        <v>0</v>
      </c>
      <c r="EC109" s="8">
        <v>0</v>
      </c>
      <c r="ED109" s="8">
        <v>0</v>
      </c>
      <c r="EE109" s="8">
        <v>0</v>
      </c>
      <c r="EF109" s="8">
        <v>0</v>
      </c>
      <c r="EG109" s="8">
        <v>4.1952521952647349E-2</v>
      </c>
      <c r="EH109" s="8">
        <v>0.37440842265377777</v>
      </c>
      <c r="EI109" s="8">
        <v>0.70686432335490823</v>
      </c>
    </row>
    <row r="110" spans="1:139" x14ac:dyDescent="0.35">
      <c r="A110" t="s">
        <v>94</v>
      </c>
      <c r="B110" t="s">
        <v>58</v>
      </c>
      <c r="C110" t="s">
        <v>22</v>
      </c>
      <c r="D110" t="s">
        <v>138</v>
      </c>
      <c r="E110" s="26">
        <v>165.38069527344044</v>
      </c>
      <c r="F110" s="25">
        <v>1478.6308613694307</v>
      </c>
      <c r="G110" s="25">
        <v>458.21283559983931</v>
      </c>
      <c r="H110" s="25">
        <v>26.953757900064666</v>
      </c>
      <c r="I110" s="8">
        <v>0.20930000000000001</v>
      </c>
      <c r="J110" s="8">
        <v>1</v>
      </c>
      <c r="K110" s="8">
        <v>1.0570952439175032</v>
      </c>
      <c r="L110" s="8">
        <v>1.677713868730742</v>
      </c>
      <c r="M110" s="8">
        <v>1.7013525705102139</v>
      </c>
      <c r="N110" s="8">
        <v>1.7129999951992303</v>
      </c>
      <c r="O110" s="8">
        <v>1.7230930193606839</v>
      </c>
      <c r="P110" s="8">
        <v>1.7424440871866282</v>
      </c>
      <c r="Q110" s="8">
        <v>1.719465125192924</v>
      </c>
      <c r="R110" s="8">
        <v>1.7062501879100631</v>
      </c>
      <c r="S110" s="8">
        <v>1.6948327597874371</v>
      </c>
      <c r="T110" s="8">
        <v>1.6814443745535956</v>
      </c>
      <c r="U110" s="8">
        <v>1.6659971984909012</v>
      </c>
      <c r="V110" s="8">
        <v>1.6502341160714611</v>
      </c>
      <c r="W110" s="8">
        <v>1.6384190829396317</v>
      </c>
      <c r="X110" s="8">
        <v>1.6259422368314513</v>
      </c>
      <c r="Y110" s="8">
        <v>1.6145162536396043</v>
      </c>
      <c r="Z110" s="8">
        <v>1.6025072858180083</v>
      </c>
      <c r="AA110" s="8">
        <v>1.6107830337182234</v>
      </c>
      <c r="AB110" s="8">
        <v>1.6193737401590542</v>
      </c>
      <c r="AC110" s="8">
        <v>1.6272094104573458</v>
      </c>
      <c r="AD110" s="8">
        <v>1.6354046462123015</v>
      </c>
      <c r="AE110" s="8">
        <v>1.6427283449467758</v>
      </c>
      <c r="AF110" s="8">
        <v>1.6497839346549465</v>
      </c>
      <c r="AG110" s="8">
        <v>1.6566535344036215</v>
      </c>
      <c r="AH110" s="8">
        <v>1.6625502517434272</v>
      </c>
      <c r="AI110" s="8">
        <v>1.6678973690308192</v>
      </c>
      <c r="AJ110" s="8">
        <v>1</v>
      </c>
      <c r="AK110" s="8">
        <v>1.0154147556644917</v>
      </c>
      <c r="AL110" s="8">
        <v>1.0149342300544419</v>
      </c>
      <c r="AM110" s="8">
        <v>1.0334216576515249</v>
      </c>
      <c r="AN110" s="8">
        <v>1.043669594950245</v>
      </c>
      <c r="AO110" s="8">
        <v>1.0503458402048464</v>
      </c>
      <c r="AP110" s="8">
        <v>1.0731311637408607</v>
      </c>
      <c r="AQ110" s="8">
        <v>1.0816192155761462</v>
      </c>
      <c r="AR110" s="8">
        <v>1.1046112338990071</v>
      </c>
      <c r="AS110" s="8">
        <v>1.1273340924438351</v>
      </c>
      <c r="AT110" s="8">
        <v>1.14792317882265</v>
      </c>
      <c r="AU110" s="8">
        <v>1.1700461291216255</v>
      </c>
      <c r="AV110" s="8">
        <v>1.1945941770683242</v>
      </c>
      <c r="AW110" s="8">
        <v>1.2202484128837288</v>
      </c>
      <c r="AX110" s="8">
        <v>1.2462046071801032</v>
      </c>
      <c r="AY110" s="8">
        <v>1.2734927876193545</v>
      </c>
      <c r="AZ110" s="8">
        <v>1.3018848326308632</v>
      </c>
      <c r="BA110" s="8">
        <v>1.3313718186332792</v>
      </c>
      <c r="BB110" s="8">
        <v>1.3612656262920735</v>
      </c>
      <c r="BC110" s="8">
        <v>1.391536926124503</v>
      </c>
      <c r="BD110" s="8">
        <v>1.4229646748708886</v>
      </c>
      <c r="BE110" s="8">
        <v>1.4550736825886113</v>
      </c>
      <c r="BF110" s="8">
        <v>1.4885864903783919</v>
      </c>
      <c r="BG110" s="8">
        <v>1.5240245738926141</v>
      </c>
      <c r="BH110" s="8">
        <v>1.5604793851545158</v>
      </c>
      <c r="BI110" s="8">
        <v>1.5974439164068202</v>
      </c>
      <c r="BJ110" s="8">
        <v>1</v>
      </c>
      <c r="BK110" s="8">
        <v>1.0073670043662606</v>
      </c>
      <c r="BL110" s="8">
        <v>1.0088053083521775</v>
      </c>
      <c r="BM110" s="8">
        <v>1.0263305413087771</v>
      </c>
      <c r="BN110" s="8">
        <v>1.0460820724800446</v>
      </c>
      <c r="BO110" s="8">
        <v>1.0714059446604849</v>
      </c>
      <c r="BP110" s="8">
        <v>1.0980248757041573</v>
      </c>
      <c r="BQ110" s="8">
        <v>1.106901408907746</v>
      </c>
      <c r="BR110" s="8">
        <v>1.1159546232977446</v>
      </c>
      <c r="BS110" s="8">
        <v>1.1249069706515291</v>
      </c>
      <c r="BT110" s="8">
        <v>1.1335482107618609</v>
      </c>
      <c r="BU110" s="8">
        <v>1.1416095052196051</v>
      </c>
      <c r="BV110" s="8">
        <v>1.1495231644182353</v>
      </c>
      <c r="BW110" s="8">
        <v>1.1570909755946308</v>
      </c>
      <c r="BX110" s="8">
        <v>1.1644091277649415</v>
      </c>
      <c r="BY110" s="8">
        <v>1.1717699010176899</v>
      </c>
      <c r="BZ110" s="8">
        <v>1.1791111639096314</v>
      </c>
      <c r="CA110" s="8">
        <v>1.196775843092579</v>
      </c>
      <c r="CB110" s="8">
        <v>1.2149714496865294</v>
      </c>
      <c r="CC110" s="8">
        <v>1.233140912147312</v>
      </c>
      <c r="CD110" s="8">
        <v>1.2518999547855476</v>
      </c>
      <c r="CE110" s="8">
        <v>1.2708512966340373</v>
      </c>
      <c r="CF110" s="8">
        <v>1.2902217434028329</v>
      </c>
      <c r="CG110" s="8">
        <v>1.3096075016995541</v>
      </c>
      <c r="CH110" s="8">
        <v>1.3289180584303621</v>
      </c>
      <c r="CI110" s="8">
        <v>1.3482526306358817</v>
      </c>
      <c r="CJ110" s="8">
        <v>1</v>
      </c>
      <c r="CK110" s="8">
        <v>1</v>
      </c>
      <c r="CL110" s="8">
        <v>1</v>
      </c>
      <c r="CM110" s="8">
        <v>1</v>
      </c>
      <c r="CN110" s="8">
        <v>1</v>
      </c>
      <c r="CO110" s="8">
        <v>1</v>
      </c>
      <c r="CP110" s="8">
        <v>1</v>
      </c>
      <c r="CQ110" s="8">
        <v>1</v>
      </c>
      <c r="CR110" s="8">
        <v>1</v>
      </c>
      <c r="CS110" s="8">
        <v>1</v>
      </c>
      <c r="CT110" s="8">
        <v>1</v>
      </c>
      <c r="CU110" s="8">
        <v>1</v>
      </c>
      <c r="CV110" s="8">
        <v>1</v>
      </c>
      <c r="CW110" s="8">
        <v>1</v>
      </c>
      <c r="CX110" s="8">
        <v>1</v>
      </c>
      <c r="CY110" s="8">
        <v>1</v>
      </c>
      <c r="CZ110" s="8">
        <v>1</v>
      </c>
      <c r="DA110" s="8">
        <v>1</v>
      </c>
      <c r="DB110" s="8">
        <v>1</v>
      </c>
      <c r="DC110" s="8">
        <v>1</v>
      </c>
      <c r="DD110" s="8">
        <v>1</v>
      </c>
      <c r="DE110" s="8">
        <v>1</v>
      </c>
      <c r="DF110" s="8">
        <v>1</v>
      </c>
      <c r="DG110" s="8">
        <v>1</v>
      </c>
      <c r="DH110" s="8">
        <v>1</v>
      </c>
      <c r="DI110" s="8">
        <v>1</v>
      </c>
      <c r="DJ110" s="8">
        <v>0</v>
      </c>
      <c r="DK110" s="8">
        <v>0</v>
      </c>
      <c r="DL110" s="8">
        <v>0</v>
      </c>
      <c r="DM110" s="8">
        <v>0</v>
      </c>
      <c r="DN110" s="8">
        <v>0</v>
      </c>
      <c r="DO110" s="8">
        <v>0</v>
      </c>
      <c r="DP110" s="8">
        <v>4.4210427812215491E-17</v>
      </c>
      <c r="DQ110" s="8">
        <v>8.2588809009757874E-2</v>
      </c>
      <c r="DR110" s="8">
        <v>0.16765609804460208</v>
      </c>
      <c r="DS110" s="8">
        <v>0.25272338707944625</v>
      </c>
      <c r="DT110" s="8">
        <v>0.33779067611429042</v>
      </c>
      <c r="DU110" s="8">
        <v>0.42285796514913471</v>
      </c>
      <c r="DV110" s="8">
        <v>0.50792525418397882</v>
      </c>
      <c r="DW110" s="8">
        <v>0.592992543218823</v>
      </c>
      <c r="DX110" s="8">
        <v>0.67805983225366717</v>
      </c>
      <c r="DY110" s="8">
        <v>0.76312712128851135</v>
      </c>
      <c r="DZ110" s="8">
        <v>0.84819441032335552</v>
      </c>
      <c r="EA110" s="8">
        <v>0.93326169935819958</v>
      </c>
      <c r="EB110" s="8">
        <v>1</v>
      </c>
      <c r="EC110" s="8">
        <v>1</v>
      </c>
      <c r="ED110" s="8">
        <v>1</v>
      </c>
      <c r="EE110" s="8">
        <v>1</v>
      </c>
      <c r="EF110" s="8">
        <v>1</v>
      </c>
      <c r="EG110" s="8">
        <v>1</v>
      </c>
      <c r="EH110" s="8">
        <v>1</v>
      </c>
      <c r="EI110" s="8">
        <v>1</v>
      </c>
    </row>
    <row r="111" spans="1:139" x14ac:dyDescent="0.35">
      <c r="A111" t="s">
        <v>94</v>
      </c>
      <c r="B111" t="s">
        <v>58</v>
      </c>
      <c r="C111" t="s">
        <v>22</v>
      </c>
      <c r="D111" t="s">
        <v>139</v>
      </c>
      <c r="E111" s="26">
        <v>329.84385914567287</v>
      </c>
      <c r="F111" s="25">
        <v>1532.7353517854062</v>
      </c>
      <c r="G111" s="25">
        <v>911.86881112564572</v>
      </c>
      <c r="H111" s="25">
        <v>27.940021188677459</v>
      </c>
      <c r="I111" s="8">
        <v>0.20930000000000007</v>
      </c>
      <c r="J111" s="8">
        <v>1</v>
      </c>
      <c r="K111" s="8">
        <v>1.0570952439175034</v>
      </c>
      <c r="L111" s="8">
        <v>1.6777138687307425</v>
      </c>
      <c r="M111" s="8">
        <v>1.7013525705102148</v>
      </c>
      <c r="N111" s="8">
        <v>1.7129999951992307</v>
      </c>
      <c r="O111" s="8">
        <v>1.7230930193606844</v>
      </c>
      <c r="P111" s="8">
        <v>1.7424440871866287</v>
      </c>
      <c r="Q111" s="8">
        <v>1.7194651251929245</v>
      </c>
      <c r="R111" s="8">
        <v>1.7062501879100638</v>
      </c>
      <c r="S111" s="8">
        <v>1.6948327597874377</v>
      </c>
      <c r="T111" s="8">
        <v>1.6814443745535963</v>
      </c>
      <c r="U111" s="8">
        <v>1.6659971984909017</v>
      </c>
      <c r="V111" s="8">
        <v>1.6502341160714615</v>
      </c>
      <c r="W111" s="8">
        <v>1.6384190829396323</v>
      </c>
      <c r="X111" s="8">
        <v>1.6259422368314522</v>
      </c>
      <c r="Y111" s="8">
        <v>1.6145162536396052</v>
      </c>
      <c r="Z111" s="8">
        <v>1.6025072858180087</v>
      </c>
      <c r="AA111" s="8">
        <v>1.6107830337182238</v>
      </c>
      <c r="AB111" s="8">
        <v>1.6193737401590549</v>
      </c>
      <c r="AC111" s="8">
        <v>1.6272094104573462</v>
      </c>
      <c r="AD111" s="8">
        <v>1.6354046462123024</v>
      </c>
      <c r="AE111" s="8">
        <v>1.6427283449467767</v>
      </c>
      <c r="AF111" s="8">
        <v>1.6497839346549472</v>
      </c>
      <c r="AG111" s="8">
        <v>1.6566535344036224</v>
      </c>
      <c r="AH111" s="8">
        <v>1.6625502517434279</v>
      </c>
      <c r="AI111" s="8">
        <v>1.6678973690308196</v>
      </c>
      <c r="AJ111" s="8">
        <v>1</v>
      </c>
      <c r="AK111" s="8">
        <v>1.0154147556644915</v>
      </c>
      <c r="AL111" s="8">
        <v>1.0149342300544419</v>
      </c>
      <c r="AM111" s="8">
        <v>1.0334216576515249</v>
      </c>
      <c r="AN111" s="8">
        <v>1.0436695949502448</v>
      </c>
      <c r="AO111" s="8">
        <v>1.0503458402048467</v>
      </c>
      <c r="AP111" s="8">
        <v>1.0731311637408605</v>
      </c>
      <c r="AQ111" s="8">
        <v>1.0816192155761464</v>
      </c>
      <c r="AR111" s="8">
        <v>1.1046112338990068</v>
      </c>
      <c r="AS111" s="8">
        <v>1.1273340924438351</v>
      </c>
      <c r="AT111" s="8">
        <v>1.14792317882265</v>
      </c>
      <c r="AU111" s="8">
        <v>1.1700461291216253</v>
      </c>
      <c r="AV111" s="8">
        <v>1.1945941770683242</v>
      </c>
      <c r="AW111" s="8">
        <v>1.2202484128837292</v>
      </c>
      <c r="AX111" s="8">
        <v>1.2462046071801034</v>
      </c>
      <c r="AY111" s="8">
        <v>1.2734927876193542</v>
      </c>
      <c r="AZ111" s="8">
        <v>1.301884832630863</v>
      </c>
      <c r="BA111" s="8">
        <v>1.3313718186332788</v>
      </c>
      <c r="BB111" s="8">
        <v>1.3612656262920733</v>
      </c>
      <c r="BC111" s="8">
        <v>1.3915369261245025</v>
      </c>
      <c r="BD111" s="8">
        <v>1.4229646748708886</v>
      </c>
      <c r="BE111" s="8">
        <v>1.4550736825886113</v>
      </c>
      <c r="BF111" s="8">
        <v>1.4885864903783919</v>
      </c>
      <c r="BG111" s="8">
        <v>1.5240245738926139</v>
      </c>
      <c r="BH111" s="8">
        <v>1.560479385154516</v>
      </c>
      <c r="BI111" s="8">
        <v>1.5974439164068195</v>
      </c>
      <c r="BJ111" s="8">
        <v>1</v>
      </c>
      <c r="BK111" s="8">
        <v>1.0073670043662608</v>
      </c>
      <c r="BL111" s="8">
        <v>1.0088053083521777</v>
      </c>
      <c r="BM111" s="8">
        <v>1.0263305413087773</v>
      </c>
      <c r="BN111" s="8">
        <v>1.0460820724800446</v>
      </c>
      <c r="BO111" s="8">
        <v>1.0714059446604847</v>
      </c>
      <c r="BP111" s="8">
        <v>1.0980248757041575</v>
      </c>
      <c r="BQ111" s="8">
        <v>1.1069014089077465</v>
      </c>
      <c r="BR111" s="8">
        <v>1.1159546232977451</v>
      </c>
      <c r="BS111" s="8">
        <v>1.1249069706515293</v>
      </c>
      <c r="BT111" s="8">
        <v>1.1335482107618615</v>
      </c>
      <c r="BU111" s="8">
        <v>1.1416095052196051</v>
      </c>
      <c r="BV111" s="8">
        <v>1.1495231644182353</v>
      </c>
      <c r="BW111" s="8">
        <v>1.157090975594631</v>
      </c>
      <c r="BX111" s="8">
        <v>1.164409127764942</v>
      </c>
      <c r="BY111" s="8">
        <v>1.1717699010176899</v>
      </c>
      <c r="BZ111" s="8">
        <v>1.1791111639096314</v>
      </c>
      <c r="CA111" s="8">
        <v>1.1967758430925788</v>
      </c>
      <c r="CB111" s="8">
        <v>1.2149714496865298</v>
      </c>
      <c r="CC111" s="8">
        <v>1.2331409121473123</v>
      </c>
      <c r="CD111" s="8">
        <v>1.2518999547855478</v>
      </c>
      <c r="CE111" s="8">
        <v>1.2708512966340373</v>
      </c>
      <c r="CF111" s="8">
        <v>1.2902217434028331</v>
      </c>
      <c r="CG111" s="8">
        <v>1.3096075016995545</v>
      </c>
      <c r="CH111" s="8">
        <v>1.3289180584303624</v>
      </c>
      <c r="CI111" s="8">
        <v>1.348252630635882</v>
      </c>
      <c r="CJ111" s="8">
        <v>1</v>
      </c>
      <c r="CK111" s="8">
        <v>1</v>
      </c>
      <c r="CL111" s="8">
        <v>1</v>
      </c>
      <c r="CM111" s="8">
        <v>1</v>
      </c>
      <c r="CN111" s="8">
        <v>1</v>
      </c>
      <c r="CO111" s="8">
        <v>1</v>
      </c>
      <c r="CP111" s="8">
        <v>1</v>
      </c>
      <c r="CQ111" s="8">
        <v>1</v>
      </c>
      <c r="CR111" s="8">
        <v>1</v>
      </c>
      <c r="CS111" s="8">
        <v>1</v>
      </c>
      <c r="CT111" s="8">
        <v>1</v>
      </c>
      <c r="CU111" s="8">
        <v>1</v>
      </c>
      <c r="CV111" s="8">
        <v>1</v>
      </c>
      <c r="CW111" s="8">
        <v>1</v>
      </c>
      <c r="CX111" s="8">
        <v>1</v>
      </c>
      <c r="CY111" s="8">
        <v>1</v>
      </c>
      <c r="CZ111" s="8">
        <v>1</v>
      </c>
      <c r="DA111" s="8">
        <v>1</v>
      </c>
      <c r="DB111" s="8">
        <v>1</v>
      </c>
      <c r="DC111" s="8">
        <v>1</v>
      </c>
      <c r="DD111" s="8">
        <v>1</v>
      </c>
      <c r="DE111" s="8">
        <v>1</v>
      </c>
      <c r="DF111" s="8">
        <v>1</v>
      </c>
      <c r="DG111" s="8">
        <v>1</v>
      </c>
      <c r="DH111" s="8">
        <v>1</v>
      </c>
      <c r="DI111" s="8">
        <v>1</v>
      </c>
      <c r="DJ111" s="8">
        <v>0</v>
      </c>
      <c r="DK111" s="8">
        <v>0</v>
      </c>
      <c r="DL111" s="8">
        <v>0</v>
      </c>
      <c r="DM111" s="8">
        <v>0</v>
      </c>
      <c r="DN111" s="8">
        <v>0</v>
      </c>
      <c r="DO111" s="8">
        <v>0</v>
      </c>
      <c r="DP111" s="8">
        <v>0</v>
      </c>
      <c r="DQ111" s="8">
        <v>0</v>
      </c>
      <c r="DR111" s="8">
        <v>0</v>
      </c>
      <c r="DS111" s="8">
        <v>0</v>
      </c>
      <c r="DT111" s="8">
        <v>0</v>
      </c>
      <c r="DU111" s="8">
        <v>0</v>
      </c>
      <c r="DV111" s="8">
        <v>0</v>
      </c>
      <c r="DW111" s="8">
        <v>0</v>
      </c>
      <c r="DX111" s="8">
        <v>0</v>
      </c>
      <c r="DY111" s="8">
        <v>0</v>
      </c>
      <c r="DZ111" s="8">
        <v>0</v>
      </c>
      <c r="EA111" s="8">
        <v>0</v>
      </c>
      <c r="EB111" s="8">
        <v>4.23369918733629E-2</v>
      </c>
      <c r="EC111" s="8">
        <v>0.23882863927513773</v>
      </c>
      <c r="ED111" s="8">
        <v>0.43532028667691253</v>
      </c>
      <c r="EE111" s="8">
        <v>0.63181193407868741</v>
      </c>
      <c r="EF111" s="8">
        <v>0.82830358148046213</v>
      </c>
      <c r="EG111" s="8">
        <v>1</v>
      </c>
      <c r="EH111" s="8">
        <v>1</v>
      </c>
      <c r="EI111" s="8">
        <v>1</v>
      </c>
    </row>
    <row r="112" spans="1:139" x14ac:dyDescent="0.35">
      <c r="A112" t="s">
        <v>94</v>
      </c>
      <c r="B112" t="s">
        <v>58</v>
      </c>
      <c r="C112" t="s">
        <v>22</v>
      </c>
      <c r="D112" t="s">
        <v>140</v>
      </c>
      <c r="E112" s="26">
        <v>350.76921374343897</v>
      </c>
      <c r="F112" s="25">
        <v>1575.1109640822785</v>
      </c>
      <c r="G112" s="25">
        <v>1928.5981842191859</v>
      </c>
      <c r="H112" s="25">
        <v>28.712480376807122</v>
      </c>
      <c r="I112" s="8">
        <v>0.20930000000000007</v>
      </c>
      <c r="J112" s="8">
        <v>1</v>
      </c>
      <c r="K112" s="8">
        <v>1.057095243917503</v>
      </c>
      <c r="L112" s="8">
        <v>1.6777138687307422</v>
      </c>
      <c r="M112" s="8">
        <v>1.7013525705102137</v>
      </c>
      <c r="N112" s="8">
        <v>1.7129999951992296</v>
      </c>
      <c r="O112" s="8">
        <v>1.7230930193606833</v>
      </c>
      <c r="P112" s="8">
        <v>1.7424440871866285</v>
      </c>
      <c r="Q112" s="8">
        <v>1.7194651251929238</v>
      </c>
      <c r="R112" s="8">
        <v>1.7062501879100633</v>
      </c>
      <c r="S112" s="8">
        <v>1.6948327597874371</v>
      </c>
      <c r="T112" s="8">
        <v>1.6814443745535954</v>
      </c>
      <c r="U112" s="8">
        <v>1.6659971984909012</v>
      </c>
      <c r="V112" s="8">
        <v>1.6502341160714609</v>
      </c>
      <c r="W112" s="8">
        <v>1.6384190829396315</v>
      </c>
      <c r="X112" s="8">
        <v>1.6259422368314516</v>
      </c>
      <c r="Y112" s="8">
        <v>1.6145162536396043</v>
      </c>
      <c r="Z112" s="8">
        <v>1.6025072858180076</v>
      </c>
      <c r="AA112" s="8">
        <v>1.6107830337182232</v>
      </c>
      <c r="AB112" s="8">
        <v>1.6193737401590542</v>
      </c>
      <c r="AC112" s="8">
        <v>1.6272094104573454</v>
      </c>
      <c r="AD112" s="8">
        <v>1.635404646212302</v>
      </c>
      <c r="AE112" s="8">
        <v>1.6427283449467758</v>
      </c>
      <c r="AF112" s="8">
        <v>1.6497839346549459</v>
      </c>
      <c r="AG112" s="8">
        <v>1.6566535344036217</v>
      </c>
      <c r="AH112" s="8">
        <v>1.6625502517434272</v>
      </c>
      <c r="AI112" s="8">
        <v>1.6678973690308188</v>
      </c>
      <c r="AJ112" s="8">
        <v>1</v>
      </c>
      <c r="AK112" s="8">
        <v>1.0154147556644912</v>
      </c>
      <c r="AL112" s="8">
        <v>1.0149342300544419</v>
      </c>
      <c r="AM112" s="8">
        <v>1.0334216576515249</v>
      </c>
      <c r="AN112" s="8">
        <v>1.0436695949502448</v>
      </c>
      <c r="AO112" s="8">
        <v>1.0503458402048467</v>
      </c>
      <c r="AP112" s="8">
        <v>1.0731311637408607</v>
      </c>
      <c r="AQ112" s="8">
        <v>1.0816192155761462</v>
      </c>
      <c r="AR112" s="8">
        <v>1.1046112338990073</v>
      </c>
      <c r="AS112" s="8">
        <v>1.1273340924438353</v>
      </c>
      <c r="AT112" s="8">
        <v>1.14792317882265</v>
      </c>
      <c r="AU112" s="8">
        <v>1.1700461291216255</v>
      </c>
      <c r="AV112" s="8">
        <v>1.1945941770683244</v>
      </c>
      <c r="AW112" s="8">
        <v>1.2202484128837288</v>
      </c>
      <c r="AX112" s="8">
        <v>1.2462046071801027</v>
      </c>
      <c r="AY112" s="8">
        <v>1.2734927876193545</v>
      </c>
      <c r="AZ112" s="8">
        <v>1.301884832630863</v>
      </c>
      <c r="BA112" s="8">
        <v>1.3313718186332792</v>
      </c>
      <c r="BB112" s="8">
        <v>1.3612656262920735</v>
      </c>
      <c r="BC112" s="8">
        <v>1.3915369261245027</v>
      </c>
      <c r="BD112" s="8">
        <v>1.4229646748708882</v>
      </c>
      <c r="BE112" s="8">
        <v>1.4550736825886106</v>
      </c>
      <c r="BF112" s="8">
        <v>1.4885864903783914</v>
      </c>
      <c r="BG112" s="8">
        <v>1.5240245738926137</v>
      </c>
      <c r="BH112" s="8">
        <v>1.5604793851545158</v>
      </c>
      <c r="BI112" s="8">
        <v>1.5974439164068202</v>
      </c>
      <c r="BJ112" s="8">
        <v>1</v>
      </c>
      <c r="BK112" s="8">
        <v>1.0073670043662604</v>
      </c>
      <c r="BL112" s="8">
        <v>1.0088053083521775</v>
      </c>
      <c r="BM112" s="8">
        <v>1.0263305413087769</v>
      </c>
      <c r="BN112" s="8">
        <v>1.0460820724800444</v>
      </c>
      <c r="BO112" s="8">
        <v>1.0714059446604844</v>
      </c>
      <c r="BP112" s="8">
        <v>1.0980248757041571</v>
      </c>
      <c r="BQ112" s="8">
        <v>1.106901408907746</v>
      </c>
      <c r="BR112" s="8">
        <v>1.1159546232977444</v>
      </c>
      <c r="BS112" s="8">
        <v>1.1249069706515293</v>
      </c>
      <c r="BT112" s="8">
        <v>1.1335482107618609</v>
      </c>
      <c r="BU112" s="8">
        <v>1.1416095052196051</v>
      </c>
      <c r="BV112" s="8">
        <v>1.1495231644182351</v>
      </c>
      <c r="BW112" s="8">
        <v>1.1570909755946304</v>
      </c>
      <c r="BX112" s="8">
        <v>1.1644091277649415</v>
      </c>
      <c r="BY112" s="8">
        <v>1.1717699010176896</v>
      </c>
      <c r="BZ112" s="8">
        <v>1.1791111639096314</v>
      </c>
      <c r="CA112" s="8">
        <v>1.1967758430925788</v>
      </c>
      <c r="CB112" s="8">
        <v>1.2149714496865294</v>
      </c>
      <c r="CC112" s="8">
        <v>1.233140912147312</v>
      </c>
      <c r="CD112" s="8">
        <v>1.2518999547855469</v>
      </c>
      <c r="CE112" s="8">
        <v>1.2708512966340375</v>
      </c>
      <c r="CF112" s="8">
        <v>1.2902217434028331</v>
      </c>
      <c r="CG112" s="8">
        <v>1.3096075016995541</v>
      </c>
      <c r="CH112" s="8">
        <v>1.3289180584303613</v>
      </c>
      <c r="CI112" s="8">
        <v>1.3482526306358817</v>
      </c>
      <c r="CJ112" s="8">
        <v>1</v>
      </c>
      <c r="CK112" s="8">
        <v>1</v>
      </c>
      <c r="CL112" s="8">
        <v>1</v>
      </c>
      <c r="CM112" s="8">
        <v>1</v>
      </c>
      <c r="CN112" s="8">
        <v>1</v>
      </c>
      <c r="CO112" s="8">
        <v>1</v>
      </c>
      <c r="CP112" s="8">
        <v>1</v>
      </c>
      <c r="CQ112" s="8">
        <v>1</v>
      </c>
      <c r="CR112" s="8">
        <v>1</v>
      </c>
      <c r="CS112" s="8">
        <v>1</v>
      </c>
      <c r="CT112" s="8">
        <v>1</v>
      </c>
      <c r="CU112" s="8">
        <v>1</v>
      </c>
      <c r="CV112" s="8">
        <v>1</v>
      </c>
      <c r="CW112" s="8">
        <v>1</v>
      </c>
      <c r="CX112" s="8">
        <v>1</v>
      </c>
      <c r="CY112" s="8">
        <v>1</v>
      </c>
      <c r="CZ112" s="8">
        <v>1</v>
      </c>
      <c r="DA112" s="8">
        <v>1</v>
      </c>
      <c r="DB112" s="8">
        <v>1</v>
      </c>
      <c r="DC112" s="8">
        <v>1</v>
      </c>
      <c r="DD112" s="8">
        <v>1</v>
      </c>
      <c r="DE112" s="8">
        <v>1</v>
      </c>
      <c r="DF112" s="8">
        <v>1</v>
      </c>
      <c r="DG112" s="8">
        <v>1</v>
      </c>
      <c r="DH112" s="8">
        <v>1</v>
      </c>
      <c r="DI112" s="8">
        <v>1</v>
      </c>
      <c r="DJ112" s="8">
        <v>0</v>
      </c>
      <c r="DK112" s="8">
        <v>0</v>
      </c>
      <c r="DL112" s="8">
        <v>0</v>
      </c>
      <c r="DM112" s="8">
        <v>0</v>
      </c>
      <c r="DN112" s="8">
        <v>0</v>
      </c>
      <c r="DO112" s="8">
        <v>0</v>
      </c>
      <c r="DP112" s="8">
        <v>0</v>
      </c>
      <c r="DQ112" s="8">
        <v>0</v>
      </c>
      <c r="DR112" s="8">
        <v>0</v>
      </c>
      <c r="DS112" s="8">
        <v>0</v>
      </c>
      <c r="DT112" s="8">
        <v>0</v>
      </c>
      <c r="DU112" s="8">
        <v>0</v>
      </c>
      <c r="DV112" s="8">
        <v>0</v>
      </c>
      <c r="DW112" s="8">
        <v>0</v>
      </c>
      <c r="DX112" s="8">
        <v>0</v>
      </c>
      <c r="DY112" s="8">
        <v>0</v>
      </c>
      <c r="DZ112" s="8">
        <v>0</v>
      </c>
      <c r="EA112" s="8">
        <v>0</v>
      </c>
      <c r="EB112" s="8">
        <v>0</v>
      </c>
      <c r="EC112" s="8">
        <v>0</v>
      </c>
      <c r="ED112" s="8">
        <v>0</v>
      </c>
      <c r="EE112" s="8">
        <v>0</v>
      </c>
      <c r="EF112" s="8">
        <v>0</v>
      </c>
      <c r="EG112" s="8">
        <v>4.1952521952647349E-2</v>
      </c>
      <c r="EH112" s="8">
        <v>0.37440842265377777</v>
      </c>
      <c r="EI112" s="8">
        <v>0.70686432335490823</v>
      </c>
    </row>
    <row r="113" spans="1:139" x14ac:dyDescent="0.35">
      <c r="A113" t="s">
        <v>94</v>
      </c>
      <c r="B113" t="s">
        <v>59</v>
      </c>
      <c r="C113" t="s">
        <v>22</v>
      </c>
      <c r="D113" t="s">
        <v>139</v>
      </c>
      <c r="E113" s="26">
        <v>67.748244378345248</v>
      </c>
      <c r="F113" s="25">
        <v>1509.362337405043</v>
      </c>
      <c r="G113" s="25">
        <v>774.85229985768603</v>
      </c>
      <c r="H113" s="25">
        <v>27.513957735342274</v>
      </c>
      <c r="I113" s="8">
        <v>0.21059999999999998</v>
      </c>
      <c r="J113" s="8">
        <v>1</v>
      </c>
      <c r="K113" s="8">
        <v>1.0570952439175032</v>
      </c>
      <c r="L113" s="8">
        <v>1.6777138687307418</v>
      </c>
      <c r="M113" s="8">
        <v>1.7013525705102144</v>
      </c>
      <c r="N113" s="8">
        <v>1.7129999951992305</v>
      </c>
      <c r="O113" s="8">
        <v>1.7230930193606844</v>
      </c>
      <c r="P113" s="8">
        <v>1.7424440871866282</v>
      </c>
      <c r="Q113" s="8">
        <v>1.7194651251929243</v>
      </c>
      <c r="R113" s="8">
        <v>1.7062501879100631</v>
      </c>
      <c r="S113" s="8">
        <v>1.6948327597874375</v>
      </c>
      <c r="T113" s="8">
        <v>1.6814443745535961</v>
      </c>
      <c r="U113" s="8">
        <v>1.6659971984909014</v>
      </c>
      <c r="V113" s="8">
        <v>1.6502341160714611</v>
      </c>
      <c r="W113" s="8">
        <v>1.6384190829396321</v>
      </c>
      <c r="X113" s="8">
        <v>1.6259422368314516</v>
      </c>
      <c r="Y113" s="8">
        <v>1.6145162536396043</v>
      </c>
      <c r="Z113" s="8">
        <v>1.6025072858180081</v>
      </c>
      <c r="AA113" s="8">
        <v>1.6107830337182232</v>
      </c>
      <c r="AB113" s="8">
        <v>1.6193737401590544</v>
      </c>
      <c r="AC113" s="8">
        <v>1.627209410457346</v>
      </c>
      <c r="AD113" s="8">
        <v>1.6354046462123017</v>
      </c>
      <c r="AE113" s="8">
        <v>1.642728344946776</v>
      </c>
      <c r="AF113" s="8">
        <v>1.6497839346549465</v>
      </c>
      <c r="AG113" s="8">
        <v>1.6566535344036215</v>
      </c>
      <c r="AH113" s="8">
        <v>1.6625502517434274</v>
      </c>
      <c r="AI113" s="8">
        <v>1.6678973690308194</v>
      </c>
      <c r="AJ113" s="8">
        <v>1</v>
      </c>
      <c r="AK113" s="8">
        <v>1.0154147556644915</v>
      </c>
      <c r="AL113" s="8">
        <v>1.0149342300544419</v>
      </c>
      <c r="AM113" s="8">
        <v>1.0334216576515249</v>
      </c>
      <c r="AN113" s="8">
        <v>1.043669594950245</v>
      </c>
      <c r="AO113" s="8">
        <v>1.0503458402048469</v>
      </c>
      <c r="AP113" s="8">
        <v>1.0731311637408607</v>
      </c>
      <c r="AQ113" s="8">
        <v>1.0816192155761462</v>
      </c>
      <c r="AR113" s="8">
        <v>1.1046112338990071</v>
      </c>
      <c r="AS113" s="8">
        <v>1.1273340924438353</v>
      </c>
      <c r="AT113" s="8">
        <v>1.1479231788226503</v>
      </c>
      <c r="AU113" s="8">
        <v>1.1700461291216255</v>
      </c>
      <c r="AV113" s="8">
        <v>1.1945941770683242</v>
      </c>
      <c r="AW113" s="8">
        <v>1.220248412883729</v>
      </c>
      <c r="AX113" s="8">
        <v>1.2462046071801034</v>
      </c>
      <c r="AY113" s="8">
        <v>1.2734927876193545</v>
      </c>
      <c r="AZ113" s="8">
        <v>1.3018848326308632</v>
      </c>
      <c r="BA113" s="8">
        <v>1.3313718186332792</v>
      </c>
      <c r="BB113" s="8">
        <v>1.3612656262920735</v>
      </c>
      <c r="BC113" s="8">
        <v>1.3915369261245027</v>
      </c>
      <c r="BD113" s="8">
        <v>1.4229646748708884</v>
      </c>
      <c r="BE113" s="8">
        <v>1.4550736825886113</v>
      </c>
      <c r="BF113" s="8">
        <v>1.4885864903783921</v>
      </c>
      <c r="BG113" s="8">
        <v>1.5240245738926137</v>
      </c>
      <c r="BH113" s="8">
        <v>1.5604793851545158</v>
      </c>
      <c r="BI113" s="8">
        <v>1.5974439164068197</v>
      </c>
      <c r="BJ113" s="8">
        <v>1</v>
      </c>
      <c r="BK113" s="8">
        <v>1.0073670043662604</v>
      </c>
      <c r="BL113" s="8">
        <v>1.0088053083521773</v>
      </c>
      <c r="BM113" s="8">
        <v>1.0263305413087769</v>
      </c>
      <c r="BN113" s="8">
        <v>1.0460820724800444</v>
      </c>
      <c r="BO113" s="8">
        <v>1.0714059446604847</v>
      </c>
      <c r="BP113" s="8">
        <v>1.0980248757041573</v>
      </c>
      <c r="BQ113" s="8">
        <v>1.106901408907746</v>
      </c>
      <c r="BR113" s="8">
        <v>1.1159546232977449</v>
      </c>
      <c r="BS113" s="8">
        <v>1.1249069706515291</v>
      </c>
      <c r="BT113" s="8">
        <v>1.1335482107618609</v>
      </c>
      <c r="BU113" s="8">
        <v>1.1416095052196051</v>
      </c>
      <c r="BV113" s="8">
        <v>1.1495231644182353</v>
      </c>
      <c r="BW113" s="8">
        <v>1.1570909755946308</v>
      </c>
      <c r="BX113" s="8">
        <v>1.1644091277649418</v>
      </c>
      <c r="BY113" s="8">
        <v>1.1717699010176899</v>
      </c>
      <c r="BZ113" s="8">
        <v>1.1791111639096312</v>
      </c>
      <c r="CA113" s="8">
        <v>1.1967758430925788</v>
      </c>
      <c r="CB113" s="8">
        <v>1.2149714496865294</v>
      </c>
      <c r="CC113" s="8">
        <v>1.2331409121473118</v>
      </c>
      <c r="CD113" s="8">
        <v>1.2518999547855476</v>
      </c>
      <c r="CE113" s="8">
        <v>1.2708512966340373</v>
      </c>
      <c r="CF113" s="8">
        <v>1.2902217434028329</v>
      </c>
      <c r="CG113" s="8">
        <v>1.3096075016995541</v>
      </c>
      <c r="CH113" s="8">
        <v>1.3289180584303619</v>
      </c>
      <c r="CI113" s="8">
        <v>1.348252630635882</v>
      </c>
      <c r="CJ113" s="8">
        <v>1</v>
      </c>
      <c r="CK113" s="8">
        <v>1</v>
      </c>
      <c r="CL113" s="8">
        <v>1</v>
      </c>
      <c r="CM113" s="8">
        <v>1</v>
      </c>
      <c r="CN113" s="8">
        <v>1</v>
      </c>
      <c r="CO113" s="8">
        <v>1</v>
      </c>
      <c r="CP113" s="8">
        <v>1</v>
      </c>
      <c r="CQ113" s="8">
        <v>1</v>
      </c>
      <c r="CR113" s="8">
        <v>1</v>
      </c>
      <c r="CS113" s="8">
        <v>1</v>
      </c>
      <c r="CT113" s="8">
        <v>1</v>
      </c>
      <c r="CU113" s="8">
        <v>1</v>
      </c>
      <c r="CV113" s="8">
        <v>1</v>
      </c>
      <c r="CW113" s="8">
        <v>1</v>
      </c>
      <c r="CX113" s="8">
        <v>1</v>
      </c>
      <c r="CY113" s="8">
        <v>1</v>
      </c>
      <c r="CZ113" s="8">
        <v>1</v>
      </c>
      <c r="DA113" s="8">
        <v>1</v>
      </c>
      <c r="DB113" s="8">
        <v>1</v>
      </c>
      <c r="DC113" s="8">
        <v>1</v>
      </c>
      <c r="DD113" s="8">
        <v>1</v>
      </c>
      <c r="DE113" s="8">
        <v>1</v>
      </c>
      <c r="DF113" s="8">
        <v>1</v>
      </c>
      <c r="DG113" s="8">
        <v>1</v>
      </c>
      <c r="DH113" s="8">
        <v>1</v>
      </c>
      <c r="DI113" s="8">
        <v>1</v>
      </c>
      <c r="DJ113" s="8">
        <v>0</v>
      </c>
      <c r="DK113" s="8">
        <v>0</v>
      </c>
      <c r="DL113" s="8">
        <v>0</v>
      </c>
      <c r="DM113" s="8">
        <v>0</v>
      </c>
      <c r="DN113" s="8">
        <v>0</v>
      </c>
      <c r="DO113" s="8">
        <v>0</v>
      </c>
      <c r="DP113" s="8">
        <v>0</v>
      </c>
      <c r="DQ113" s="8">
        <v>0.51661855330951201</v>
      </c>
      <c r="DR113" s="8">
        <v>0.51661855330951201</v>
      </c>
      <c r="DS113" s="8">
        <v>0.51661855330951201</v>
      </c>
      <c r="DT113" s="8">
        <v>0.51661855330951201</v>
      </c>
      <c r="DU113" s="8">
        <v>0.51661855330951201</v>
      </c>
      <c r="DV113" s="8">
        <v>0.51661855330951201</v>
      </c>
      <c r="DW113" s="8">
        <v>0.51661855330951201</v>
      </c>
      <c r="DX113" s="8">
        <v>0.51661855330951201</v>
      </c>
      <c r="DY113" s="8">
        <v>0.51661855330951201</v>
      </c>
      <c r="DZ113" s="8">
        <v>0.51661855330951201</v>
      </c>
      <c r="EA113" s="8">
        <v>0.51661855330951201</v>
      </c>
      <c r="EB113" s="8">
        <v>0.5370834696897816</v>
      </c>
      <c r="EC113" s="8">
        <v>0.6320638864734488</v>
      </c>
      <c r="ED113" s="8">
        <v>0.727044303257116</v>
      </c>
      <c r="EE113" s="8">
        <v>0.8220247200407832</v>
      </c>
      <c r="EF113" s="8">
        <v>0.91700513682445028</v>
      </c>
      <c r="EG113" s="8">
        <v>1</v>
      </c>
      <c r="EH113" s="8">
        <v>1</v>
      </c>
      <c r="EI113" s="8">
        <v>1</v>
      </c>
    </row>
    <row r="114" spans="1:139" x14ac:dyDescent="0.35">
      <c r="A114" t="s">
        <v>94</v>
      </c>
      <c r="B114" t="s">
        <v>59</v>
      </c>
      <c r="C114" t="s">
        <v>22</v>
      </c>
      <c r="D114" t="s">
        <v>140</v>
      </c>
      <c r="E114" s="26">
        <v>71.791227764802414</v>
      </c>
      <c r="F114" s="25">
        <v>1553.0205118889062</v>
      </c>
      <c r="G114" s="25">
        <v>1687.1183391537256</v>
      </c>
      <c r="H114" s="25">
        <v>28.309796572566988</v>
      </c>
      <c r="I114" s="8">
        <v>0.21060000000000001</v>
      </c>
      <c r="J114" s="8">
        <v>1</v>
      </c>
      <c r="K114" s="8">
        <v>1.0570952439175032</v>
      </c>
      <c r="L114" s="8">
        <v>1.677713868730742</v>
      </c>
      <c r="M114" s="8">
        <v>1.7013525705102144</v>
      </c>
      <c r="N114" s="8">
        <v>1.7129999951992307</v>
      </c>
      <c r="O114" s="8">
        <v>1.7230930193606842</v>
      </c>
      <c r="P114" s="8">
        <v>1.7424440871866282</v>
      </c>
      <c r="Q114" s="8">
        <v>1.7194651251929238</v>
      </c>
      <c r="R114" s="8">
        <v>1.7062501879100631</v>
      </c>
      <c r="S114" s="8">
        <v>1.6948327597874375</v>
      </c>
      <c r="T114" s="8">
        <v>1.6814443745535956</v>
      </c>
      <c r="U114" s="8">
        <v>1.6659971984909014</v>
      </c>
      <c r="V114" s="8">
        <v>1.6502341160714611</v>
      </c>
      <c r="W114" s="8">
        <v>1.6384190829396323</v>
      </c>
      <c r="X114" s="8">
        <v>1.6259422368314513</v>
      </c>
      <c r="Y114" s="8">
        <v>1.6145162536396047</v>
      </c>
      <c r="Z114" s="8">
        <v>1.6025072858180085</v>
      </c>
      <c r="AA114" s="8">
        <v>1.6107830337182234</v>
      </c>
      <c r="AB114" s="8">
        <v>1.6193737401590544</v>
      </c>
      <c r="AC114" s="8">
        <v>1.6272094104573458</v>
      </c>
      <c r="AD114" s="8">
        <v>1.6354046462123017</v>
      </c>
      <c r="AE114" s="8">
        <v>1.6427283449467762</v>
      </c>
      <c r="AF114" s="8">
        <v>1.649783934654947</v>
      </c>
      <c r="AG114" s="8">
        <v>1.656653534403622</v>
      </c>
      <c r="AH114" s="8">
        <v>1.6625502517434272</v>
      </c>
      <c r="AI114" s="8">
        <v>1.6678973690308194</v>
      </c>
      <c r="AJ114" s="8">
        <v>1</v>
      </c>
      <c r="AK114" s="8">
        <v>1.0154147556644915</v>
      </c>
      <c r="AL114" s="8">
        <v>1.0149342300544419</v>
      </c>
      <c r="AM114" s="8">
        <v>1.0334216576515249</v>
      </c>
      <c r="AN114" s="8">
        <v>1.043669594950245</v>
      </c>
      <c r="AO114" s="8">
        <v>1.0503458402048467</v>
      </c>
      <c r="AP114" s="8">
        <v>1.0731311637408607</v>
      </c>
      <c r="AQ114" s="8">
        <v>1.0816192155761462</v>
      </c>
      <c r="AR114" s="8">
        <v>1.1046112338990071</v>
      </c>
      <c r="AS114" s="8">
        <v>1.1273340924438353</v>
      </c>
      <c r="AT114" s="8">
        <v>1.14792317882265</v>
      </c>
      <c r="AU114" s="8">
        <v>1.1700461291216253</v>
      </c>
      <c r="AV114" s="8">
        <v>1.1945941770683242</v>
      </c>
      <c r="AW114" s="8">
        <v>1.220248412883729</v>
      </c>
      <c r="AX114" s="8">
        <v>1.2462046071801034</v>
      </c>
      <c r="AY114" s="8">
        <v>1.2734927876193545</v>
      </c>
      <c r="AZ114" s="8">
        <v>1.3018848326308632</v>
      </c>
      <c r="BA114" s="8">
        <v>1.3313718186332795</v>
      </c>
      <c r="BB114" s="8">
        <v>1.3612656262920735</v>
      </c>
      <c r="BC114" s="8">
        <v>1.3915369261245027</v>
      </c>
      <c r="BD114" s="8">
        <v>1.4229646748708884</v>
      </c>
      <c r="BE114" s="8">
        <v>1.455073682588611</v>
      </c>
      <c r="BF114" s="8">
        <v>1.4885864903783919</v>
      </c>
      <c r="BG114" s="8">
        <v>1.5240245738926139</v>
      </c>
      <c r="BH114" s="8">
        <v>1.5604793851545158</v>
      </c>
      <c r="BI114" s="8">
        <v>1.5974439164068199</v>
      </c>
      <c r="BJ114" s="8">
        <v>1</v>
      </c>
      <c r="BK114" s="8">
        <v>1.0073670043662604</v>
      </c>
      <c r="BL114" s="8">
        <v>1.0088053083521773</v>
      </c>
      <c r="BM114" s="8">
        <v>1.0263305413087771</v>
      </c>
      <c r="BN114" s="8">
        <v>1.0460820724800444</v>
      </c>
      <c r="BO114" s="8">
        <v>1.0714059446604849</v>
      </c>
      <c r="BP114" s="8">
        <v>1.0980248757041573</v>
      </c>
      <c r="BQ114" s="8">
        <v>1.1069014089077458</v>
      </c>
      <c r="BR114" s="8">
        <v>1.1159546232977449</v>
      </c>
      <c r="BS114" s="8">
        <v>1.1249069706515289</v>
      </c>
      <c r="BT114" s="8">
        <v>1.1335482107618609</v>
      </c>
      <c r="BU114" s="8">
        <v>1.1416095052196049</v>
      </c>
      <c r="BV114" s="8">
        <v>1.1495231644182353</v>
      </c>
      <c r="BW114" s="8">
        <v>1.1570909755946308</v>
      </c>
      <c r="BX114" s="8">
        <v>1.1644091277649413</v>
      </c>
      <c r="BY114" s="8">
        <v>1.1717699010176899</v>
      </c>
      <c r="BZ114" s="8">
        <v>1.1791111639096312</v>
      </c>
      <c r="CA114" s="8">
        <v>1.1967758430925786</v>
      </c>
      <c r="CB114" s="8">
        <v>1.2149714496865294</v>
      </c>
      <c r="CC114" s="8">
        <v>1.2331409121473118</v>
      </c>
      <c r="CD114" s="8">
        <v>1.2518999547855476</v>
      </c>
      <c r="CE114" s="8">
        <v>1.2708512966340373</v>
      </c>
      <c r="CF114" s="8">
        <v>1.2902217434028329</v>
      </c>
      <c r="CG114" s="8">
        <v>1.3096075016995541</v>
      </c>
      <c r="CH114" s="8">
        <v>1.3289180584303619</v>
      </c>
      <c r="CI114" s="8">
        <v>1.3482526306358817</v>
      </c>
      <c r="CJ114" s="8">
        <v>1</v>
      </c>
      <c r="CK114" s="8">
        <v>1</v>
      </c>
      <c r="CL114" s="8">
        <v>1</v>
      </c>
      <c r="CM114" s="8">
        <v>1</v>
      </c>
      <c r="CN114" s="8">
        <v>1</v>
      </c>
      <c r="CO114" s="8">
        <v>1</v>
      </c>
      <c r="CP114" s="8">
        <v>1</v>
      </c>
      <c r="CQ114" s="8">
        <v>1</v>
      </c>
      <c r="CR114" s="8">
        <v>1</v>
      </c>
      <c r="CS114" s="8">
        <v>1</v>
      </c>
      <c r="CT114" s="8">
        <v>1</v>
      </c>
      <c r="CU114" s="8">
        <v>1</v>
      </c>
      <c r="CV114" s="8">
        <v>1</v>
      </c>
      <c r="CW114" s="8">
        <v>1</v>
      </c>
      <c r="CX114" s="8">
        <v>1</v>
      </c>
      <c r="CY114" s="8">
        <v>1</v>
      </c>
      <c r="CZ114" s="8">
        <v>1</v>
      </c>
      <c r="DA114" s="8">
        <v>1</v>
      </c>
      <c r="DB114" s="8">
        <v>1</v>
      </c>
      <c r="DC114" s="8">
        <v>1</v>
      </c>
      <c r="DD114" s="8">
        <v>1</v>
      </c>
      <c r="DE114" s="8">
        <v>1</v>
      </c>
      <c r="DF114" s="8">
        <v>1</v>
      </c>
      <c r="DG114" s="8">
        <v>1</v>
      </c>
      <c r="DH114" s="8">
        <v>1</v>
      </c>
      <c r="DI114" s="8">
        <v>1</v>
      </c>
      <c r="DJ114" s="8">
        <v>0</v>
      </c>
      <c r="DK114" s="8">
        <v>0</v>
      </c>
      <c r="DL114" s="8">
        <v>0</v>
      </c>
      <c r="DM114" s="8">
        <v>0</v>
      </c>
      <c r="DN114" s="8">
        <v>0</v>
      </c>
      <c r="DO114" s="8">
        <v>0</v>
      </c>
      <c r="DP114" s="8">
        <v>0</v>
      </c>
      <c r="DQ114" s="8">
        <v>0</v>
      </c>
      <c r="DR114" s="8">
        <v>0</v>
      </c>
      <c r="DS114" s="8">
        <v>0</v>
      </c>
      <c r="DT114" s="8">
        <v>0</v>
      </c>
      <c r="DU114" s="8">
        <v>0</v>
      </c>
      <c r="DV114" s="8">
        <v>0</v>
      </c>
      <c r="DW114" s="8">
        <v>0</v>
      </c>
      <c r="DX114" s="8">
        <v>0</v>
      </c>
      <c r="DY114" s="8">
        <v>0</v>
      </c>
      <c r="DZ114" s="8">
        <v>0</v>
      </c>
      <c r="EA114" s="8">
        <v>0</v>
      </c>
      <c r="EB114" s="8">
        <v>0</v>
      </c>
      <c r="EC114" s="8">
        <v>0</v>
      </c>
      <c r="ED114" s="8">
        <v>0</v>
      </c>
      <c r="EE114" s="8">
        <v>0</v>
      </c>
      <c r="EF114" s="8">
        <v>0</v>
      </c>
      <c r="EG114" s="8">
        <v>4.1952521952647349E-2</v>
      </c>
      <c r="EH114" s="8">
        <v>0.37440842265377777</v>
      </c>
      <c r="EI114" s="8">
        <v>0.70686432335490823</v>
      </c>
    </row>
    <row r="115" spans="1:139" x14ac:dyDescent="0.35">
      <c r="A115" t="s">
        <v>94</v>
      </c>
      <c r="B115" t="s">
        <v>60</v>
      </c>
      <c r="C115" t="s">
        <v>37</v>
      </c>
      <c r="D115" t="s">
        <v>138</v>
      </c>
      <c r="E115" s="26">
        <v>15.069597824766801</v>
      </c>
      <c r="F115" s="25">
        <v>1401.2770184730937</v>
      </c>
      <c r="G115" s="25">
        <v>666.73389750067588</v>
      </c>
      <c r="H115" s="25">
        <v>25.543685373824751</v>
      </c>
      <c r="I115" s="8">
        <v>0.20800000000000002</v>
      </c>
      <c r="J115" s="8">
        <v>1</v>
      </c>
      <c r="K115" s="8">
        <v>1.0570952439175032</v>
      </c>
      <c r="L115" s="8">
        <v>1.677713868730742</v>
      </c>
      <c r="M115" s="8">
        <v>1.7013525705102142</v>
      </c>
      <c r="N115" s="8">
        <v>1.7129999951992305</v>
      </c>
      <c r="O115" s="8">
        <v>1.7230930193606842</v>
      </c>
      <c r="P115" s="8">
        <v>1.7424440871866285</v>
      </c>
      <c r="Q115" s="8">
        <v>1.7194651251929238</v>
      </c>
      <c r="R115" s="8">
        <v>1.7062501879100631</v>
      </c>
      <c r="S115" s="8">
        <v>1.6948327597874375</v>
      </c>
      <c r="T115" s="8">
        <v>1.6814443745535959</v>
      </c>
      <c r="U115" s="8">
        <v>1.6659971984909012</v>
      </c>
      <c r="V115" s="8">
        <v>1.6502341160714611</v>
      </c>
      <c r="W115" s="8">
        <v>1.6384190829396319</v>
      </c>
      <c r="X115" s="8">
        <v>1.6259422368314516</v>
      </c>
      <c r="Y115" s="8">
        <v>1.6145162536396045</v>
      </c>
      <c r="Z115" s="8">
        <v>1.6025072858180083</v>
      </c>
      <c r="AA115" s="8">
        <v>1.6107830337182232</v>
      </c>
      <c r="AB115" s="8">
        <v>1.6193737401590542</v>
      </c>
      <c r="AC115" s="8">
        <v>1.6272094104573456</v>
      </c>
      <c r="AD115" s="8">
        <v>1.635404646212302</v>
      </c>
      <c r="AE115" s="8">
        <v>1.642728344946776</v>
      </c>
      <c r="AF115" s="8">
        <v>1.6497839346549468</v>
      </c>
      <c r="AG115" s="8">
        <v>1.6566535344036215</v>
      </c>
      <c r="AH115" s="8">
        <v>1.6625502517434274</v>
      </c>
      <c r="AI115" s="8">
        <v>1.6678973690308194</v>
      </c>
      <c r="AJ115" s="8">
        <v>1</v>
      </c>
      <c r="AK115" s="8">
        <v>1.0154147556644915</v>
      </c>
      <c r="AL115" s="8">
        <v>1.0149342300544419</v>
      </c>
      <c r="AM115" s="8">
        <v>1.0334216576515249</v>
      </c>
      <c r="AN115" s="8">
        <v>1.043669594950245</v>
      </c>
      <c r="AO115" s="8">
        <v>1.0503458402048467</v>
      </c>
      <c r="AP115" s="8">
        <v>1.0731311637408607</v>
      </c>
      <c r="AQ115" s="8">
        <v>1.0816192155761462</v>
      </c>
      <c r="AR115" s="8">
        <v>1.1046112338990071</v>
      </c>
      <c r="AS115" s="8">
        <v>1.1273340924438353</v>
      </c>
      <c r="AT115" s="8">
        <v>1.14792317882265</v>
      </c>
      <c r="AU115" s="8">
        <v>1.1700461291216255</v>
      </c>
      <c r="AV115" s="8">
        <v>1.1945941770683242</v>
      </c>
      <c r="AW115" s="8">
        <v>1.220248412883729</v>
      </c>
      <c r="AX115" s="8">
        <v>1.2462046071801034</v>
      </c>
      <c r="AY115" s="8">
        <v>1.2734927876193545</v>
      </c>
      <c r="AZ115" s="8">
        <v>1.3018848326308632</v>
      </c>
      <c r="BA115" s="8">
        <v>1.3313718186332792</v>
      </c>
      <c r="BB115" s="8">
        <v>1.3612656262920733</v>
      </c>
      <c r="BC115" s="8">
        <v>1.3915369261245027</v>
      </c>
      <c r="BD115" s="8">
        <v>1.4229646748708886</v>
      </c>
      <c r="BE115" s="8">
        <v>1.4550736825886113</v>
      </c>
      <c r="BF115" s="8">
        <v>1.4885864903783919</v>
      </c>
      <c r="BG115" s="8">
        <v>1.5240245738926139</v>
      </c>
      <c r="BH115" s="8">
        <v>1.5604793851545158</v>
      </c>
      <c r="BI115" s="8">
        <v>1.5974439164068199</v>
      </c>
      <c r="BJ115" s="8">
        <v>1</v>
      </c>
      <c r="BK115" s="8">
        <v>1.0073670043662604</v>
      </c>
      <c r="BL115" s="8">
        <v>1.0088053083521775</v>
      </c>
      <c r="BM115" s="8">
        <v>1.0263305413087769</v>
      </c>
      <c r="BN115" s="8">
        <v>1.0460820724800441</v>
      </c>
      <c r="BO115" s="8">
        <v>1.0714059446604847</v>
      </c>
      <c r="BP115" s="8">
        <v>1.0980248757041571</v>
      </c>
      <c r="BQ115" s="8">
        <v>1.1069014089077458</v>
      </c>
      <c r="BR115" s="8">
        <v>1.1159546232977446</v>
      </c>
      <c r="BS115" s="8">
        <v>1.1249069706515289</v>
      </c>
      <c r="BT115" s="8">
        <v>1.1335482107618609</v>
      </c>
      <c r="BU115" s="8">
        <v>1.1416095052196049</v>
      </c>
      <c r="BV115" s="8">
        <v>1.1495231644182351</v>
      </c>
      <c r="BW115" s="8">
        <v>1.1570909755946306</v>
      </c>
      <c r="BX115" s="8">
        <v>1.1644091277649415</v>
      </c>
      <c r="BY115" s="8">
        <v>1.1717699010176896</v>
      </c>
      <c r="BZ115" s="8">
        <v>1.1791111639096312</v>
      </c>
      <c r="CA115" s="8">
        <v>1.1967758430925783</v>
      </c>
      <c r="CB115" s="8">
        <v>1.2149714496865291</v>
      </c>
      <c r="CC115" s="8">
        <v>1.2331409121473118</v>
      </c>
      <c r="CD115" s="8">
        <v>1.2518999547855474</v>
      </c>
      <c r="CE115" s="8">
        <v>1.2708512966340371</v>
      </c>
      <c r="CF115" s="8">
        <v>1.2902217434028327</v>
      </c>
      <c r="CG115" s="8">
        <v>1.3096075016995539</v>
      </c>
      <c r="CH115" s="8">
        <v>1.3289180584303617</v>
      </c>
      <c r="CI115" s="8">
        <v>1.3482526306358815</v>
      </c>
      <c r="CJ115" s="8">
        <v>1</v>
      </c>
      <c r="CK115" s="8">
        <v>1</v>
      </c>
      <c r="CL115" s="8">
        <v>1</v>
      </c>
      <c r="CM115" s="8">
        <v>1</v>
      </c>
      <c r="CN115" s="8">
        <v>1</v>
      </c>
      <c r="CO115" s="8">
        <v>1</v>
      </c>
      <c r="CP115" s="8">
        <v>1</v>
      </c>
      <c r="CQ115" s="8">
        <v>1</v>
      </c>
      <c r="CR115" s="8">
        <v>1</v>
      </c>
      <c r="CS115" s="8">
        <v>1</v>
      </c>
      <c r="CT115" s="8">
        <v>1</v>
      </c>
      <c r="CU115" s="8">
        <v>1</v>
      </c>
      <c r="CV115" s="8">
        <v>1</v>
      </c>
      <c r="CW115" s="8">
        <v>1</v>
      </c>
      <c r="CX115" s="8">
        <v>1</v>
      </c>
      <c r="CY115" s="8">
        <v>1</v>
      </c>
      <c r="CZ115" s="8">
        <v>1</v>
      </c>
      <c r="DA115" s="8">
        <v>1</v>
      </c>
      <c r="DB115" s="8">
        <v>1</v>
      </c>
      <c r="DC115" s="8">
        <v>1</v>
      </c>
      <c r="DD115" s="8">
        <v>1</v>
      </c>
      <c r="DE115" s="8">
        <v>1</v>
      </c>
      <c r="DF115" s="8">
        <v>1</v>
      </c>
      <c r="DG115" s="8">
        <v>1</v>
      </c>
      <c r="DH115" s="8">
        <v>1</v>
      </c>
      <c r="DI115" s="8">
        <v>1</v>
      </c>
      <c r="DJ115" s="8">
        <v>0</v>
      </c>
      <c r="DK115" s="8">
        <v>0</v>
      </c>
      <c r="DL115" s="8">
        <v>0</v>
      </c>
      <c r="DM115" s="8">
        <v>0</v>
      </c>
      <c r="DN115" s="8">
        <v>0</v>
      </c>
      <c r="DO115" s="8">
        <v>0</v>
      </c>
      <c r="DP115" s="8">
        <v>0</v>
      </c>
      <c r="DQ115" s="8">
        <v>0</v>
      </c>
      <c r="DR115" s="8">
        <v>0</v>
      </c>
      <c r="DS115" s="8">
        <v>0</v>
      </c>
      <c r="DT115" s="8">
        <v>0</v>
      </c>
      <c r="DU115" s="8">
        <v>0</v>
      </c>
      <c r="DV115" s="8">
        <v>0</v>
      </c>
      <c r="DW115" s="8">
        <v>0</v>
      </c>
      <c r="DX115" s="8">
        <v>0</v>
      </c>
      <c r="DY115" s="8">
        <v>0</v>
      </c>
      <c r="DZ115" s="8">
        <v>0</v>
      </c>
      <c r="EA115" s="8">
        <v>0</v>
      </c>
      <c r="EB115" s="8">
        <v>0</v>
      </c>
      <c r="EC115" s="8">
        <v>0</v>
      </c>
      <c r="ED115" s="8">
        <v>0</v>
      </c>
      <c r="EE115" s="8">
        <v>0</v>
      </c>
      <c r="EF115" s="8">
        <v>0</v>
      </c>
      <c r="EG115" s="8">
        <v>0</v>
      </c>
      <c r="EH115" s="8">
        <v>0</v>
      </c>
      <c r="EI115" s="8">
        <v>0</v>
      </c>
    </row>
    <row r="116" spans="1:139" x14ac:dyDescent="0.35">
      <c r="A116" t="s">
        <v>94</v>
      </c>
      <c r="B116" t="s">
        <v>60</v>
      </c>
      <c r="C116" t="s">
        <v>37</v>
      </c>
      <c r="D116" t="s">
        <v>139</v>
      </c>
      <c r="E116" s="26">
        <v>31.530821607411831</v>
      </c>
      <c r="F116" s="25">
        <v>1398.0803735822103</v>
      </c>
      <c r="G116" s="25">
        <v>1128.9554998495007</v>
      </c>
      <c r="H116" s="25">
        <v>25.485414175290757</v>
      </c>
      <c r="I116" s="8">
        <v>0.20800000000000002</v>
      </c>
      <c r="J116" s="8">
        <v>1</v>
      </c>
      <c r="K116" s="8">
        <v>1.0570952439175034</v>
      </c>
      <c r="L116" s="8">
        <v>1.6777138687307422</v>
      </c>
      <c r="M116" s="8">
        <v>1.7013525705102146</v>
      </c>
      <c r="N116" s="8">
        <v>1.7129999951992307</v>
      </c>
      <c r="O116" s="8">
        <v>1.7230930193606839</v>
      </c>
      <c r="P116" s="8">
        <v>1.7424440871866287</v>
      </c>
      <c r="Q116" s="8">
        <v>1.7194651251929245</v>
      </c>
      <c r="R116" s="8">
        <v>1.7062501879100636</v>
      </c>
      <c r="S116" s="8">
        <v>1.6948327597874375</v>
      </c>
      <c r="T116" s="8">
        <v>1.6814443745535961</v>
      </c>
      <c r="U116" s="8">
        <v>1.6659971984909017</v>
      </c>
      <c r="V116" s="8">
        <v>1.6502341160714615</v>
      </c>
      <c r="W116" s="8">
        <v>1.6384190829396326</v>
      </c>
      <c r="X116" s="8">
        <v>1.625942236831452</v>
      </c>
      <c r="Y116" s="8">
        <v>1.6145162536396047</v>
      </c>
      <c r="Z116" s="8">
        <v>1.6025072858180083</v>
      </c>
      <c r="AA116" s="8">
        <v>1.6107830337182234</v>
      </c>
      <c r="AB116" s="8">
        <v>1.6193737401590549</v>
      </c>
      <c r="AC116" s="8">
        <v>1.627209410457346</v>
      </c>
      <c r="AD116" s="8">
        <v>1.6354046462123022</v>
      </c>
      <c r="AE116" s="8">
        <v>1.6427283449467762</v>
      </c>
      <c r="AF116" s="8">
        <v>1.649783934654947</v>
      </c>
      <c r="AG116" s="8">
        <v>1.6566535344036222</v>
      </c>
      <c r="AH116" s="8">
        <v>1.6625502517434281</v>
      </c>
      <c r="AI116" s="8">
        <v>1.6678973690308199</v>
      </c>
      <c r="AJ116" s="8">
        <v>1</v>
      </c>
      <c r="AK116" s="8">
        <v>1.0154147556644917</v>
      </c>
      <c r="AL116" s="8">
        <v>1.0149342300544419</v>
      </c>
      <c r="AM116" s="8">
        <v>1.0334216576515249</v>
      </c>
      <c r="AN116" s="8">
        <v>1.0436695949502452</v>
      </c>
      <c r="AO116" s="8">
        <v>1.0503458402048467</v>
      </c>
      <c r="AP116" s="8">
        <v>1.0731311637408607</v>
      </c>
      <c r="AQ116" s="8">
        <v>1.0816192155761462</v>
      </c>
      <c r="AR116" s="8">
        <v>1.1046112338990073</v>
      </c>
      <c r="AS116" s="8">
        <v>1.1273340924438355</v>
      </c>
      <c r="AT116" s="8">
        <v>1.14792317882265</v>
      </c>
      <c r="AU116" s="8">
        <v>1.1700461291216255</v>
      </c>
      <c r="AV116" s="8">
        <v>1.1945941770683242</v>
      </c>
      <c r="AW116" s="8">
        <v>1.2202484128837292</v>
      </c>
      <c r="AX116" s="8">
        <v>1.2462046071801034</v>
      </c>
      <c r="AY116" s="8">
        <v>1.2734927876193547</v>
      </c>
      <c r="AZ116" s="8">
        <v>1.3018848326308634</v>
      </c>
      <c r="BA116" s="8">
        <v>1.3313718186332795</v>
      </c>
      <c r="BB116" s="8">
        <v>1.3612656262920737</v>
      </c>
      <c r="BC116" s="8">
        <v>1.391536926124503</v>
      </c>
      <c r="BD116" s="8">
        <v>1.4229646748708888</v>
      </c>
      <c r="BE116" s="8">
        <v>1.4550736825886115</v>
      </c>
      <c r="BF116" s="8">
        <v>1.4885864903783921</v>
      </c>
      <c r="BG116" s="8">
        <v>1.5240245738926139</v>
      </c>
      <c r="BH116" s="8">
        <v>1.560479385154516</v>
      </c>
      <c r="BI116" s="8">
        <v>1.5974439164068204</v>
      </c>
      <c r="BJ116" s="8">
        <v>1</v>
      </c>
      <c r="BK116" s="8">
        <v>1.0073670043662606</v>
      </c>
      <c r="BL116" s="8">
        <v>1.0088053083521775</v>
      </c>
      <c r="BM116" s="8">
        <v>1.0263305413087769</v>
      </c>
      <c r="BN116" s="8">
        <v>1.0460820724800444</v>
      </c>
      <c r="BO116" s="8">
        <v>1.0714059446604849</v>
      </c>
      <c r="BP116" s="8">
        <v>1.0980248757041573</v>
      </c>
      <c r="BQ116" s="8">
        <v>1.106901408907746</v>
      </c>
      <c r="BR116" s="8">
        <v>1.1159546232977449</v>
      </c>
      <c r="BS116" s="8">
        <v>1.1249069706515291</v>
      </c>
      <c r="BT116" s="8">
        <v>1.1335482107618613</v>
      </c>
      <c r="BU116" s="8">
        <v>1.1416095052196049</v>
      </c>
      <c r="BV116" s="8">
        <v>1.1495231644182353</v>
      </c>
      <c r="BW116" s="8">
        <v>1.1570909755946308</v>
      </c>
      <c r="BX116" s="8">
        <v>1.1644091277649418</v>
      </c>
      <c r="BY116" s="8">
        <v>1.1717699010176896</v>
      </c>
      <c r="BZ116" s="8">
        <v>1.1791111639096314</v>
      </c>
      <c r="CA116" s="8">
        <v>1.1967758430925788</v>
      </c>
      <c r="CB116" s="8">
        <v>1.2149714496865296</v>
      </c>
      <c r="CC116" s="8">
        <v>1.233140912147312</v>
      </c>
      <c r="CD116" s="8">
        <v>1.2518999547855476</v>
      </c>
      <c r="CE116" s="8">
        <v>1.2708512966340373</v>
      </c>
      <c r="CF116" s="8">
        <v>1.2902217434028329</v>
      </c>
      <c r="CG116" s="8">
        <v>1.3096075016995541</v>
      </c>
      <c r="CH116" s="8">
        <v>1.3289180584303621</v>
      </c>
      <c r="CI116" s="8">
        <v>1.3482526306358817</v>
      </c>
      <c r="CJ116" s="8">
        <v>1</v>
      </c>
      <c r="CK116" s="8">
        <v>1</v>
      </c>
      <c r="CL116" s="8">
        <v>1</v>
      </c>
      <c r="CM116" s="8">
        <v>1</v>
      </c>
      <c r="CN116" s="8">
        <v>1</v>
      </c>
      <c r="CO116" s="8">
        <v>1</v>
      </c>
      <c r="CP116" s="8">
        <v>1</v>
      </c>
      <c r="CQ116" s="8">
        <v>1</v>
      </c>
      <c r="CR116" s="8">
        <v>1</v>
      </c>
      <c r="CS116" s="8">
        <v>1</v>
      </c>
      <c r="CT116" s="8">
        <v>1</v>
      </c>
      <c r="CU116" s="8">
        <v>1</v>
      </c>
      <c r="CV116" s="8">
        <v>1</v>
      </c>
      <c r="CW116" s="8">
        <v>1</v>
      </c>
      <c r="CX116" s="8">
        <v>1</v>
      </c>
      <c r="CY116" s="8">
        <v>1</v>
      </c>
      <c r="CZ116" s="8">
        <v>1</v>
      </c>
      <c r="DA116" s="8">
        <v>1</v>
      </c>
      <c r="DB116" s="8">
        <v>1</v>
      </c>
      <c r="DC116" s="8">
        <v>1</v>
      </c>
      <c r="DD116" s="8">
        <v>1</v>
      </c>
      <c r="DE116" s="8">
        <v>1</v>
      </c>
      <c r="DF116" s="8">
        <v>1</v>
      </c>
      <c r="DG116" s="8">
        <v>1</v>
      </c>
      <c r="DH116" s="8">
        <v>1</v>
      </c>
      <c r="DI116" s="8">
        <v>1</v>
      </c>
      <c r="DJ116" s="8">
        <v>0</v>
      </c>
      <c r="DK116" s="8">
        <v>0</v>
      </c>
      <c r="DL116" s="8">
        <v>0</v>
      </c>
      <c r="DM116" s="8">
        <v>0</v>
      </c>
      <c r="DN116" s="8">
        <v>0</v>
      </c>
      <c r="DO116" s="8">
        <v>0</v>
      </c>
      <c r="DP116" s="8">
        <v>0</v>
      </c>
      <c r="DQ116" s="8">
        <v>0</v>
      </c>
      <c r="DR116" s="8">
        <v>0</v>
      </c>
      <c r="DS116" s="8">
        <v>0</v>
      </c>
      <c r="DT116" s="8">
        <v>0</v>
      </c>
      <c r="DU116" s="8">
        <v>0</v>
      </c>
      <c r="DV116" s="8">
        <v>0</v>
      </c>
      <c r="DW116" s="8">
        <v>0</v>
      </c>
      <c r="DX116" s="8">
        <v>0</v>
      </c>
      <c r="DY116" s="8">
        <v>0</v>
      </c>
      <c r="DZ116" s="8">
        <v>0</v>
      </c>
      <c r="EA116" s="8">
        <v>0</v>
      </c>
      <c r="EB116" s="8">
        <v>3.5716853666238245E-2</v>
      </c>
      <c r="EC116" s="8">
        <v>0.20148355333822929</v>
      </c>
      <c r="ED116" s="8">
        <v>0.36725025301022035</v>
      </c>
      <c r="EE116" s="8">
        <v>0.53301695268221139</v>
      </c>
      <c r="EF116" s="8">
        <v>0.69878365235420248</v>
      </c>
      <c r="EG116" s="8">
        <v>0.84363229615069002</v>
      </c>
      <c r="EH116" s="8">
        <v>0.84363229615069002</v>
      </c>
      <c r="EI116" s="8">
        <v>0.84363229615069002</v>
      </c>
    </row>
    <row r="117" spans="1:139" x14ac:dyDescent="0.35">
      <c r="A117" t="s">
        <v>94</v>
      </c>
      <c r="B117" t="s">
        <v>61</v>
      </c>
      <c r="C117" t="s">
        <v>26</v>
      </c>
      <c r="D117" t="s">
        <v>138</v>
      </c>
      <c r="E117" s="26">
        <v>299.0876721959167</v>
      </c>
      <c r="F117" s="25">
        <v>1142.1710469489981</v>
      </c>
      <c r="G117" s="25">
        <v>421.41616417066382</v>
      </c>
      <c r="H117" s="25">
        <v>24.572575791818078</v>
      </c>
      <c r="I117" s="8">
        <v>0.20280000000000004</v>
      </c>
      <c r="J117" s="8">
        <v>1</v>
      </c>
      <c r="K117" s="8">
        <v>1.0570952439175032</v>
      </c>
      <c r="L117" s="8">
        <v>1.9800578279507945</v>
      </c>
      <c r="M117" s="8">
        <v>2.0079565044613776</v>
      </c>
      <c r="N117" s="8">
        <v>2.0217029333732408</v>
      </c>
      <c r="O117" s="8">
        <v>2.0336148403265413</v>
      </c>
      <c r="P117" s="8">
        <v>2.0564532003366169</v>
      </c>
      <c r="Q117" s="8">
        <v>2.0293331565545141</v>
      </c>
      <c r="R117" s="8">
        <v>2.0137367306677789</v>
      </c>
      <c r="S117" s="8">
        <v>2.0002617464343984</v>
      </c>
      <c r="T117" s="8">
        <v>1.9844606152165079</v>
      </c>
      <c r="U117" s="8">
        <v>1.9662296746176724</v>
      </c>
      <c r="V117" s="8">
        <v>1.947625897585741</v>
      </c>
      <c r="W117" s="8">
        <v>1.9336816551995968</v>
      </c>
      <c r="X117" s="8">
        <v>1.9189563332808302</v>
      </c>
      <c r="Y117" s="8">
        <v>1.9054712522531774</v>
      </c>
      <c r="Z117" s="8">
        <v>1.8912981258435173</v>
      </c>
      <c r="AA117" s="8">
        <v>1.901065261776157</v>
      </c>
      <c r="AB117" s="8">
        <v>1.9112041155180433</v>
      </c>
      <c r="AC117" s="8">
        <v>1.9204518666396995</v>
      </c>
      <c r="AD117" s="8">
        <v>1.9301239811825563</v>
      </c>
      <c r="AE117" s="8">
        <v>1.9387674973857807</v>
      </c>
      <c r="AF117" s="8">
        <v>1.9470945881328112</v>
      </c>
      <c r="AG117" s="8">
        <v>1.9552021713213219</v>
      </c>
      <c r="AH117" s="8">
        <v>1.9621615471395175</v>
      </c>
      <c r="AI117" s="8">
        <v>1.9684722784502631</v>
      </c>
      <c r="AJ117" s="8">
        <v>1</v>
      </c>
      <c r="AK117" s="8">
        <v>1.0154147556644915</v>
      </c>
      <c r="AL117" s="8">
        <v>1.0149342300544419</v>
      </c>
      <c r="AM117" s="8">
        <v>1.0334216576515252</v>
      </c>
      <c r="AN117" s="8">
        <v>1.0436695949502452</v>
      </c>
      <c r="AO117" s="8">
        <v>1.0503458402048467</v>
      </c>
      <c r="AP117" s="8">
        <v>1.0731311637408607</v>
      </c>
      <c r="AQ117" s="8">
        <v>1.0816192155761462</v>
      </c>
      <c r="AR117" s="8">
        <v>1.1046112338990073</v>
      </c>
      <c r="AS117" s="8">
        <v>1.1273340924438355</v>
      </c>
      <c r="AT117" s="8">
        <v>1.1479231788226503</v>
      </c>
      <c r="AU117" s="8">
        <v>1.1700461291216258</v>
      </c>
      <c r="AV117" s="8">
        <v>1.1945941770683242</v>
      </c>
      <c r="AW117" s="8">
        <v>1.220248412883729</v>
      </c>
      <c r="AX117" s="8">
        <v>1.2462046071801036</v>
      </c>
      <c r="AY117" s="8">
        <v>1.2734927876193545</v>
      </c>
      <c r="AZ117" s="8">
        <v>1.3018848326308627</v>
      </c>
      <c r="BA117" s="8">
        <v>1.3313718186332792</v>
      </c>
      <c r="BB117" s="8">
        <v>1.3612656262920737</v>
      </c>
      <c r="BC117" s="8">
        <v>1.3915369261245027</v>
      </c>
      <c r="BD117" s="8">
        <v>1.4229646748708888</v>
      </c>
      <c r="BE117" s="8">
        <v>1.4550736825886113</v>
      </c>
      <c r="BF117" s="8">
        <v>1.4885864903783919</v>
      </c>
      <c r="BG117" s="8">
        <v>1.5240245738926137</v>
      </c>
      <c r="BH117" s="8">
        <v>1.560479385154516</v>
      </c>
      <c r="BI117" s="8">
        <v>1.5974439164068199</v>
      </c>
      <c r="BJ117" s="8">
        <v>1</v>
      </c>
      <c r="BK117" s="8">
        <v>1.0073670043662608</v>
      </c>
      <c r="BL117" s="8">
        <v>1.0088053083521777</v>
      </c>
      <c r="BM117" s="8">
        <v>1.0263305413087771</v>
      </c>
      <c r="BN117" s="8">
        <v>1.0460820724800446</v>
      </c>
      <c r="BO117" s="8">
        <v>1.0714059446604851</v>
      </c>
      <c r="BP117" s="8">
        <v>1.0980248757041575</v>
      </c>
      <c r="BQ117" s="8">
        <v>1.106901408907746</v>
      </c>
      <c r="BR117" s="8">
        <v>1.1159546232977451</v>
      </c>
      <c r="BS117" s="8">
        <v>1.1249069706515291</v>
      </c>
      <c r="BT117" s="8">
        <v>1.1335482107618613</v>
      </c>
      <c r="BU117" s="8">
        <v>1.1416095052196049</v>
      </c>
      <c r="BV117" s="8">
        <v>1.1495231644182353</v>
      </c>
      <c r="BW117" s="8">
        <v>1.1570909755946308</v>
      </c>
      <c r="BX117" s="8">
        <v>1.1644091277649418</v>
      </c>
      <c r="BY117" s="8">
        <v>1.1717699010176899</v>
      </c>
      <c r="BZ117" s="8">
        <v>1.1791111639096312</v>
      </c>
      <c r="CA117" s="8">
        <v>1.1967758430925788</v>
      </c>
      <c r="CB117" s="8">
        <v>1.2149714496865296</v>
      </c>
      <c r="CC117" s="8">
        <v>1.233140912147312</v>
      </c>
      <c r="CD117" s="8">
        <v>1.2518999547855478</v>
      </c>
      <c r="CE117" s="8">
        <v>1.2708512966340375</v>
      </c>
      <c r="CF117" s="8">
        <v>1.2902217434028334</v>
      </c>
      <c r="CG117" s="8">
        <v>1.3096075016995541</v>
      </c>
      <c r="CH117" s="8">
        <v>1.3289180584303621</v>
      </c>
      <c r="CI117" s="8">
        <v>1.3482526306358817</v>
      </c>
      <c r="CJ117" s="8">
        <v>1</v>
      </c>
      <c r="CK117" s="8">
        <v>1</v>
      </c>
      <c r="CL117" s="8">
        <v>1</v>
      </c>
      <c r="CM117" s="8">
        <v>1</v>
      </c>
      <c r="CN117" s="8">
        <v>1</v>
      </c>
      <c r="CO117" s="8">
        <v>1</v>
      </c>
      <c r="CP117" s="8">
        <v>1</v>
      </c>
      <c r="CQ117" s="8">
        <v>1</v>
      </c>
      <c r="CR117" s="8">
        <v>1</v>
      </c>
      <c r="CS117" s="8">
        <v>1</v>
      </c>
      <c r="CT117" s="8">
        <v>1</v>
      </c>
      <c r="CU117" s="8">
        <v>1</v>
      </c>
      <c r="CV117" s="8">
        <v>1</v>
      </c>
      <c r="CW117" s="8">
        <v>1</v>
      </c>
      <c r="CX117" s="8">
        <v>1</v>
      </c>
      <c r="CY117" s="8">
        <v>1</v>
      </c>
      <c r="CZ117" s="8">
        <v>1</v>
      </c>
      <c r="DA117" s="8">
        <v>1</v>
      </c>
      <c r="DB117" s="8">
        <v>1</v>
      </c>
      <c r="DC117" s="8">
        <v>1</v>
      </c>
      <c r="DD117" s="8">
        <v>1</v>
      </c>
      <c r="DE117" s="8">
        <v>1</v>
      </c>
      <c r="DF117" s="8">
        <v>1</v>
      </c>
      <c r="DG117" s="8">
        <v>1</v>
      </c>
      <c r="DH117" s="8">
        <v>1</v>
      </c>
      <c r="DI117" s="8">
        <v>1</v>
      </c>
      <c r="DJ117" s="8">
        <v>0</v>
      </c>
      <c r="DK117" s="8">
        <v>0</v>
      </c>
      <c r="DL117" s="8">
        <v>1.0271975668713131E-2</v>
      </c>
      <c r="DM117" s="8">
        <v>4.6094889216245077E-2</v>
      </c>
      <c r="DN117" s="8">
        <v>0.10245126036032723</v>
      </c>
      <c r="DO117" s="8">
        <v>0.17007890573322579</v>
      </c>
      <c r="DP117" s="8">
        <v>0.24934817134387377</v>
      </c>
      <c r="DQ117" s="8">
        <v>0.31264121745271461</v>
      </c>
      <c r="DR117" s="8">
        <v>0.376376812570619</v>
      </c>
      <c r="DS117" s="8">
        <v>0.44011240768852339</v>
      </c>
      <c r="DT117" s="8">
        <v>0.50384800280642772</v>
      </c>
      <c r="DU117" s="8">
        <v>0.56758359792433233</v>
      </c>
      <c r="DV117" s="8">
        <v>0.63131919304223671</v>
      </c>
      <c r="DW117" s="8">
        <v>0.6950547881601411</v>
      </c>
      <c r="DX117" s="8">
        <v>0.75879038327804549</v>
      </c>
      <c r="DY117" s="8">
        <v>0.82252597839594987</v>
      </c>
      <c r="DZ117" s="8">
        <v>0.88626157351385437</v>
      </c>
      <c r="EA117" s="8">
        <v>0.94999716863175865</v>
      </c>
      <c r="EB117" s="8">
        <v>1</v>
      </c>
      <c r="EC117" s="8">
        <v>1</v>
      </c>
      <c r="ED117" s="8">
        <v>1</v>
      </c>
      <c r="EE117" s="8">
        <v>1</v>
      </c>
      <c r="EF117" s="8">
        <v>1</v>
      </c>
      <c r="EG117" s="8">
        <v>1</v>
      </c>
      <c r="EH117" s="8">
        <v>1</v>
      </c>
      <c r="EI117" s="8">
        <v>1</v>
      </c>
    </row>
    <row r="118" spans="1:139" x14ac:dyDescent="0.35">
      <c r="A118" t="s">
        <v>94</v>
      </c>
      <c r="B118" t="s">
        <v>61</v>
      </c>
      <c r="C118" t="s">
        <v>26</v>
      </c>
      <c r="D118" t="s">
        <v>139</v>
      </c>
      <c r="E118" s="26">
        <v>162.20957705717205</v>
      </c>
      <c r="F118" s="25">
        <v>1196.639238807933</v>
      </c>
      <c r="G118" s="25">
        <v>1192.7186164593452</v>
      </c>
      <c r="H118" s="25">
        <v>25.760553038357322</v>
      </c>
      <c r="I118" s="8">
        <v>0.20280000000000004</v>
      </c>
      <c r="J118" s="8">
        <v>1</v>
      </c>
      <c r="K118" s="8">
        <v>1.057095243917503</v>
      </c>
      <c r="L118" s="8">
        <v>1.9813001872183473</v>
      </c>
      <c r="M118" s="8">
        <v>2.0092163683587585</v>
      </c>
      <c r="N118" s="8">
        <v>2.0229714222729385</v>
      </c>
      <c r="O118" s="8">
        <v>2.0348908031837114</v>
      </c>
      <c r="P118" s="8">
        <v>2.057743492799625</v>
      </c>
      <c r="Q118" s="8">
        <v>2.0306064329297842</v>
      </c>
      <c r="R118" s="8">
        <v>2.0150002212863058</v>
      </c>
      <c r="S118" s="8">
        <v>2.00151678236473</v>
      </c>
      <c r="T118" s="8">
        <v>1.9857057369506332</v>
      </c>
      <c r="U118" s="8">
        <v>1.9674633576060765</v>
      </c>
      <c r="V118" s="8">
        <v>1.9488479078974774</v>
      </c>
      <c r="W118" s="8">
        <v>1.9348949163937508</v>
      </c>
      <c r="X118" s="8">
        <v>1.9201603552801005</v>
      </c>
      <c r="Y118" s="8">
        <v>1.9066668132291626</v>
      </c>
      <c r="Z118" s="8">
        <v>1.8924847940918779</v>
      </c>
      <c r="AA118" s="8">
        <v>1.9022580582757593</v>
      </c>
      <c r="AB118" s="8">
        <v>1.912403273497967</v>
      </c>
      <c r="AC118" s="8">
        <v>1.9216568269902152</v>
      </c>
      <c r="AD118" s="8">
        <v>1.9313350101644875</v>
      </c>
      <c r="AE118" s="8">
        <v>1.9399839496196534</v>
      </c>
      <c r="AF118" s="8">
        <v>1.9483162650819501</v>
      </c>
      <c r="AG118" s="8">
        <v>1.9564289352588144</v>
      </c>
      <c r="AH118" s="8">
        <v>1.9633926776388961</v>
      </c>
      <c r="AI118" s="8">
        <v>1.9697073685287099</v>
      </c>
      <c r="AJ118" s="8">
        <v>1</v>
      </c>
      <c r="AK118" s="8">
        <v>1.0154147556644912</v>
      </c>
      <c r="AL118" s="8">
        <v>1.0149342300544419</v>
      </c>
      <c r="AM118" s="8">
        <v>1.0334216576515247</v>
      </c>
      <c r="AN118" s="8">
        <v>1.043669594950245</v>
      </c>
      <c r="AO118" s="8">
        <v>1.0503458402048469</v>
      </c>
      <c r="AP118" s="8">
        <v>1.0731311637408605</v>
      </c>
      <c r="AQ118" s="8">
        <v>1.0816192155761462</v>
      </c>
      <c r="AR118" s="8">
        <v>1.1046112338990073</v>
      </c>
      <c r="AS118" s="8">
        <v>1.1273340924438353</v>
      </c>
      <c r="AT118" s="8">
        <v>1.14792317882265</v>
      </c>
      <c r="AU118" s="8">
        <v>1.1700461291216255</v>
      </c>
      <c r="AV118" s="8">
        <v>1.1945941770683242</v>
      </c>
      <c r="AW118" s="8">
        <v>1.2202484128837288</v>
      </c>
      <c r="AX118" s="8">
        <v>1.2462046071801032</v>
      </c>
      <c r="AY118" s="8">
        <v>1.2734927876193542</v>
      </c>
      <c r="AZ118" s="8">
        <v>1.3018848326308632</v>
      </c>
      <c r="BA118" s="8">
        <v>1.331371818633279</v>
      </c>
      <c r="BB118" s="8">
        <v>1.3612656262920733</v>
      </c>
      <c r="BC118" s="8">
        <v>1.3915369261245027</v>
      </c>
      <c r="BD118" s="8">
        <v>1.4229646748708882</v>
      </c>
      <c r="BE118" s="8">
        <v>1.4550736825886113</v>
      </c>
      <c r="BF118" s="8">
        <v>1.4885864903783919</v>
      </c>
      <c r="BG118" s="8">
        <v>1.5240245738926137</v>
      </c>
      <c r="BH118" s="8">
        <v>1.5604793851545156</v>
      </c>
      <c r="BI118" s="8">
        <v>1.5974439164068202</v>
      </c>
      <c r="BJ118" s="8">
        <v>1</v>
      </c>
      <c r="BK118" s="8">
        <v>1.0073670043662606</v>
      </c>
      <c r="BL118" s="8">
        <v>1.008805308352178</v>
      </c>
      <c r="BM118" s="8">
        <v>1.0263305413087771</v>
      </c>
      <c r="BN118" s="8">
        <v>1.0460820724800446</v>
      </c>
      <c r="BO118" s="8">
        <v>1.0714059446604849</v>
      </c>
      <c r="BP118" s="8">
        <v>1.0980248757041575</v>
      </c>
      <c r="BQ118" s="8">
        <v>1.106901408907746</v>
      </c>
      <c r="BR118" s="8">
        <v>1.1159546232977449</v>
      </c>
      <c r="BS118" s="8">
        <v>1.1249069706515291</v>
      </c>
      <c r="BT118" s="8">
        <v>1.1335482107618611</v>
      </c>
      <c r="BU118" s="8">
        <v>1.1416095052196054</v>
      </c>
      <c r="BV118" s="8">
        <v>1.1495231644182351</v>
      </c>
      <c r="BW118" s="8">
        <v>1.1570909755946308</v>
      </c>
      <c r="BX118" s="8">
        <v>1.1644091277649418</v>
      </c>
      <c r="BY118" s="8">
        <v>1.1717699010176899</v>
      </c>
      <c r="BZ118" s="8">
        <v>1.1791111639096314</v>
      </c>
      <c r="CA118" s="8">
        <v>1.1967758430925788</v>
      </c>
      <c r="CB118" s="8">
        <v>1.2149714496865296</v>
      </c>
      <c r="CC118" s="8">
        <v>1.233140912147312</v>
      </c>
      <c r="CD118" s="8">
        <v>1.2518999547855476</v>
      </c>
      <c r="CE118" s="8">
        <v>1.2708512966340377</v>
      </c>
      <c r="CF118" s="8">
        <v>1.2902217434028327</v>
      </c>
      <c r="CG118" s="8">
        <v>1.3096075016995541</v>
      </c>
      <c r="CH118" s="8">
        <v>1.3289180584303624</v>
      </c>
      <c r="CI118" s="8">
        <v>1.3482526306358822</v>
      </c>
      <c r="CJ118" s="8">
        <v>1</v>
      </c>
      <c r="CK118" s="8">
        <v>1</v>
      </c>
      <c r="CL118" s="8">
        <v>1</v>
      </c>
      <c r="CM118" s="8">
        <v>1</v>
      </c>
      <c r="CN118" s="8">
        <v>1</v>
      </c>
      <c r="CO118" s="8">
        <v>1</v>
      </c>
      <c r="CP118" s="8">
        <v>1</v>
      </c>
      <c r="CQ118" s="8">
        <v>1</v>
      </c>
      <c r="CR118" s="8">
        <v>1</v>
      </c>
      <c r="CS118" s="8">
        <v>1</v>
      </c>
      <c r="CT118" s="8">
        <v>1</v>
      </c>
      <c r="CU118" s="8">
        <v>1</v>
      </c>
      <c r="CV118" s="8">
        <v>1</v>
      </c>
      <c r="CW118" s="8">
        <v>1</v>
      </c>
      <c r="CX118" s="8">
        <v>1</v>
      </c>
      <c r="CY118" s="8">
        <v>1</v>
      </c>
      <c r="CZ118" s="8">
        <v>1</v>
      </c>
      <c r="DA118" s="8">
        <v>1</v>
      </c>
      <c r="DB118" s="8">
        <v>1</v>
      </c>
      <c r="DC118" s="8">
        <v>1</v>
      </c>
      <c r="DD118" s="8">
        <v>1</v>
      </c>
      <c r="DE118" s="8">
        <v>1</v>
      </c>
      <c r="DF118" s="8">
        <v>1</v>
      </c>
      <c r="DG118" s="8">
        <v>1</v>
      </c>
      <c r="DH118" s="8">
        <v>1</v>
      </c>
      <c r="DI118" s="8">
        <v>1</v>
      </c>
      <c r="DJ118" s="8">
        <v>0</v>
      </c>
      <c r="DK118" s="8">
        <v>0</v>
      </c>
      <c r="DL118" s="8">
        <v>0</v>
      </c>
      <c r="DM118" s="8">
        <v>0</v>
      </c>
      <c r="DN118" s="8">
        <v>0</v>
      </c>
      <c r="DO118" s="8">
        <v>0</v>
      </c>
      <c r="DP118" s="8">
        <v>0</v>
      </c>
      <c r="DQ118" s="8">
        <v>0</v>
      </c>
      <c r="DR118" s="8">
        <v>0</v>
      </c>
      <c r="DS118" s="8">
        <v>0</v>
      </c>
      <c r="DT118" s="8">
        <v>0</v>
      </c>
      <c r="DU118" s="8">
        <v>0</v>
      </c>
      <c r="DV118" s="8">
        <v>0</v>
      </c>
      <c r="DW118" s="8">
        <v>0</v>
      </c>
      <c r="DX118" s="8">
        <v>0</v>
      </c>
      <c r="DY118" s="8">
        <v>0</v>
      </c>
      <c r="DZ118" s="8">
        <v>0</v>
      </c>
      <c r="EA118" s="8">
        <v>0</v>
      </c>
      <c r="EB118" s="8">
        <v>4.23369918733629E-2</v>
      </c>
      <c r="EC118" s="8">
        <v>0.23882863927513776</v>
      </c>
      <c r="ED118" s="8">
        <v>0.43532028667691258</v>
      </c>
      <c r="EE118" s="8">
        <v>0.63181193407868741</v>
      </c>
      <c r="EF118" s="8">
        <v>0.82830358148046224</v>
      </c>
      <c r="EG118" s="8">
        <v>1</v>
      </c>
      <c r="EH118" s="8">
        <v>1</v>
      </c>
      <c r="EI118" s="8">
        <v>1</v>
      </c>
    </row>
    <row r="119" spans="1:139" x14ac:dyDescent="0.35">
      <c r="A119" t="s">
        <v>94</v>
      </c>
      <c r="B119" t="s">
        <v>61</v>
      </c>
      <c r="C119" t="s">
        <v>26</v>
      </c>
      <c r="D119" t="s">
        <v>140</v>
      </c>
      <c r="E119" s="26">
        <v>118.1351773362619</v>
      </c>
      <c r="F119" s="25">
        <v>1209.1323394435071</v>
      </c>
      <c r="G119" s="25">
        <v>2029.6818725787709</v>
      </c>
      <c r="H119" s="25">
        <v>26.029497232322317</v>
      </c>
      <c r="I119" s="8">
        <v>0.20280000000000004</v>
      </c>
      <c r="J119" s="8">
        <v>1</v>
      </c>
      <c r="K119" s="8">
        <v>1.0570952439175034</v>
      </c>
      <c r="L119" s="8">
        <v>1.9813001868374445</v>
      </c>
      <c r="M119" s="8">
        <v>2.0092163679724884</v>
      </c>
      <c r="N119" s="8">
        <v>2.0229714218840242</v>
      </c>
      <c r="O119" s="8">
        <v>2.0348908027925052</v>
      </c>
      <c r="P119" s="8">
        <v>2.0577434924040259</v>
      </c>
      <c r="Q119" s="8">
        <v>2.0306064325394009</v>
      </c>
      <c r="R119" s="8">
        <v>2.0150002208989233</v>
      </c>
      <c r="S119" s="8">
        <v>2.00151678197994</v>
      </c>
      <c r="T119" s="8">
        <v>1.9857057365688835</v>
      </c>
      <c r="U119" s="8">
        <v>1.9674633572278326</v>
      </c>
      <c r="V119" s="8">
        <v>1.9488479075228133</v>
      </c>
      <c r="W119" s="8">
        <v>1.9348949160217692</v>
      </c>
      <c r="X119" s="8">
        <v>1.9201603549109518</v>
      </c>
      <c r="Y119" s="8">
        <v>1.9066668128626074</v>
      </c>
      <c r="Z119" s="8">
        <v>1.8924847937280485</v>
      </c>
      <c r="AA119" s="8">
        <v>1.9022580579100521</v>
      </c>
      <c r="AB119" s="8">
        <v>1.9124032731303096</v>
      </c>
      <c r="AC119" s="8">
        <v>1.9216568266207781</v>
      </c>
      <c r="AD119" s="8">
        <v>1.9313350097931898</v>
      </c>
      <c r="AE119" s="8">
        <v>1.9399839492466926</v>
      </c>
      <c r="AF119" s="8">
        <v>1.9483162647073873</v>
      </c>
      <c r="AG119" s="8">
        <v>1.9564289348826929</v>
      </c>
      <c r="AH119" s="8">
        <v>1.9633926772614356</v>
      </c>
      <c r="AI119" s="8">
        <v>1.9697073681500352</v>
      </c>
      <c r="AJ119" s="8">
        <v>1</v>
      </c>
      <c r="AK119" s="8">
        <v>1.0154147556644912</v>
      </c>
      <c r="AL119" s="8">
        <v>1.0149342300544417</v>
      </c>
      <c r="AM119" s="8">
        <v>1.0334216576515247</v>
      </c>
      <c r="AN119" s="8">
        <v>1.043669594950245</v>
      </c>
      <c r="AO119" s="8">
        <v>1.0503458402048467</v>
      </c>
      <c r="AP119" s="8">
        <v>1.0731311637408605</v>
      </c>
      <c r="AQ119" s="8">
        <v>1.0816192155761462</v>
      </c>
      <c r="AR119" s="8">
        <v>1.1046112338990073</v>
      </c>
      <c r="AS119" s="8">
        <v>1.1273340924438351</v>
      </c>
      <c r="AT119" s="8">
        <v>1.14792317882265</v>
      </c>
      <c r="AU119" s="8">
        <v>1.1700461291216253</v>
      </c>
      <c r="AV119" s="8">
        <v>1.1945941770683242</v>
      </c>
      <c r="AW119" s="8">
        <v>1.2202484128837288</v>
      </c>
      <c r="AX119" s="8">
        <v>1.2462046071801032</v>
      </c>
      <c r="AY119" s="8">
        <v>1.2734927876193545</v>
      </c>
      <c r="AZ119" s="8">
        <v>1.301884832630863</v>
      </c>
      <c r="BA119" s="8">
        <v>1.331371818633279</v>
      </c>
      <c r="BB119" s="8">
        <v>1.3612656262920733</v>
      </c>
      <c r="BC119" s="8">
        <v>1.3915369261245025</v>
      </c>
      <c r="BD119" s="8">
        <v>1.4229646748708886</v>
      </c>
      <c r="BE119" s="8">
        <v>1.455073682588611</v>
      </c>
      <c r="BF119" s="8">
        <v>1.4885864903783919</v>
      </c>
      <c r="BG119" s="8">
        <v>1.5240245738926137</v>
      </c>
      <c r="BH119" s="8">
        <v>1.5604793851545153</v>
      </c>
      <c r="BI119" s="8">
        <v>1.5974439164068199</v>
      </c>
      <c r="BJ119" s="8">
        <v>1</v>
      </c>
      <c r="BK119" s="8">
        <v>1.0073670043662604</v>
      </c>
      <c r="BL119" s="8">
        <v>1.0088053083521777</v>
      </c>
      <c r="BM119" s="8">
        <v>1.0263305413087771</v>
      </c>
      <c r="BN119" s="8">
        <v>1.0460820724800446</v>
      </c>
      <c r="BO119" s="8">
        <v>1.0714059446604849</v>
      </c>
      <c r="BP119" s="8">
        <v>1.0980248757041575</v>
      </c>
      <c r="BQ119" s="8">
        <v>1.106901408907746</v>
      </c>
      <c r="BR119" s="8">
        <v>1.1159546232977449</v>
      </c>
      <c r="BS119" s="8">
        <v>1.1249069706515291</v>
      </c>
      <c r="BT119" s="8">
        <v>1.1335482107618611</v>
      </c>
      <c r="BU119" s="8">
        <v>1.1416095052196051</v>
      </c>
      <c r="BV119" s="8">
        <v>1.1495231644182353</v>
      </c>
      <c r="BW119" s="8">
        <v>1.1570909755946308</v>
      </c>
      <c r="BX119" s="8">
        <v>1.1644091277649418</v>
      </c>
      <c r="BY119" s="8">
        <v>1.1717699010176899</v>
      </c>
      <c r="BZ119" s="8">
        <v>1.1791111639096314</v>
      </c>
      <c r="CA119" s="8">
        <v>1.1967758430925788</v>
      </c>
      <c r="CB119" s="8">
        <v>1.2149714496865296</v>
      </c>
      <c r="CC119" s="8">
        <v>1.233140912147312</v>
      </c>
      <c r="CD119" s="8">
        <v>1.2518999547855476</v>
      </c>
      <c r="CE119" s="8">
        <v>1.2708512966340375</v>
      </c>
      <c r="CF119" s="8">
        <v>1.2902217434028331</v>
      </c>
      <c r="CG119" s="8">
        <v>1.3096075016995541</v>
      </c>
      <c r="CH119" s="8">
        <v>1.3289180584303621</v>
      </c>
      <c r="CI119" s="8">
        <v>1.348252630635882</v>
      </c>
      <c r="CJ119" s="8">
        <v>1</v>
      </c>
      <c r="CK119" s="8">
        <v>1</v>
      </c>
      <c r="CL119" s="8">
        <v>1</v>
      </c>
      <c r="CM119" s="8">
        <v>1</v>
      </c>
      <c r="CN119" s="8">
        <v>1</v>
      </c>
      <c r="CO119" s="8">
        <v>1</v>
      </c>
      <c r="CP119" s="8">
        <v>1</v>
      </c>
      <c r="CQ119" s="8">
        <v>1</v>
      </c>
      <c r="CR119" s="8">
        <v>1</v>
      </c>
      <c r="CS119" s="8">
        <v>1</v>
      </c>
      <c r="CT119" s="8">
        <v>1</v>
      </c>
      <c r="CU119" s="8">
        <v>1</v>
      </c>
      <c r="CV119" s="8">
        <v>1</v>
      </c>
      <c r="CW119" s="8">
        <v>1</v>
      </c>
      <c r="CX119" s="8">
        <v>1</v>
      </c>
      <c r="CY119" s="8">
        <v>1</v>
      </c>
      <c r="CZ119" s="8">
        <v>1</v>
      </c>
      <c r="DA119" s="8">
        <v>1</v>
      </c>
      <c r="DB119" s="8">
        <v>1</v>
      </c>
      <c r="DC119" s="8">
        <v>1</v>
      </c>
      <c r="DD119" s="8">
        <v>1</v>
      </c>
      <c r="DE119" s="8">
        <v>1</v>
      </c>
      <c r="DF119" s="8">
        <v>1</v>
      </c>
      <c r="DG119" s="8">
        <v>1</v>
      </c>
      <c r="DH119" s="8">
        <v>1</v>
      </c>
      <c r="DI119" s="8">
        <v>1</v>
      </c>
      <c r="DJ119" s="8">
        <v>0</v>
      </c>
      <c r="DK119" s="8">
        <v>0</v>
      </c>
      <c r="DL119" s="8">
        <v>0</v>
      </c>
      <c r="DM119" s="8">
        <v>0</v>
      </c>
      <c r="DN119" s="8">
        <v>0</v>
      </c>
      <c r="DO119" s="8">
        <v>0</v>
      </c>
      <c r="DP119" s="8">
        <v>0</v>
      </c>
      <c r="DQ119" s="8">
        <v>0</v>
      </c>
      <c r="DR119" s="8">
        <v>0</v>
      </c>
      <c r="DS119" s="8">
        <v>0</v>
      </c>
      <c r="DT119" s="8">
        <v>0</v>
      </c>
      <c r="DU119" s="8">
        <v>0</v>
      </c>
      <c r="DV119" s="8">
        <v>0</v>
      </c>
      <c r="DW119" s="8">
        <v>0</v>
      </c>
      <c r="DX119" s="8">
        <v>0</v>
      </c>
      <c r="DY119" s="8">
        <v>0</v>
      </c>
      <c r="DZ119" s="8">
        <v>0</v>
      </c>
      <c r="EA119" s="8">
        <v>0</v>
      </c>
      <c r="EB119" s="8">
        <v>0</v>
      </c>
      <c r="EC119" s="8">
        <v>0</v>
      </c>
      <c r="ED119" s="8">
        <v>0</v>
      </c>
      <c r="EE119" s="8">
        <v>0</v>
      </c>
      <c r="EF119" s="8">
        <v>0</v>
      </c>
      <c r="EG119" s="8">
        <v>4.1952521952647349E-2</v>
      </c>
      <c r="EH119" s="8">
        <v>0.37440842265377772</v>
      </c>
      <c r="EI119" s="8">
        <v>0.70686432335490823</v>
      </c>
    </row>
    <row r="120" spans="1:139" x14ac:dyDescent="0.35">
      <c r="A120" t="s">
        <v>94</v>
      </c>
      <c r="B120" t="s">
        <v>62</v>
      </c>
      <c r="C120" t="s">
        <v>26</v>
      </c>
      <c r="D120" t="s">
        <v>138</v>
      </c>
      <c r="E120" s="26">
        <v>699.49002968429227</v>
      </c>
      <c r="F120" s="25">
        <v>1070.4552307099464</v>
      </c>
      <c r="G120" s="25">
        <v>193.84513454783732</v>
      </c>
      <c r="H120" s="25">
        <v>20.053012463696174</v>
      </c>
      <c r="I120" s="8">
        <v>0.18758315925214694</v>
      </c>
      <c r="J120" s="8">
        <v>1</v>
      </c>
      <c r="K120" s="8">
        <v>1.0570952439175032</v>
      </c>
      <c r="L120" s="8">
        <v>1.7241277934972317</v>
      </c>
      <c r="M120" s="8">
        <v>1.7484204595470239</v>
      </c>
      <c r="N120" s="8">
        <v>1.760390110035871</v>
      </c>
      <c r="O120" s="8">
        <v>1.7707623575338105</v>
      </c>
      <c r="P120" s="8">
        <v>1.7906487723119171</v>
      </c>
      <c r="Q120" s="8">
        <v>1.7670340977375001</v>
      </c>
      <c r="R120" s="8">
        <v>1.7534535694463798</v>
      </c>
      <c r="S120" s="8">
        <v>1.7417202783749</v>
      </c>
      <c r="T120" s="8">
        <v>1.7279615036982758</v>
      </c>
      <c r="U120" s="8">
        <v>1.7120869817806104</v>
      </c>
      <c r="V120" s="8">
        <v>1.6958878139623785</v>
      </c>
      <c r="W120" s="8">
        <v>1.6837459181460861</v>
      </c>
      <c r="X120" s="8">
        <v>1.6709239003090544</v>
      </c>
      <c r="Y120" s="8">
        <v>1.6591818174925133</v>
      </c>
      <c r="Z120" s="8">
        <v>1.6468406217866611</v>
      </c>
      <c r="AA120" s="8">
        <v>1.655345318107454</v>
      </c>
      <c r="AB120" s="8">
        <v>1.6641736862913672</v>
      </c>
      <c r="AC120" s="8">
        <v>1.6722261302710941</v>
      </c>
      <c r="AD120" s="8">
        <v>1.6806480870795404</v>
      </c>
      <c r="AE120" s="8">
        <v>1.6881743958111124</v>
      </c>
      <c r="AF120" s="8">
        <v>1.6954251782848682</v>
      </c>
      <c r="AG120" s="8">
        <v>1.7024848253901597</v>
      </c>
      <c r="AH120" s="8">
        <v>1.7085446753117961</v>
      </c>
      <c r="AI120" s="8">
        <v>1.7140397205052034</v>
      </c>
      <c r="AJ120" s="8">
        <v>1</v>
      </c>
      <c r="AK120" s="8">
        <v>1.0154147556644915</v>
      </c>
      <c r="AL120" s="8">
        <v>1.0149342300544419</v>
      </c>
      <c r="AM120" s="8">
        <v>1.0334216576515249</v>
      </c>
      <c r="AN120" s="8">
        <v>1.0436695949502448</v>
      </c>
      <c r="AO120" s="8">
        <v>1.0503458402048467</v>
      </c>
      <c r="AP120" s="8">
        <v>1.0731311637408607</v>
      </c>
      <c r="AQ120" s="8">
        <v>1.0816192155761462</v>
      </c>
      <c r="AR120" s="8">
        <v>1.1046112338990071</v>
      </c>
      <c r="AS120" s="8">
        <v>1.1273340924438353</v>
      </c>
      <c r="AT120" s="8">
        <v>1.1479231788226498</v>
      </c>
      <c r="AU120" s="8">
        <v>1.1700461291216253</v>
      </c>
      <c r="AV120" s="8">
        <v>1.1945941770683242</v>
      </c>
      <c r="AW120" s="8">
        <v>1.220248412883729</v>
      </c>
      <c r="AX120" s="8">
        <v>1.2462046071801032</v>
      </c>
      <c r="AY120" s="8">
        <v>1.2734927876193545</v>
      </c>
      <c r="AZ120" s="8">
        <v>1.3018848326308632</v>
      </c>
      <c r="BA120" s="8">
        <v>1.331371818633279</v>
      </c>
      <c r="BB120" s="8">
        <v>1.3612656262920737</v>
      </c>
      <c r="BC120" s="8">
        <v>1.391536926124503</v>
      </c>
      <c r="BD120" s="8">
        <v>1.4229646748708886</v>
      </c>
      <c r="BE120" s="8">
        <v>1.4550736825886113</v>
      </c>
      <c r="BF120" s="8">
        <v>1.4885864903783921</v>
      </c>
      <c r="BG120" s="8">
        <v>1.5240245738926139</v>
      </c>
      <c r="BH120" s="8">
        <v>1.560479385154516</v>
      </c>
      <c r="BI120" s="8">
        <v>1.5974439164068202</v>
      </c>
      <c r="BJ120" s="8">
        <v>1</v>
      </c>
      <c r="BK120" s="8">
        <v>1.0073670043662604</v>
      </c>
      <c r="BL120" s="8">
        <v>1.0088053083521775</v>
      </c>
      <c r="BM120" s="8">
        <v>1.0263305413087769</v>
      </c>
      <c r="BN120" s="8">
        <v>1.0460820724800444</v>
      </c>
      <c r="BO120" s="8">
        <v>1.0714059446604849</v>
      </c>
      <c r="BP120" s="8">
        <v>1.0980248757041571</v>
      </c>
      <c r="BQ120" s="8">
        <v>1.1069014089077458</v>
      </c>
      <c r="BR120" s="8">
        <v>1.1159546232977449</v>
      </c>
      <c r="BS120" s="8">
        <v>1.1249069706515289</v>
      </c>
      <c r="BT120" s="8">
        <v>1.1335482107618611</v>
      </c>
      <c r="BU120" s="8">
        <v>1.1416095052196049</v>
      </c>
      <c r="BV120" s="8">
        <v>1.1495231644182351</v>
      </c>
      <c r="BW120" s="8">
        <v>1.1570909755946306</v>
      </c>
      <c r="BX120" s="8">
        <v>1.1644091277649415</v>
      </c>
      <c r="BY120" s="8">
        <v>1.1717699010176896</v>
      </c>
      <c r="BZ120" s="8">
        <v>1.179111163909631</v>
      </c>
      <c r="CA120" s="8">
        <v>1.1967758430925788</v>
      </c>
      <c r="CB120" s="8">
        <v>1.2149714496865291</v>
      </c>
      <c r="CC120" s="8">
        <v>1.233140912147312</v>
      </c>
      <c r="CD120" s="8">
        <v>1.2518999547855476</v>
      </c>
      <c r="CE120" s="8">
        <v>1.2708512966340371</v>
      </c>
      <c r="CF120" s="8">
        <v>1.2902217434028327</v>
      </c>
      <c r="CG120" s="8">
        <v>1.3096075016995539</v>
      </c>
      <c r="CH120" s="8">
        <v>1.3289180584303619</v>
      </c>
      <c r="CI120" s="8">
        <v>1.3482526306358815</v>
      </c>
      <c r="CJ120" s="8">
        <v>1</v>
      </c>
      <c r="CK120" s="8">
        <v>1</v>
      </c>
      <c r="CL120" s="8">
        <v>1</v>
      </c>
      <c r="CM120" s="8">
        <v>1</v>
      </c>
      <c r="CN120" s="8">
        <v>1</v>
      </c>
      <c r="CO120" s="8">
        <v>1</v>
      </c>
      <c r="CP120" s="8">
        <v>1</v>
      </c>
      <c r="CQ120" s="8">
        <v>1</v>
      </c>
      <c r="CR120" s="8">
        <v>1</v>
      </c>
      <c r="CS120" s="8">
        <v>1</v>
      </c>
      <c r="CT120" s="8">
        <v>1</v>
      </c>
      <c r="CU120" s="8">
        <v>1</v>
      </c>
      <c r="CV120" s="8">
        <v>1</v>
      </c>
      <c r="CW120" s="8">
        <v>1</v>
      </c>
      <c r="CX120" s="8">
        <v>1</v>
      </c>
      <c r="CY120" s="8">
        <v>1</v>
      </c>
      <c r="CZ120" s="8">
        <v>1</v>
      </c>
      <c r="DA120" s="8">
        <v>1</v>
      </c>
      <c r="DB120" s="8">
        <v>1</v>
      </c>
      <c r="DC120" s="8">
        <v>1</v>
      </c>
      <c r="DD120" s="8">
        <v>1</v>
      </c>
      <c r="DE120" s="8">
        <v>1</v>
      </c>
      <c r="DF120" s="8">
        <v>1</v>
      </c>
      <c r="DG120" s="8">
        <v>1</v>
      </c>
      <c r="DH120" s="8">
        <v>1</v>
      </c>
      <c r="DI120" s="8">
        <v>1</v>
      </c>
      <c r="DJ120" s="8">
        <v>0</v>
      </c>
      <c r="DK120" s="8">
        <v>0</v>
      </c>
      <c r="DL120" s="8">
        <v>3.8357562616711957E-2</v>
      </c>
      <c r="DM120" s="8">
        <v>0.17212731576145046</v>
      </c>
      <c r="DN120" s="8">
        <v>0.3825730084624151</v>
      </c>
      <c r="DO120" s="8">
        <v>0.63510783970357265</v>
      </c>
      <c r="DP120" s="8">
        <v>0.9311147537875234</v>
      </c>
      <c r="DQ120" s="8">
        <v>0.94164941687835158</v>
      </c>
      <c r="DR120" s="8">
        <v>0.94705999609136859</v>
      </c>
      <c r="DS120" s="8">
        <v>0.95247057530438561</v>
      </c>
      <c r="DT120" s="8">
        <v>0.95788115451740241</v>
      </c>
      <c r="DU120" s="8">
        <v>0.96329173373041943</v>
      </c>
      <c r="DV120" s="8">
        <v>0.96870231294343645</v>
      </c>
      <c r="DW120" s="8">
        <v>0.97411289215645347</v>
      </c>
      <c r="DX120" s="8">
        <v>0.97952347136947049</v>
      </c>
      <c r="DY120" s="8">
        <v>0.9849340505824874</v>
      </c>
      <c r="DZ120" s="8">
        <v>0.99034462979550442</v>
      </c>
      <c r="EA120" s="8">
        <v>0.99575520900852144</v>
      </c>
      <c r="EB120" s="8">
        <v>1</v>
      </c>
      <c r="EC120" s="8">
        <v>1</v>
      </c>
      <c r="ED120" s="8">
        <v>1</v>
      </c>
      <c r="EE120" s="8">
        <v>1</v>
      </c>
      <c r="EF120" s="8">
        <v>1</v>
      </c>
      <c r="EG120" s="8">
        <v>1</v>
      </c>
      <c r="EH120" s="8">
        <v>1</v>
      </c>
      <c r="EI120" s="8">
        <v>1</v>
      </c>
    </row>
    <row r="121" spans="1:139" x14ac:dyDescent="0.35">
      <c r="A121" t="s">
        <v>94</v>
      </c>
      <c r="B121" t="s">
        <v>62</v>
      </c>
      <c r="C121" t="s">
        <v>26</v>
      </c>
      <c r="D121" t="s">
        <v>139</v>
      </c>
      <c r="E121" s="26">
        <v>113.16748538556485</v>
      </c>
      <c r="F121" s="25">
        <v>1188.6475911328389</v>
      </c>
      <c r="G121" s="25">
        <v>1159.5817349966107</v>
      </c>
      <c r="H121" s="25">
        <v>25.588513497800495</v>
      </c>
      <c r="I121" s="8">
        <v>0.20150000000000001</v>
      </c>
      <c r="J121" s="8">
        <v>1</v>
      </c>
      <c r="K121" s="8">
        <v>1.0570952439175032</v>
      </c>
      <c r="L121" s="8">
        <v>1.9813001871498457</v>
      </c>
      <c r="M121" s="8">
        <v>2.0092163682892918</v>
      </c>
      <c r="N121" s="8">
        <v>2.0229714222029966</v>
      </c>
      <c r="O121" s="8">
        <v>2.034890803113357</v>
      </c>
      <c r="P121" s="8">
        <v>2.0577434927284806</v>
      </c>
      <c r="Q121" s="8">
        <v>2.0306064328595776</v>
      </c>
      <c r="R121" s="8">
        <v>2.0150002212166394</v>
      </c>
      <c r="S121" s="8">
        <v>2.0015167822955298</v>
      </c>
      <c r="T121" s="8">
        <v>1.9857057368819799</v>
      </c>
      <c r="U121" s="8">
        <v>1.9674633575380529</v>
      </c>
      <c r="V121" s="8">
        <v>1.948847907830098</v>
      </c>
      <c r="W121" s="8">
        <v>1.9348949163268543</v>
      </c>
      <c r="X121" s="8">
        <v>1.9201603552137132</v>
      </c>
      <c r="Y121" s="8">
        <v>1.9066668131632416</v>
      </c>
      <c r="Z121" s="8">
        <v>1.8924847940264469</v>
      </c>
      <c r="AA121" s="8">
        <v>1.9022580582099911</v>
      </c>
      <c r="AB121" s="8">
        <v>1.9124032734318479</v>
      </c>
      <c r="AC121" s="8">
        <v>1.9216568269237755</v>
      </c>
      <c r="AD121" s="8">
        <v>1.9313350100977136</v>
      </c>
      <c r="AE121" s="8">
        <v>1.9399839495525806</v>
      </c>
      <c r="AF121" s="8">
        <v>1.9483162650145887</v>
      </c>
      <c r="AG121" s="8">
        <v>1.956428935191173</v>
      </c>
      <c r="AH121" s="8">
        <v>1.963392677571014</v>
      </c>
      <c r="AI121" s="8">
        <v>1.9697073684606095</v>
      </c>
      <c r="AJ121" s="8">
        <v>1</v>
      </c>
      <c r="AK121" s="8">
        <v>1.0154147556644915</v>
      </c>
      <c r="AL121" s="8">
        <v>1.0149342300544422</v>
      </c>
      <c r="AM121" s="8">
        <v>1.0334216576515252</v>
      </c>
      <c r="AN121" s="8">
        <v>1.043669594950245</v>
      </c>
      <c r="AO121" s="8">
        <v>1.0503458402048467</v>
      </c>
      <c r="AP121" s="8">
        <v>1.0731311637408607</v>
      </c>
      <c r="AQ121" s="8">
        <v>1.0816192155761462</v>
      </c>
      <c r="AR121" s="8">
        <v>1.1046112338990073</v>
      </c>
      <c r="AS121" s="8">
        <v>1.1273340924438355</v>
      </c>
      <c r="AT121" s="8">
        <v>1.1479231788226503</v>
      </c>
      <c r="AU121" s="8">
        <v>1.1700461291216258</v>
      </c>
      <c r="AV121" s="8">
        <v>1.1945941770683242</v>
      </c>
      <c r="AW121" s="8">
        <v>1.2202484128837292</v>
      </c>
      <c r="AX121" s="8">
        <v>1.2462046071801038</v>
      </c>
      <c r="AY121" s="8">
        <v>1.2734927876193547</v>
      </c>
      <c r="AZ121" s="8">
        <v>1.3018848326308632</v>
      </c>
      <c r="BA121" s="8">
        <v>1.3313718186332795</v>
      </c>
      <c r="BB121" s="8">
        <v>1.3612656262920737</v>
      </c>
      <c r="BC121" s="8">
        <v>1.3915369261245025</v>
      </c>
      <c r="BD121" s="8">
        <v>1.4229646748708888</v>
      </c>
      <c r="BE121" s="8">
        <v>1.4550736825886113</v>
      </c>
      <c r="BF121" s="8">
        <v>1.4885864903783921</v>
      </c>
      <c r="BG121" s="8">
        <v>1.5240245738926141</v>
      </c>
      <c r="BH121" s="8">
        <v>1.560479385154516</v>
      </c>
      <c r="BI121" s="8">
        <v>1.5974439164068202</v>
      </c>
      <c r="BJ121" s="8">
        <v>1</v>
      </c>
      <c r="BK121" s="8">
        <v>1.0073670043662606</v>
      </c>
      <c r="BL121" s="8">
        <v>1.0088053083521777</v>
      </c>
      <c r="BM121" s="8">
        <v>1.0263305413087771</v>
      </c>
      <c r="BN121" s="8">
        <v>1.0460820724800446</v>
      </c>
      <c r="BO121" s="8">
        <v>1.0714059446604851</v>
      </c>
      <c r="BP121" s="8">
        <v>1.0980248757041575</v>
      </c>
      <c r="BQ121" s="8">
        <v>1.1069014089077462</v>
      </c>
      <c r="BR121" s="8">
        <v>1.1159546232977449</v>
      </c>
      <c r="BS121" s="8">
        <v>1.1249069706515291</v>
      </c>
      <c r="BT121" s="8">
        <v>1.1335482107618613</v>
      </c>
      <c r="BU121" s="8">
        <v>1.1416095052196051</v>
      </c>
      <c r="BV121" s="8">
        <v>1.1495231644182353</v>
      </c>
      <c r="BW121" s="8">
        <v>1.1570909755946308</v>
      </c>
      <c r="BX121" s="8">
        <v>1.1644091277649418</v>
      </c>
      <c r="BY121" s="8">
        <v>1.1717699010176901</v>
      </c>
      <c r="BZ121" s="8">
        <v>1.1791111639096312</v>
      </c>
      <c r="CA121" s="8">
        <v>1.196775843092579</v>
      </c>
      <c r="CB121" s="8">
        <v>1.2149714496865296</v>
      </c>
      <c r="CC121" s="8">
        <v>1.2331409121473123</v>
      </c>
      <c r="CD121" s="8">
        <v>1.2518999547855478</v>
      </c>
      <c r="CE121" s="8">
        <v>1.2708512966340375</v>
      </c>
      <c r="CF121" s="8">
        <v>1.2902217434028331</v>
      </c>
      <c r="CG121" s="8">
        <v>1.3096075016995543</v>
      </c>
      <c r="CH121" s="8">
        <v>1.3289180584303621</v>
      </c>
      <c r="CI121" s="8">
        <v>1.348252630635882</v>
      </c>
      <c r="CJ121" s="8">
        <v>1</v>
      </c>
      <c r="CK121" s="8">
        <v>1</v>
      </c>
      <c r="CL121" s="8">
        <v>1</v>
      </c>
      <c r="CM121" s="8">
        <v>1</v>
      </c>
      <c r="CN121" s="8">
        <v>1</v>
      </c>
      <c r="CO121" s="8">
        <v>1</v>
      </c>
      <c r="CP121" s="8">
        <v>1</v>
      </c>
      <c r="CQ121" s="8">
        <v>1</v>
      </c>
      <c r="CR121" s="8">
        <v>1</v>
      </c>
      <c r="CS121" s="8">
        <v>1</v>
      </c>
      <c r="CT121" s="8">
        <v>1</v>
      </c>
      <c r="CU121" s="8">
        <v>1</v>
      </c>
      <c r="CV121" s="8">
        <v>1</v>
      </c>
      <c r="CW121" s="8">
        <v>1</v>
      </c>
      <c r="CX121" s="8">
        <v>1</v>
      </c>
      <c r="CY121" s="8">
        <v>1</v>
      </c>
      <c r="CZ121" s="8">
        <v>1</v>
      </c>
      <c r="DA121" s="8">
        <v>1</v>
      </c>
      <c r="DB121" s="8">
        <v>1</v>
      </c>
      <c r="DC121" s="8">
        <v>1</v>
      </c>
      <c r="DD121" s="8">
        <v>1</v>
      </c>
      <c r="DE121" s="8">
        <v>1</v>
      </c>
      <c r="DF121" s="8">
        <v>1</v>
      </c>
      <c r="DG121" s="8">
        <v>1</v>
      </c>
      <c r="DH121" s="8">
        <v>1</v>
      </c>
      <c r="DI121" s="8">
        <v>1</v>
      </c>
      <c r="DJ121" s="8">
        <v>0</v>
      </c>
      <c r="DK121" s="8">
        <v>0</v>
      </c>
      <c r="DL121" s="8">
        <v>0</v>
      </c>
      <c r="DM121" s="8">
        <v>0</v>
      </c>
      <c r="DN121" s="8">
        <v>0</v>
      </c>
      <c r="DO121" s="8">
        <v>0</v>
      </c>
      <c r="DP121" s="8">
        <v>0</v>
      </c>
      <c r="DQ121" s="8">
        <v>0</v>
      </c>
      <c r="DR121" s="8">
        <v>0</v>
      </c>
      <c r="DS121" s="8">
        <v>0</v>
      </c>
      <c r="DT121" s="8">
        <v>0</v>
      </c>
      <c r="DU121" s="8">
        <v>0</v>
      </c>
      <c r="DV121" s="8">
        <v>0</v>
      </c>
      <c r="DW121" s="8">
        <v>0</v>
      </c>
      <c r="DX121" s="8">
        <v>0</v>
      </c>
      <c r="DY121" s="8">
        <v>0</v>
      </c>
      <c r="DZ121" s="8">
        <v>0</v>
      </c>
      <c r="EA121" s="8">
        <v>0</v>
      </c>
      <c r="EB121" s="8">
        <v>4.23369918733629E-2</v>
      </c>
      <c r="EC121" s="8">
        <v>0.23882863927513773</v>
      </c>
      <c r="ED121" s="8">
        <v>0.43532028667691258</v>
      </c>
      <c r="EE121" s="8">
        <v>0.63181193407868741</v>
      </c>
      <c r="EF121" s="8">
        <v>0.82830358148046224</v>
      </c>
      <c r="EG121" s="8">
        <v>1</v>
      </c>
      <c r="EH121" s="8">
        <v>1</v>
      </c>
      <c r="EI121" s="8">
        <v>1</v>
      </c>
    </row>
    <row r="122" spans="1:139" x14ac:dyDescent="0.35">
      <c r="A122" t="s">
        <v>94</v>
      </c>
      <c r="B122" t="s">
        <v>62</v>
      </c>
      <c r="C122" t="s">
        <v>26</v>
      </c>
      <c r="D122" t="s">
        <v>140</v>
      </c>
      <c r="E122" s="26">
        <v>44.62839670127881</v>
      </c>
      <c r="F122" s="25">
        <v>1227.9123721614133</v>
      </c>
      <c r="G122" s="25">
        <v>2081.5868657792125</v>
      </c>
      <c r="H122" s="25">
        <v>26.433782836257922</v>
      </c>
      <c r="I122" s="8">
        <v>0.20150000000000004</v>
      </c>
      <c r="J122" s="8">
        <v>1</v>
      </c>
      <c r="K122" s="8">
        <v>1.0570952439175032</v>
      </c>
      <c r="L122" s="8">
        <v>1.9813001861206196</v>
      </c>
      <c r="M122" s="8">
        <v>2.0092163672455636</v>
      </c>
      <c r="N122" s="8">
        <v>2.0229714211521235</v>
      </c>
      <c r="O122" s="8">
        <v>2.0348908020562919</v>
      </c>
      <c r="P122" s="8">
        <v>2.057743491659545</v>
      </c>
      <c r="Q122" s="8">
        <v>2.0306064318047383</v>
      </c>
      <c r="R122" s="8">
        <v>2.0150002201699064</v>
      </c>
      <c r="S122" s="8">
        <v>2.0015167812558015</v>
      </c>
      <c r="T122" s="8">
        <v>1.9857057358504648</v>
      </c>
      <c r="U122" s="8">
        <v>1.9674633565160147</v>
      </c>
      <c r="V122" s="8">
        <v>1.9488479068177298</v>
      </c>
      <c r="W122" s="8">
        <v>1.9348949153217343</v>
      </c>
      <c r="X122" s="8">
        <v>1.9201603542162475</v>
      </c>
      <c r="Y122" s="8">
        <v>1.9066668121727854</v>
      </c>
      <c r="Z122" s="8">
        <v>1.8924847930433575</v>
      </c>
      <c r="AA122" s="8">
        <v>1.9022580572218246</v>
      </c>
      <c r="AB122" s="8">
        <v>1.9124032724384115</v>
      </c>
      <c r="AC122" s="8">
        <v>1.9216568259255322</v>
      </c>
      <c r="AD122" s="8">
        <v>1.9313350090944426</v>
      </c>
      <c r="AE122" s="8">
        <v>1.9399839485448167</v>
      </c>
      <c r="AF122" s="8">
        <v>1.9483162640024967</v>
      </c>
      <c r="AG122" s="8">
        <v>1.9564289341748671</v>
      </c>
      <c r="AH122" s="8">
        <v>1.9633926765510903</v>
      </c>
      <c r="AI122" s="8">
        <v>1.9697073674374053</v>
      </c>
      <c r="AJ122" s="8">
        <v>1</v>
      </c>
      <c r="AK122" s="8">
        <v>1.0154147556644915</v>
      </c>
      <c r="AL122" s="8">
        <v>1.0149342300544419</v>
      </c>
      <c r="AM122" s="8">
        <v>1.0334216576515249</v>
      </c>
      <c r="AN122" s="8">
        <v>1.043669594950245</v>
      </c>
      <c r="AO122" s="8">
        <v>1.0503458402048467</v>
      </c>
      <c r="AP122" s="8">
        <v>1.0731311637408607</v>
      </c>
      <c r="AQ122" s="8">
        <v>1.0816192155761462</v>
      </c>
      <c r="AR122" s="8">
        <v>1.1046112338990071</v>
      </c>
      <c r="AS122" s="8">
        <v>1.1273340924438355</v>
      </c>
      <c r="AT122" s="8">
        <v>1.1479231788226498</v>
      </c>
      <c r="AU122" s="8">
        <v>1.1700461291216255</v>
      </c>
      <c r="AV122" s="8">
        <v>1.1945941770683242</v>
      </c>
      <c r="AW122" s="8">
        <v>1.220248412883729</v>
      </c>
      <c r="AX122" s="8">
        <v>1.2462046071801034</v>
      </c>
      <c r="AY122" s="8">
        <v>1.2734927876193545</v>
      </c>
      <c r="AZ122" s="8">
        <v>1.3018848326308632</v>
      </c>
      <c r="BA122" s="8">
        <v>1.3313718186332792</v>
      </c>
      <c r="BB122" s="8">
        <v>1.3612656262920735</v>
      </c>
      <c r="BC122" s="8">
        <v>1.3915369261245027</v>
      </c>
      <c r="BD122" s="8">
        <v>1.4229646748708884</v>
      </c>
      <c r="BE122" s="8">
        <v>1.455073682588611</v>
      </c>
      <c r="BF122" s="8">
        <v>1.4885864903783921</v>
      </c>
      <c r="BG122" s="8">
        <v>1.5240245738926139</v>
      </c>
      <c r="BH122" s="8">
        <v>1.5604793851545158</v>
      </c>
      <c r="BI122" s="8">
        <v>1.5974439164068199</v>
      </c>
      <c r="BJ122" s="8">
        <v>1</v>
      </c>
      <c r="BK122" s="8">
        <v>1.0073670043662606</v>
      </c>
      <c r="BL122" s="8">
        <v>1.0088053083521777</v>
      </c>
      <c r="BM122" s="8">
        <v>1.0263305413087771</v>
      </c>
      <c r="BN122" s="8">
        <v>1.0460820724800444</v>
      </c>
      <c r="BO122" s="8">
        <v>1.0714059446604851</v>
      </c>
      <c r="BP122" s="8">
        <v>1.0980248757041577</v>
      </c>
      <c r="BQ122" s="8">
        <v>1.1069014089077462</v>
      </c>
      <c r="BR122" s="8">
        <v>1.1159546232977449</v>
      </c>
      <c r="BS122" s="8">
        <v>1.1249069706515291</v>
      </c>
      <c r="BT122" s="8">
        <v>1.1335482107618615</v>
      </c>
      <c r="BU122" s="8">
        <v>1.1416095052196054</v>
      </c>
      <c r="BV122" s="8">
        <v>1.1495231644182355</v>
      </c>
      <c r="BW122" s="8">
        <v>1.157090975594631</v>
      </c>
      <c r="BX122" s="8">
        <v>1.1644091277649418</v>
      </c>
      <c r="BY122" s="8">
        <v>1.1717699010176899</v>
      </c>
      <c r="BZ122" s="8">
        <v>1.1791111639096317</v>
      </c>
      <c r="CA122" s="8">
        <v>1.1967758430925788</v>
      </c>
      <c r="CB122" s="8">
        <v>1.2149714496865298</v>
      </c>
      <c r="CC122" s="8">
        <v>1.233140912147312</v>
      </c>
      <c r="CD122" s="8">
        <v>1.2518999547855481</v>
      </c>
      <c r="CE122" s="8">
        <v>1.2708512966340375</v>
      </c>
      <c r="CF122" s="8">
        <v>1.2902217434028331</v>
      </c>
      <c r="CG122" s="8">
        <v>1.3096075016995543</v>
      </c>
      <c r="CH122" s="8">
        <v>1.3289180584303624</v>
      </c>
      <c r="CI122" s="8">
        <v>1.3482526306358822</v>
      </c>
      <c r="CJ122" s="8">
        <v>1</v>
      </c>
      <c r="CK122" s="8">
        <v>1</v>
      </c>
      <c r="CL122" s="8">
        <v>1</v>
      </c>
      <c r="CM122" s="8">
        <v>1</v>
      </c>
      <c r="CN122" s="8">
        <v>1</v>
      </c>
      <c r="CO122" s="8">
        <v>1</v>
      </c>
      <c r="CP122" s="8">
        <v>1</v>
      </c>
      <c r="CQ122" s="8">
        <v>1</v>
      </c>
      <c r="CR122" s="8">
        <v>1</v>
      </c>
      <c r="CS122" s="8">
        <v>1</v>
      </c>
      <c r="CT122" s="8">
        <v>1</v>
      </c>
      <c r="CU122" s="8">
        <v>1</v>
      </c>
      <c r="CV122" s="8">
        <v>1</v>
      </c>
      <c r="CW122" s="8">
        <v>1</v>
      </c>
      <c r="CX122" s="8">
        <v>1</v>
      </c>
      <c r="CY122" s="8">
        <v>1</v>
      </c>
      <c r="CZ122" s="8">
        <v>1</v>
      </c>
      <c r="DA122" s="8">
        <v>1</v>
      </c>
      <c r="DB122" s="8">
        <v>1</v>
      </c>
      <c r="DC122" s="8">
        <v>1</v>
      </c>
      <c r="DD122" s="8">
        <v>1</v>
      </c>
      <c r="DE122" s="8">
        <v>1</v>
      </c>
      <c r="DF122" s="8">
        <v>1</v>
      </c>
      <c r="DG122" s="8">
        <v>1</v>
      </c>
      <c r="DH122" s="8">
        <v>1</v>
      </c>
      <c r="DI122" s="8">
        <v>1</v>
      </c>
      <c r="DJ122" s="8">
        <v>0</v>
      </c>
      <c r="DK122" s="8">
        <v>0</v>
      </c>
      <c r="DL122" s="8">
        <v>0</v>
      </c>
      <c r="DM122" s="8">
        <v>0</v>
      </c>
      <c r="DN122" s="8">
        <v>0</v>
      </c>
      <c r="DO122" s="8">
        <v>0</v>
      </c>
      <c r="DP122" s="8">
        <v>0</v>
      </c>
      <c r="DQ122" s="8">
        <v>0</v>
      </c>
      <c r="DR122" s="8">
        <v>0</v>
      </c>
      <c r="DS122" s="8">
        <v>0</v>
      </c>
      <c r="DT122" s="8">
        <v>0</v>
      </c>
      <c r="DU122" s="8">
        <v>0</v>
      </c>
      <c r="DV122" s="8">
        <v>0</v>
      </c>
      <c r="DW122" s="8">
        <v>0</v>
      </c>
      <c r="DX122" s="8">
        <v>0</v>
      </c>
      <c r="DY122" s="8">
        <v>0</v>
      </c>
      <c r="DZ122" s="8">
        <v>0</v>
      </c>
      <c r="EA122" s="8">
        <v>0</v>
      </c>
      <c r="EB122" s="8">
        <v>0</v>
      </c>
      <c r="EC122" s="8">
        <v>0</v>
      </c>
      <c r="ED122" s="8">
        <v>0</v>
      </c>
      <c r="EE122" s="8">
        <v>0</v>
      </c>
      <c r="EF122" s="8">
        <v>0</v>
      </c>
      <c r="EG122" s="8">
        <v>4.1952521952647349E-2</v>
      </c>
      <c r="EH122" s="8">
        <v>0.37440842265377783</v>
      </c>
      <c r="EI122" s="8">
        <v>0.70686432335490823</v>
      </c>
    </row>
    <row r="123" spans="1:139" x14ac:dyDescent="0.35">
      <c r="A123" t="s">
        <v>94</v>
      </c>
      <c r="B123" t="s">
        <v>92</v>
      </c>
      <c r="C123" t="s">
        <v>37</v>
      </c>
      <c r="D123" t="s">
        <v>138</v>
      </c>
      <c r="E123" s="26">
        <v>6846.3885565361379</v>
      </c>
      <c r="F123" s="25">
        <v>1295.0944018489663</v>
      </c>
      <c r="G123" s="25">
        <v>264.47075141378735</v>
      </c>
      <c r="H123" s="25">
        <v>23.608097110076859</v>
      </c>
      <c r="I123" s="8">
        <v>0.20020000000000004</v>
      </c>
      <c r="J123" s="8">
        <v>1</v>
      </c>
      <c r="K123" s="8">
        <v>1.057095243917503</v>
      </c>
      <c r="L123" s="8">
        <v>1.6777138687307425</v>
      </c>
      <c r="M123" s="8">
        <v>1.7013525705102137</v>
      </c>
      <c r="N123" s="8">
        <v>1.7129999951992303</v>
      </c>
      <c r="O123" s="8">
        <v>1.7230930193606844</v>
      </c>
      <c r="P123" s="8">
        <v>1.7424440871866285</v>
      </c>
      <c r="Q123" s="8">
        <v>1.719465125192924</v>
      </c>
      <c r="R123" s="8">
        <v>1.7062501879100633</v>
      </c>
      <c r="S123" s="8">
        <v>1.694832759787438</v>
      </c>
      <c r="T123" s="8">
        <v>1.6814443745535959</v>
      </c>
      <c r="U123" s="8">
        <v>1.6659971984909012</v>
      </c>
      <c r="V123" s="8">
        <v>1.6502341160714611</v>
      </c>
      <c r="W123" s="8">
        <v>1.6384190829396319</v>
      </c>
      <c r="X123" s="8">
        <v>1.625942236831452</v>
      </c>
      <c r="Y123" s="8">
        <v>1.6145162536396045</v>
      </c>
      <c r="Z123" s="8">
        <v>1.6025072858180083</v>
      </c>
      <c r="AA123" s="8">
        <v>1.6107830337182234</v>
      </c>
      <c r="AB123" s="8">
        <v>1.6193737401590547</v>
      </c>
      <c r="AC123" s="8">
        <v>1.6272094104573456</v>
      </c>
      <c r="AD123" s="8">
        <v>1.635404646212302</v>
      </c>
      <c r="AE123" s="8">
        <v>1.6427283449467762</v>
      </c>
      <c r="AF123" s="8">
        <v>1.6497839346549465</v>
      </c>
      <c r="AG123" s="8">
        <v>1.6566535344036215</v>
      </c>
      <c r="AH123" s="8">
        <v>1.6625502517434276</v>
      </c>
      <c r="AI123" s="8">
        <v>1.6678973690308194</v>
      </c>
      <c r="AJ123" s="8">
        <v>1</v>
      </c>
      <c r="AK123" s="8">
        <v>1.0154147556644915</v>
      </c>
      <c r="AL123" s="8">
        <v>1.0149342300544419</v>
      </c>
      <c r="AM123" s="8">
        <v>1.0334216576515249</v>
      </c>
      <c r="AN123" s="8">
        <v>1.043669594950245</v>
      </c>
      <c r="AO123" s="8">
        <v>1.0503458402048471</v>
      </c>
      <c r="AP123" s="8">
        <v>1.0731311637408607</v>
      </c>
      <c r="AQ123" s="8">
        <v>1.0816192155761464</v>
      </c>
      <c r="AR123" s="8">
        <v>1.1046112338990071</v>
      </c>
      <c r="AS123" s="8">
        <v>1.1273340924438355</v>
      </c>
      <c r="AT123" s="8">
        <v>1.14792317882265</v>
      </c>
      <c r="AU123" s="8">
        <v>1.1700461291216253</v>
      </c>
      <c r="AV123" s="8">
        <v>1.1945941770683246</v>
      </c>
      <c r="AW123" s="8">
        <v>1.2202484128837292</v>
      </c>
      <c r="AX123" s="8">
        <v>1.2462046071801034</v>
      </c>
      <c r="AY123" s="8">
        <v>1.2734927876193545</v>
      </c>
      <c r="AZ123" s="8">
        <v>1.3018848326308636</v>
      </c>
      <c r="BA123" s="8">
        <v>1.3313718186332792</v>
      </c>
      <c r="BB123" s="8">
        <v>1.3612656262920737</v>
      </c>
      <c r="BC123" s="8">
        <v>1.3915369261245023</v>
      </c>
      <c r="BD123" s="8">
        <v>1.4229646748708888</v>
      </c>
      <c r="BE123" s="8">
        <v>1.455073682588611</v>
      </c>
      <c r="BF123" s="8">
        <v>1.4885864903783921</v>
      </c>
      <c r="BG123" s="8">
        <v>1.5240245738926137</v>
      </c>
      <c r="BH123" s="8">
        <v>1.560479385154516</v>
      </c>
      <c r="BI123" s="8">
        <v>1.5974439164068197</v>
      </c>
      <c r="BJ123" s="8">
        <v>1</v>
      </c>
      <c r="BK123" s="8">
        <v>1.0073670043662604</v>
      </c>
      <c r="BL123" s="8">
        <v>1.0088053083521773</v>
      </c>
      <c r="BM123" s="8">
        <v>1.0263305413087767</v>
      </c>
      <c r="BN123" s="8">
        <v>1.0460820724800444</v>
      </c>
      <c r="BO123" s="8">
        <v>1.0714059446604847</v>
      </c>
      <c r="BP123" s="8">
        <v>1.0980248757041571</v>
      </c>
      <c r="BQ123" s="8">
        <v>1.1069014089077458</v>
      </c>
      <c r="BR123" s="8">
        <v>1.1159546232977444</v>
      </c>
      <c r="BS123" s="8">
        <v>1.1249069706515287</v>
      </c>
      <c r="BT123" s="8">
        <v>1.1335482107618606</v>
      </c>
      <c r="BU123" s="8">
        <v>1.1416095052196051</v>
      </c>
      <c r="BV123" s="8">
        <v>1.1495231644182349</v>
      </c>
      <c r="BW123" s="8">
        <v>1.1570909755946306</v>
      </c>
      <c r="BX123" s="8">
        <v>1.1644091277649411</v>
      </c>
      <c r="BY123" s="8">
        <v>1.1717699010176896</v>
      </c>
      <c r="BZ123" s="8">
        <v>1.179111163909631</v>
      </c>
      <c r="CA123" s="8">
        <v>1.1967758430925781</v>
      </c>
      <c r="CB123" s="8">
        <v>1.2149714496865296</v>
      </c>
      <c r="CC123" s="8">
        <v>1.2331409121473123</v>
      </c>
      <c r="CD123" s="8">
        <v>1.2518999547855474</v>
      </c>
      <c r="CE123" s="8">
        <v>1.2708512966340368</v>
      </c>
      <c r="CF123" s="8">
        <v>1.2902217434028327</v>
      </c>
      <c r="CG123" s="8">
        <v>1.3096075016995534</v>
      </c>
      <c r="CH123" s="8">
        <v>1.3289180584303619</v>
      </c>
      <c r="CI123" s="8">
        <v>1.3482526306358815</v>
      </c>
      <c r="CJ123" s="8">
        <v>1</v>
      </c>
      <c r="CK123" s="8">
        <v>1</v>
      </c>
      <c r="CL123" s="8">
        <v>1</v>
      </c>
      <c r="CM123" s="8">
        <v>1</v>
      </c>
      <c r="CN123" s="8">
        <v>1</v>
      </c>
      <c r="CO123" s="8">
        <v>1</v>
      </c>
      <c r="CP123" s="8">
        <v>1</v>
      </c>
      <c r="CQ123" s="8">
        <v>1</v>
      </c>
      <c r="CR123" s="8">
        <v>1</v>
      </c>
      <c r="CS123" s="8">
        <v>1</v>
      </c>
      <c r="CT123" s="8">
        <v>1</v>
      </c>
      <c r="CU123" s="8">
        <v>1</v>
      </c>
      <c r="CV123" s="8">
        <v>1</v>
      </c>
      <c r="CW123" s="8">
        <v>1</v>
      </c>
      <c r="CX123" s="8">
        <v>1</v>
      </c>
      <c r="CY123" s="8">
        <v>1</v>
      </c>
      <c r="CZ123" s="8">
        <v>1</v>
      </c>
      <c r="DA123" s="8">
        <v>1</v>
      </c>
      <c r="DB123" s="8">
        <v>1</v>
      </c>
      <c r="DC123" s="8">
        <v>1</v>
      </c>
      <c r="DD123" s="8">
        <v>1</v>
      </c>
      <c r="DE123" s="8">
        <v>1</v>
      </c>
      <c r="DF123" s="8">
        <v>1</v>
      </c>
      <c r="DG123" s="8">
        <v>1</v>
      </c>
      <c r="DH123" s="8">
        <v>1</v>
      </c>
      <c r="DI123" s="8">
        <v>1</v>
      </c>
      <c r="DJ123" s="8">
        <v>0</v>
      </c>
      <c r="DK123" s="8">
        <v>0</v>
      </c>
      <c r="DL123" s="8">
        <v>5.6151836516727463E-3</v>
      </c>
      <c r="DM123" s="8">
        <v>2.519780777334649E-2</v>
      </c>
      <c r="DN123" s="8">
        <v>5.6005062786587449E-2</v>
      </c>
      <c r="DO123" s="8">
        <v>9.2973768802476597E-2</v>
      </c>
      <c r="DP123" s="8">
        <v>0.13630637576072291</v>
      </c>
      <c r="DQ123" s="8">
        <v>0.20820117691054033</v>
      </c>
      <c r="DR123" s="8">
        <v>0.28145713442530562</v>
      </c>
      <c r="DS123" s="8">
        <v>0.35471309194007083</v>
      </c>
      <c r="DT123" s="8">
        <v>0.4279690494548361</v>
      </c>
      <c r="DU123" s="8">
        <v>0.50122500696960137</v>
      </c>
      <c r="DV123" s="8">
        <v>0.5744809644843667</v>
      </c>
      <c r="DW123" s="8">
        <v>0.6477369219991318</v>
      </c>
      <c r="DX123" s="8">
        <v>0.72099287951389723</v>
      </c>
      <c r="DY123" s="8">
        <v>0.79424883702866245</v>
      </c>
      <c r="DZ123" s="8">
        <v>0.86750479454342755</v>
      </c>
      <c r="EA123" s="8">
        <v>0.94076075205819298</v>
      </c>
      <c r="EB123" s="8">
        <v>0.99823264486085173</v>
      </c>
      <c r="EC123" s="8">
        <v>0.99823264486085173</v>
      </c>
      <c r="ED123" s="8">
        <v>0.99823264486085173</v>
      </c>
      <c r="EE123" s="8">
        <v>0.99823264486085173</v>
      </c>
      <c r="EF123" s="8">
        <v>0.99823264486085173</v>
      </c>
      <c r="EG123" s="8">
        <v>0.99823264486085173</v>
      </c>
      <c r="EH123" s="8">
        <v>0.99823264486085173</v>
      </c>
      <c r="EI123" s="8">
        <v>0.99823264486085173</v>
      </c>
    </row>
    <row r="124" spans="1:139" x14ac:dyDescent="0.35">
      <c r="A124" t="s">
        <v>94</v>
      </c>
      <c r="B124" t="s">
        <v>92</v>
      </c>
      <c r="C124" t="s">
        <v>37</v>
      </c>
      <c r="D124" t="s">
        <v>139</v>
      </c>
      <c r="E124" s="26">
        <v>1780.9582364833277</v>
      </c>
      <c r="F124" s="25">
        <v>1394.5911804787117</v>
      </c>
      <c r="G124" s="25">
        <v>860.11134869240561</v>
      </c>
      <c r="H124" s="25">
        <v>25.42181015576476</v>
      </c>
      <c r="I124" s="8">
        <v>0.20019999999999996</v>
      </c>
      <c r="J124" s="8">
        <v>1</v>
      </c>
      <c r="K124" s="8">
        <v>1.057095243917503</v>
      </c>
      <c r="L124" s="8">
        <v>1.6777138687307418</v>
      </c>
      <c r="M124" s="8">
        <v>1.7013525705102144</v>
      </c>
      <c r="N124" s="8">
        <v>1.7129999951992303</v>
      </c>
      <c r="O124" s="8">
        <v>1.7230930193606833</v>
      </c>
      <c r="P124" s="8">
        <v>1.7424440871866289</v>
      </c>
      <c r="Q124" s="8">
        <v>1.7194651251929234</v>
      </c>
      <c r="R124" s="8">
        <v>1.7062501879100629</v>
      </c>
      <c r="S124" s="8">
        <v>1.6948327597874366</v>
      </c>
      <c r="T124" s="8">
        <v>1.6814443745535956</v>
      </c>
      <c r="U124" s="8">
        <v>1.6659971984909014</v>
      </c>
      <c r="V124" s="8">
        <v>1.6502341160714615</v>
      </c>
      <c r="W124" s="8">
        <v>1.638419082939631</v>
      </c>
      <c r="X124" s="8">
        <v>1.6259422368314516</v>
      </c>
      <c r="Y124" s="8">
        <v>1.6145162536396043</v>
      </c>
      <c r="Z124" s="8">
        <v>1.6025072858180081</v>
      </c>
      <c r="AA124" s="8">
        <v>1.610783033718223</v>
      </c>
      <c r="AB124" s="8">
        <v>1.619373740159054</v>
      </c>
      <c r="AC124" s="8">
        <v>1.6272094104573451</v>
      </c>
      <c r="AD124" s="8">
        <v>1.6354046462123017</v>
      </c>
      <c r="AE124" s="8">
        <v>1.6427283449467753</v>
      </c>
      <c r="AF124" s="8">
        <v>1.6497839346549463</v>
      </c>
      <c r="AG124" s="8">
        <v>1.6566535344036213</v>
      </c>
      <c r="AH124" s="8">
        <v>1.6625502517434263</v>
      </c>
      <c r="AI124" s="8">
        <v>1.6678973690308183</v>
      </c>
      <c r="AJ124" s="8">
        <v>1</v>
      </c>
      <c r="AK124" s="8">
        <v>1.0154147556644912</v>
      </c>
      <c r="AL124" s="8">
        <v>1.0149342300544415</v>
      </c>
      <c r="AM124" s="8">
        <v>1.0334216576515247</v>
      </c>
      <c r="AN124" s="8">
        <v>1.043669594950245</v>
      </c>
      <c r="AO124" s="8">
        <v>1.0503458402048464</v>
      </c>
      <c r="AP124" s="8">
        <v>1.0731311637408603</v>
      </c>
      <c r="AQ124" s="8">
        <v>1.0816192155761462</v>
      </c>
      <c r="AR124" s="8">
        <v>1.1046112338990073</v>
      </c>
      <c r="AS124" s="8">
        <v>1.1273340924438353</v>
      </c>
      <c r="AT124" s="8">
        <v>1.14792317882265</v>
      </c>
      <c r="AU124" s="8">
        <v>1.1700461291216264</v>
      </c>
      <c r="AV124" s="8">
        <v>1.1945941770683239</v>
      </c>
      <c r="AW124" s="8">
        <v>1.2202484128837288</v>
      </c>
      <c r="AX124" s="8">
        <v>1.2462046071801036</v>
      </c>
      <c r="AY124" s="8">
        <v>1.2734927876193542</v>
      </c>
      <c r="AZ124" s="8">
        <v>1.3018848326308641</v>
      </c>
      <c r="BA124" s="8">
        <v>1.3313718186332799</v>
      </c>
      <c r="BB124" s="8">
        <v>1.3612656262920739</v>
      </c>
      <c r="BC124" s="8">
        <v>1.3915369261245025</v>
      </c>
      <c r="BD124" s="8">
        <v>1.4229646748708891</v>
      </c>
      <c r="BE124" s="8">
        <v>1.4550736825886117</v>
      </c>
      <c r="BF124" s="8">
        <v>1.4885864903783919</v>
      </c>
      <c r="BG124" s="8">
        <v>1.5240245738926137</v>
      </c>
      <c r="BH124" s="8">
        <v>1.5604793851545167</v>
      </c>
      <c r="BI124" s="8">
        <v>1.5974439164068206</v>
      </c>
      <c r="BJ124" s="8">
        <v>1</v>
      </c>
      <c r="BK124" s="8">
        <v>1.0073670043662606</v>
      </c>
      <c r="BL124" s="8">
        <v>1.0088053083521773</v>
      </c>
      <c r="BM124" s="8">
        <v>1.0263305413087771</v>
      </c>
      <c r="BN124" s="8">
        <v>1.0460820724800441</v>
      </c>
      <c r="BO124" s="8">
        <v>1.0714059446604851</v>
      </c>
      <c r="BP124" s="8">
        <v>1.0980248757041573</v>
      </c>
      <c r="BQ124" s="8">
        <v>1.1069014089077458</v>
      </c>
      <c r="BR124" s="8">
        <v>1.1159546232977453</v>
      </c>
      <c r="BS124" s="8">
        <v>1.1249069706515293</v>
      </c>
      <c r="BT124" s="8">
        <v>1.1335482107618606</v>
      </c>
      <c r="BU124" s="8">
        <v>1.1416095052196042</v>
      </c>
      <c r="BV124" s="8">
        <v>1.1495231644182358</v>
      </c>
      <c r="BW124" s="8">
        <v>1.1570909755946308</v>
      </c>
      <c r="BX124" s="8">
        <v>1.1644091277649413</v>
      </c>
      <c r="BY124" s="8">
        <v>1.1717699010176896</v>
      </c>
      <c r="BZ124" s="8">
        <v>1.1791111639096308</v>
      </c>
      <c r="CA124" s="8">
        <v>1.196775843092579</v>
      </c>
      <c r="CB124" s="8">
        <v>1.2149714496865289</v>
      </c>
      <c r="CC124" s="8">
        <v>1.2331409121473123</v>
      </c>
      <c r="CD124" s="8">
        <v>1.2518999547855478</v>
      </c>
      <c r="CE124" s="8">
        <v>1.270851296634038</v>
      </c>
      <c r="CF124" s="8">
        <v>1.2902217434028322</v>
      </c>
      <c r="CG124" s="8">
        <v>1.3096075016995543</v>
      </c>
      <c r="CH124" s="8">
        <v>1.3289180584303621</v>
      </c>
      <c r="CI124" s="8">
        <v>1.3482526306358822</v>
      </c>
      <c r="CJ124" s="8">
        <v>1</v>
      </c>
      <c r="CK124" s="8">
        <v>1</v>
      </c>
      <c r="CL124" s="8">
        <v>1</v>
      </c>
      <c r="CM124" s="8">
        <v>1</v>
      </c>
      <c r="CN124" s="8">
        <v>1</v>
      </c>
      <c r="CO124" s="8">
        <v>1</v>
      </c>
      <c r="CP124" s="8">
        <v>1</v>
      </c>
      <c r="CQ124" s="8">
        <v>1</v>
      </c>
      <c r="CR124" s="8">
        <v>1</v>
      </c>
      <c r="CS124" s="8">
        <v>1</v>
      </c>
      <c r="CT124" s="8">
        <v>1</v>
      </c>
      <c r="CU124" s="8">
        <v>1</v>
      </c>
      <c r="CV124" s="8">
        <v>1</v>
      </c>
      <c r="CW124" s="8">
        <v>1</v>
      </c>
      <c r="CX124" s="8">
        <v>1</v>
      </c>
      <c r="CY124" s="8">
        <v>1</v>
      </c>
      <c r="CZ124" s="8">
        <v>1</v>
      </c>
      <c r="DA124" s="8">
        <v>1</v>
      </c>
      <c r="DB124" s="8">
        <v>1</v>
      </c>
      <c r="DC124" s="8">
        <v>1</v>
      </c>
      <c r="DD124" s="8">
        <v>1</v>
      </c>
      <c r="DE124" s="8">
        <v>1</v>
      </c>
      <c r="DF124" s="8">
        <v>1</v>
      </c>
      <c r="DG124" s="8">
        <v>1</v>
      </c>
      <c r="DH124" s="8">
        <v>1</v>
      </c>
      <c r="DI124" s="8">
        <v>1</v>
      </c>
      <c r="DJ124" s="8">
        <v>0</v>
      </c>
      <c r="DK124" s="8">
        <v>0</v>
      </c>
      <c r="DL124" s="8">
        <v>0</v>
      </c>
      <c r="DM124" s="8">
        <v>0</v>
      </c>
      <c r="DN124" s="8">
        <v>0</v>
      </c>
      <c r="DO124" s="8">
        <v>0</v>
      </c>
      <c r="DP124" s="8">
        <v>0</v>
      </c>
      <c r="DQ124" s="8">
        <v>0</v>
      </c>
      <c r="DR124" s="8">
        <v>0</v>
      </c>
      <c r="DS124" s="8">
        <v>0</v>
      </c>
      <c r="DT124" s="8">
        <v>0</v>
      </c>
      <c r="DU124" s="8">
        <v>0</v>
      </c>
      <c r="DV124" s="8">
        <v>0</v>
      </c>
      <c r="DW124" s="8">
        <v>0</v>
      </c>
      <c r="DX124" s="8">
        <v>0</v>
      </c>
      <c r="DY124" s="8">
        <v>0</v>
      </c>
      <c r="DZ124" s="8">
        <v>0</v>
      </c>
      <c r="EA124" s="8">
        <v>0</v>
      </c>
      <c r="EB124" s="8">
        <v>4.23369918733629E-2</v>
      </c>
      <c r="EC124" s="8">
        <v>0.23882863927513773</v>
      </c>
      <c r="ED124" s="8">
        <v>0.43532028667691258</v>
      </c>
      <c r="EE124" s="8">
        <v>0.63181193407868752</v>
      </c>
      <c r="EF124" s="8">
        <v>0.82830358148046235</v>
      </c>
      <c r="EG124" s="8">
        <v>1</v>
      </c>
      <c r="EH124" s="8">
        <v>1</v>
      </c>
      <c r="EI124" s="8">
        <v>1</v>
      </c>
    </row>
    <row r="125" spans="1:139" x14ac:dyDescent="0.35">
      <c r="A125" t="s">
        <v>94</v>
      </c>
      <c r="B125" t="s">
        <v>92</v>
      </c>
      <c r="C125" t="s">
        <v>37</v>
      </c>
      <c r="D125" t="s">
        <v>140</v>
      </c>
      <c r="E125" s="26">
        <v>1034.1115828376032</v>
      </c>
      <c r="F125" s="25">
        <v>1436.1374400111074</v>
      </c>
      <c r="G125" s="25">
        <v>1861.221675765021</v>
      </c>
      <c r="H125" s="25">
        <v>26.179151186813119</v>
      </c>
      <c r="I125" s="8">
        <v>0.20020000000000007</v>
      </c>
      <c r="J125" s="8">
        <v>1</v>
      </c>
      <c r="K125" s="8">
        <v>1.0570952439175028</v>
      </c>
      <c r="L125" s="8">
        <v>1.6777138687307414</v>
      </c>
      <c r="M125" s="8">
        <v>1.7013525705102148</v>
      </c>
      <c r="N125" s="8">
        <v>1.7129999951992299</v>
      </c>
      <c r="O125" s="8">
        <v>1.7230930193606837</v>
      </c>
      <c r="P125" s="8">
        <v>1.7424440871866276</v>
      </c>
      <c r="Q125" s="8">
        <v>1.7194651251929252</v>
      </c>
      <c r="R125" s="8">
        <v>1.7062501879100624</v>
      </c>
      <c r="S125" s="8">
        <v>1.6948327597874366</v>
      </c>
      <c r="T125" s="8">
        <v>1.6814443745535952</v>
      </c>
      <c r="U125" s="8">
        <v>1.6659971984909017</v>
      </c>
      <c r="V125" s="8">
        <v>1.6502341160714611</v>
      </c>
      <c r="W125" s="8">
        <v>1.6384190829396312</v>
      </c>
      <c r="X125" s="8">
        <v>1.6259422368314516</v>
      </c>
      <c r="Y125" s="8">
        <v>1.6145162536396038</v>
      </c>
      <c r="Z125" s="8">
        <v>1.6025072858180078</v>
      </c>
      <c r="AA125" s="8">
        <v>1.6107830337182241</v>
      </c>
      <c r="AB125" s="8">
        <v>1.6193737401590547</v>
      </c>
      <c r="AC125" s="8">
        <v>1.6272094104573456</v>
      </c>
      <c r="AD125" s="8">
        <v>1.6354046462123011</v>
      </c>
      <c r="AE125" s="8">
        <v>1.6427283449467749</v>
      </c>
      <c r="AF125" s="8">
        <v>1.6497839346549468</v>
      </c>
      <c r="AG125" s="8">
        <v>1.6566535344036211</v>
      </c>
      <c r="AH125" s="8">
        <v>1.6625502517434265</v>
      </c>
      <c r="AI125" s="8">
        <v>1.6678973690308181</v>
      </c>
      <c r="AJ125" s="8">
        <v>1</v>
      </c>
      <c r="AK125" s="8">
        <v>1.0154147556644915</v>
      </c>
      <c r="AL125" s="8">
        <v>1.0149342300544419</v>
      </c>
      <c r="AM125" s="8">
        <v>1.0334216576515254</v>
      </c>
      <c r="AN125" s="8">
        <v>1.0436695949502455</v>
      </c>
      <c r="AO125" s="8">
        <v>1.0503458402048471</v>
      </c>
      <c r="AP125" s="8">
        <v>1.0731311637408609</v>
      </c>
      <c r="AQ125" s="8">
        <v>1.0816192155761464</v>
      </c>
      <c r="AR125" s="8">
        <v>1.1046112338990075</v>
      </c>
      <c r="AS125" s="8">
        <v>1.1273340924438355</v>
      </c>
      <c r="AT125" s="8">
        <v>1.1479231788226505</v>
      </c>
      <c r="AU125" s="8">
        <v>1.170046129121626</v>
      </c>
      <c r="AV125" s="8">
        <v>1.1945941770683242</v>
      </c>
      <c r="AW125" s="8">
        <v>1.2202484128837292</v>
      </c>
      <c r="AX125" s="8">
        <v>1.2462046071801041</v>
      </c>
      <c r="AY125" s="8">
        <v>1.2734927876193549</v>
      </c>
      <c r="AZ125" s="8">
        <v>1.3018848326308641</v>
      </c>
      <c r="BA125" s="8">
        <v>1.3313718186332795</v>
      </c>
      <c r="BB125" s="8">
        <v>1.3612656262920744</v>
      </c>
      <c r="BC125" s="8">
        <v>1.3915369261245034</v>
      </c>
      <c r="BD125" s="8">
        <v>1.4229646748708895</v>
      </c>
      <c r="BE125" s="8">
        <v>1.4550736825886117</v>
      </c>
      <c r="BF125" s="8">
        <v>1.4885864903783923</v>
      </c>
      <c r="BG125" s="8">
        <v>1.5240245738926144</v>
      </c>
      <c r="BH125" s="8">
        <v>1.5604793851545167</v>
      </c>
      <c r="BI125" s="8">
        <v>1.5974439164068206</v>
      </c>
      <c r="BJ125" s="8">
        <v>1</v>
      </c>
      <c r="BK125" s="8">
        <v>1.0073670043662601</v>
      </c>
      <c r="BL125" s="8">
        <v>1.008805308352178</v>
      </c>
      <c r="BM125" s="8">
        <v>1.0263305413087771</v>
      </c>
      <c r="BN125" s="8">
        <v>1.0460820724800439</v>
      </c>
      <c r="BO125" s="8">
        <v>1.0714059446604842</v>
      </c>
      <c r="BP125" s="8">
        <v>1.0980248757041569</v>
      </c>
      <c r="BQ125" s="8">
        <v>1.1069014089077458</v>
      </c>
      <c r="BR125" s="8">
        <v>1.1159546232977442</v>
      </c>
      <c r="BS125" s="8">
        <v>1.1249069706515284</v>
      </c>
      <c r="BT125" s="8">
        <v>1.1335482107618606</v>
      </c>
      <c r="BU125" s="8">
        <v>1.1416095052196047</v>
      </c>
      <c r="BV125" s="8">
        <v>1.1495231644182351</v>
      </c>
      <c r="BW125" s="8">
        <v>1.1570909755946306</v>
      </c>
      <c r="BX125" s="8">
        <v>1.1644091277649411</v>
      </c>
      <c r="BY125" s="8">
        <v>1.1717699010176896</v>
      </c>
      <c r="BZ125" s="8">
        <v>1.1791111639096314</v>
      </c>
      <c r="CA125" s="8">
        <v>1.1967758430925783</v>
      </c>
      <c r="CB125" s="8">
        <v>1.2149714496865296</v>
      </c>
      <c r="CC125" s="8">
        <v>1.2331409121473118</v>
      </c>
      <c r="CD125" s="8">
        <v>1.2518999547855469</v>
      </c>
      <c r="CE125" s="8">
        <v>1.270851296634038</v>
      </c>
      <c r="CF125" s="8">
        <v>1.2902217434028327</v>
      </c>
      <c r="CG125" s="8">
        <v>1.3096075016995539</v>
      </c>
      <c r="CH125" s="8">
        <v>1.3289180584303617</v>
      </c>
      <c r="CI125" s="8">
        <v>1.3482526306358815</v>
      </c>
      <c r="CJ125" s="8">
        <v>1</v>
      </c>
      <c r="CK125" s="8">
        <v>1</v>
      </c>
      <c r="CL125" s="8">
        <v>1</v>
      </c>
      <c r="CM125" s="8">
        <v>1</v>
      </c>
      <c r="CN125" s="8">
        <v>1</v>
      </c>
      <c r="CO125" s="8">
        <v>1</v>
      </c>
      <c r="CP125" s="8">
        <v>1</v>
      </c>
      <c r="CQ125" s="8">
        <v>1</v>
      </c>
      <c r="CR125" s="8">
        <v>1</v>
      </c>
      <c r="CS125" s="8">
        <v>1</v>
      </c>
      <c r="CT125" s="8">
        <v>1</v>
      </c>
      <c r="CU125" s="8">
        <v>1</v>
      </c>
      <c r="CV125" s="8">
        <v>1</v>
      </c>
      <c r="CW125" s="8">
        <v>1</v>
      </c>
      <c r="CX125" s="8">
        <v>1</v>
      </c>
      <c r="CY125" s="8">
        <v>1</v>
      </c>
      <c r="CZ125" s="8">
        <v>1</v>
      </c>
      <c r="DA125" s="8">
        <v>1</v>
      </c>
      <c r="DB125" s="8">
        <v>1</v>
      </c>
      <c r="DC125" s="8">
        <v>1</v>
      </c>
      <c r="DD125" s="8">
        <v>1</v>
      </c>
      <c r="DE125" s="8">
        <v>1</v>
      </c>
      <c r="DF125" s="8">
        <v>1</v>
      </c>
      <c r="DG125" s="8">
        <v>1</v>
      </c>
      <c r="DH125" s="8">
        <v>1</v>
      </c>
      <c r="DI125" s="8">
        <v>1</v>
      </c>
      <c r="DJ125" s="8">
        <v>0</v>
      </c>
      <c r="DK125" s="8">
        <v>0</v>
      </c>
      <c r="DL125" s="8">
        <v>0</v>
      </c>
      <c r="DM125" s="8">
        <v>0</v>
      </c>
      <c r="DN125" s="8">
        <v>0</v>
      </c>
      <c r="DO125" s="8">
        <v>0</v>
      </c>
      <c r="DP125" s="8">
        <v>0</v>
      </c>
      <c r="DQ125" s="8">
        <v>0</v>
      </c>
      <c r="DR125" s="8">
        <v>0</v>
      </c>
      <c r="DS125" s="8">
        <v>0</v>
      </c>
      <c r="DT125" s="8">
        <v>0</v>
      </c>
      <c r="DU125" s="8">
        <v>0</v>
      </c>
      <c r="DV125" s="8">
        <v>0</v>
      </c>
      <c r="DW125" s="8">
        <v>0</v>
      </c>
      <c r="DX125" s="8">
        <v>0</v>
      </c>
      <c r="DY125" s="8">
        <v>0</v>
      </c>
      <c r="DZ125" s="8">
        <v>0</v>
      </c>
      <c r="EA125" s="8">
        <v>0</v>
      </c>
      <c r="EB125" s="8">
        <v>0</v>
      </c>
      <c r="EC125" s="8">
        <v>0</v>
      </c>
      <c r="ED125" s="8">
        <v>0</v>
      </c>
      <c r="EE125" s="8">
        <v>0</v>
      </c>
      <c r="EF125" s="8">
        <v>0</v>
      </c>
      <c r="EG125" s="8">
        <v>4.1952521952647349E-2</v>
      </c>
      <c r="EH125" s="8">
        <v>0.37440842265377777</v>
      </c>
      <c r="EI125" s="8">
        <v>0.70686432335490823</v>
      </c>
    </row>
    <row r="126" spans="1:139" x14ac:dyDescent="0.35">
      <c r="A126" t="s">
        <v>94</v>
      </c>
      <c r="B126" t="s">
        <v>63</v>
      </c>
      <c r="C126" t="s">
        <v>26</v>
      </c>
      <c r="D126" t="s">
        <v>138</v>
      </c>
      <c r="E126" s="26">
        <v>1042.825444762605</v>
      </c>
      <c r="F126" s="25">
        <v>1085.4460266056474</v>
      </c>
      <c r="G126" s="25">
        <v>296.57480185242736</v>
      </c>
      <c r="H126" s="25">
        <v>21.168652270761534</v>
      </c>
      <c r="I126" s="8">
        <v>0.18824660187949271</v>
      </c>
      <c r="J126" s="8">
        <v>1</v>
      </c>
      <c r="K126" s="8">
        <v>1.0570952439175032</v>
      </c>
      <c r="L126" s="8">
        <v>1.7949126302975511</v>
      </c>
      <c r="M126" s="8">
        <v>1.8202026426045435</v>
      </c>
      <c r="N126" s="8">
        <v>1.8326637124415417</v>
      </c>
      <c r="O126" s="8">
        <v>1.8434617971942158</v>
      </c>
      <c r="P126" s="8">
        <v>1.8641646576151107</v>
      </c>
      <c r="Q126" s="8">
        <v>1.839580472026402</v>
      </c>
      <c r="R126" s="8">
        <v>1.8254423890793128</v>
      </c>
      <c r="S126" s="8">
        <v>1.8132273825011529</v>
      </c>
      <c r="T126" s="8">
        <v>1.7989037351835737</v>
      </c>
      <c r="U126" s="8">
        <v>1.7823774776767818</v>
      </c>
      <c r="V126" s="8">
        <v>1.7655132457869422</v>
      </c>
      <c r="W126" s="8">
        <v>1.7528728590136318</v>
      </c>
      <c r="X126" s="8">
        <v>1.7395244275061812</v>
      </c>
      <c r="Y126" s="8">
        <v>1.7273002682339393</v>
      </c>
      <c r="Z126" s="8">
        <v>1.7144523992250678</v>
      </c>
      <c r="AA126" s="8">
        <v>1.7233062596527058</v>
      </c>
      <c r="AB126" s="8">
        <v>1.7324970804364019</v>
      </c>
      <c r="AC126" s="8">
        <v>1.7408801211010718</v>
      </c>
      <c r="AD126" s="8">
        <v>1.7496478451087212</v>
      </c>
      <c r="AE126" s="8">
        <v>1.7574831498075774</v>
      </c>
      <c r="AF126" s="8">
        <v>1.7650316163950139</v>
      </c>
      <c r="AG126" s="8">
        <v>1.7723811004660455</v>
      </c>
      <c r="AH126" s="8">
        <v>1.7786897402333968</v>
      </c>
      <c r="AI126" s="8">
        <v>1.7844103869620811</v>
      </c>
      <c r="AJ126" s="8">
        <v>1</v>
      </c>
      <c r="AK126" s="8">
        <v>1.0154147556644917</v>
      </c>
      <c r="AL126" s="8">
        <v>1.0149342300544419</v>
      </c>
      <c r="AM126" s="8">
        <v>1.0334216576515247</v>
      </c>
      <c r="AN126" s="8">
        <v>1.043669594950245</v>
      </c>
      <c r="AO126" s="8">
        <v>1.0503458402048467</v>
      </c>
      <c r="AP126" s="8">
        <v>1.0731311637408605</v>
      </c>
      <c r="AQ126" s="8">
        <v>1.0816192155761462</v>
      </c>
      <c r="AR126" s="8">
        <v>1.1046112338990071</v>
      </c>
      <c r="AS126" s="8">
        <v>1.1273340924438353</v>
      </c>
      <c r="AT126" s="8">
        <v>1.14792317882265</v>
      </c>
      <c r="AU126" s="8">
        <v>1.1700461291216258</v>
      </c>
      <c r="AV126" s="8">
        <v>1.1945941770683242</v>
      </c>
      <c r="AW126" s="8">
        <v>1.2202484128837288</v>
      </c>
      <c r="AX126" s="8">
        <v>1.2462046071801036</v>
      </c>
      <c r="AY126" s="8">
        <v>1.2734927876193545</v>
      </c>
      <c r="AZ126" s="8">
        <v>1.3018848326308632</v>
      </c>
      <c r="BA126" s="8">
        <v>1.3313718186332792</v>
      </c>
      <c r="BB126" s="8">
        <v>1.3612656262920737</v>
      </c>
      <c r="BC126" s="8">
        <v>1.3915369261245025</v>
      </c>
      <c r="BD126" s="8">
        <v>1.4229646748708884</v>
      </c>
      <c r="BE126" s="8">
        <v>1.4550736825886113</v>
      </c>
      <c r="BF126" s="8">
        <v>1.4885864903783919</v>
      </c>
      <c r="BG126" s="8">
        <v>1.5240245738926139</v>
      </c>
      <c r="BH126" s="8">
        <v>1.560479385154516</v>
      </c>
      <c r="BI126" s="8">
        <v>1.5974439164068202</v>
      </c>
      <c r="BJ126" s="8">
        <v>1</v>
      </c>
      <c r="BK126" s="8">
        <v>1.0073670043662604</v>
      </c>
      <c r="BL126" s="8">
        <v>1.0088053083521773</v>
      </c>
      <c r="BM126" s="8">
        <v>1.0263305413087767</v>
      </c>
      <c r="BN126" s="8">
        <v>1.0460820724800444</v>
      </c>
      <c r="BO126" s="8">
        <v>1.0714059446604849</v>
      </c>
      <c r="BP126" s="8">
        <v>1.0980248757041573</v>
      </c>
      <c r="BQ126" s="8">
        <v>1.106901408907746</v>
      </c>
      <c r="BR126" s="8">
        <v>1.1159546232977449</v>
      </c>
      <c r="BS126" s="8">
        <v>1.1249069706515291</v>
      </c>
      <c r="BT126" s="8">
        <v>1.1335482107618609</v>
      </c>
      <c r="BU126" s="8">
        <v>1.1416095052196049</v>
      </c>
      <c r="BV126" s="8">
        <v>1.1495231644182353</v>
      </c>
      <c r="BW126" s="8">
        <v>1.1570909755946304</v>
      </c>
      <c r="BX126" s="8">
        <v>1.1644091277649415</v>
      </c>
      <c r="BY126" s="8">
        <v>1.1717699010176896</v>
      </c>
      <c r="BZ126" s="8">
        <v>1.1791111639096312</v>
      </c>
      <c r="CA126" s="8">
        <v>1.1967758430925786</v>
      </c>
      <c r="CB126" s="8">
        <v>1.2149714496865291</v>
      </c>
      <c r="CC126" s="8">
        <v>1.2331409121473118</v>
      </c>
      <c r="CD126" s="8">
        <v>1.2518999547855474</v>
      </c>
      <c r="CE126" s="8">
        <v>1.2708512966340371</v>
      </c>
      <c r="CF126" s="8">
        <v>1.2902217434028327</v>
      </c>
      <c r="CG126" s="8">
        <v>1.3096075016995539</v>
      </c>
      <c r="CH126" s="8">
        <v>1.3289180584303619</v>
      </c>
      <c r="CI126" s="8">
        <v>1.3482526306358817</v>
      </c>
      <c r="CJ126" s="8">
        <v>1</v>
      </c>
      <c r="CK126" s="8">
        <v>1</v>
      </c>
      <c r="CL126" s="8">
        <v>1</v>
      </c>
      <c r="CM126" s="8">
        <v>1</v>
      </c>
      <c r="CN126" s="8">
        <v>1</v>
      </c>
      <c r="CO126" s="8">
        <v>1</v>
      </c>
      <c r="CP126" s="8">
        <v>1</v>
      </c>
      <c r="CQ126" s="8">
        <v>1</v>
      </c>
      <c r="CR126" s="8">
        <v>1</v>
      </c>
      <c r="CS126" s="8">
        <v>1</v>
      </c>
      <c r="CT126" s="8">
        <v>1</v>
      </c>
      <c r="CU126" s="8">
        <v>1</v>
      </c>
      <c r="CV126" s="8">
        <v>1</v>
      </c>
      <c r="CW126" s="8">
        <v>1</v>
      </c>
      <c r="CX126" s="8">
        <v>1</v>
      </c>
      <c r="CY126" s="8">
        <v>1</v>
      </c>
      <c r="CZ126" s="8">
        <v>1</v>
      </c>
      <c r="DA126" s="8">
        <v>1</v>
      </c>
      <c r="DB126" s="8">
        <v>1</v>
      </c>
      <c r="DC126" s="8">
        <v>1</v>
      </c>
      <c r="DD126" s="8">
        <v>1</v>
      </c>
      <c r="DE126" s="8">
        <v>1</v>
      </c>
      <c r="DF126" s="8">
        <v>1</v>
      </c>
      <c r="DG126" s="8">
        <v>1</v>
      </c>
      <c r="DH126" s="8">
        <v>1</v>
      </c>
      <c r="DI126" s="8">
        <v>1</v>
      </c>
      <c r="DJ126" s="8">
        <v>0</v>
      </c>
      <c r="DK126" s="8">
        <v>0</v>
      </c>
      <c r="DL126" s="8">
        <v>2.1012836692685791E-2</v>
      </c>
      <c r="DM126" s="8">
        <v>9.4293874003086031E-2</v>
      </c>
      <c r="DN126" s="8">
        <v>0.20957911820882363</v>
      </c>
      <c r="DO126" s="8">
        <v>0.34792141125570875</v>
      </c>
      <c r="DP126" s="8">
        <v>0.51007835036325189</v>
      </c>
      <c r="DQ126" s="8">
        <v>0.55161089586482948</v>
      </c>
      <c r="DR126" s="8">
        <v>0.59140959118239722</v>
      </c>
      <c r="DS126" s="8">
        <v>0.63120828649996497</v>
      </c>
      <c r="DT126" s="8">
        <v>0.67100698181753271</v>
      </c>
      <c r="DU126" s="8">
        <v>0.71080567713510057</v>
      </c>
      <c r="DV126" s="8">
        <v>0.75060437245266831</v>
      </c>
      <c r="DW126" s="8">
        <v>0.79040306777023606</v>
      </c>
      <c r="DX126" s="8">
        <v>0.83020176308780391</v>
      </c>
      <c r="DY126" s="8">
        <v>0.87000045840537177</v>
      </c>
      <c r="DZ126" s="8">
        <v>0.9097991537229394</v>
      </c>
      <c r="EA126" s="8">
        <v>0.94959784904050715</v>
      </c>
      <c r="EB126" s="8">
        <v>0.98082133486438583</v>
      </c>
      <c r="EC126" s="8">
        <v>0.98082133486438583</v>
      </c>
      <c r="ED126" s="8">
        <v>0.98082133486438583</v>
      </c>
      <c r="EE126" s="8">
        <v>0.98082133486438583</v>
      </c>
      <c r="EF126" s="8">
        <v>0.98082133486438583</v>
      </c>
      <c r="EG126" s="8">
        <v>0.98082133486438583</v>
      </c>
      <c r="EH126" s="8">
        <v>0.98082133486438583</v>
      </c>
      <c r="EI126" s="8">
        <v>0.98082133486438583</v>
      </c>
    </row>
    <row r="127" spans="1:139" x14ac:dyDescent="0.35">
      <c r="A127" t="s">
        <v>94</v>
      </c>
      <c r="B127" t="s">
        <v>63</v>
      </c>
      <c r="C127" t="s">
        <v>26</v>
      </c>
      <c r="D127" t="s">
        <v>139</v>
      </c>
      <c r="E127" s="26">
        <v>151.03231823952569</v>
      </c>
      <c r="F127" s="25">
        <v>1178.9221496144955</v>
      </c>
      <c r="G127" s="25">
        <v>1200.5966852396675</v>
      </c>
      <c r="H127" s="25">
        <v>25.379149848990821</v>
      </c>
      <c r="I127" s="8">
        <v>0.20280000000000004</v>
      </c>
      <c r="J127" s="8">
        <v>1</v>
      </c>
      <c r="K127" s="8">
        <v>1.0570952439175032</v>
      </c>
      <c r="L127" s="8">
        <v>1.9813001868041027</v>
      </c>
      <c r="M127" s="8">
        <v>2.0092163679386768</v>
      </c>
      <c r="N127" s="8">
        <v>2.0229714218499812</v>
      </c>
      <c r="O127" s="8">
        <v>2.034890802758262</v>
      </c>
      <c r="P127" s="8">
        <v>2.0577434923693989</v>
      </c>
      <c r="Q127" s="8">
        <v>2.0306064325052309</v>
      </c>
      <c r="R127" s="8">
        <v>2.0150002208650148</v>
      </c>
      <c r="S127" s="8">
        <v>2.0015167819462589</v>
      </c>
      <c r="T127" s="8">
        <v>1.9857057365354678</v>
      </c>
      <c r="U127" s="8">
        <v>1.9674633571947246</v>
      </c>
      <c r="V127" s="8">
        <v>1.9488479074900182</v>
      </c>
      <c r="W127" s="8">
        <v>1.9348949159892088</v>
      </c>
      <c r="X127" s="8">
        <v>1.9201603548786388</v>
      </c>
      <c r="Y127" s="8">
        <v>1.9066668128305218</v>
      </c>
      <c r="Z127" s="8">
        <v>1.8924847936962024</v>
      </c>
      <c r="AA127" s="8">
        <v>1.902258057878041</v>
      </c>
      <c r="AB127" s="8">
        <v>1.9124032730981273</v>
      </c>
      <c r="AC127" s="8">
        <v>1.9216568265884408</v>
      </c>
      <c r="AD127" s="8">
        <v>1.9313350097606894</v>
      </c>
      <c r="AE127" s="8">
        <v>1.9399839492140469</v>
      </c>
      <c r="AF127" s="8">
        <v>1.9483162646746017</v>
      </c>
      <c r="AG127" s="8">
        <v>1.9564289348497703</v>
      </c>
      <c r="AH127" s="8">
        <v>1.9633926772283958</v>
      </c>
      <c r="AI127" s="8">
        <v>1.9697073681168891</v>
      </c>
      <c r="AJ127" s="8">
        <v>1</v>
      </c>
      <c r="AK127" s="8">
        <v>1.0154147556644915</v>
      </c>
      <c r="AL127" s="8">
        <v>1.0149342300544422</v>
      </c>
      <c r="AM127" s="8">
        <v>1.0334216576515249</v>
      </c>
      <c r="AN127" s="8">
        <v>1.043669594950245</v>
      </c>
      <c r="AO127" s="8">
        <v>1.0503458402048467</v>
      </c>
      <c r="AP127" s="8">
        <v>1.0731311637408609</v>
      </c>
      <c r="AQ127" s="8">
        <v>1.0816192155761462</v>
      </c>
      <c r="AR127" s="8">
        <v>1.1046112338990073</v>
      </c>
      <c r="AS127" s="8">
        <v>1.1273340924438351</v>
      </c>
      <c r="AT127" s="8">
        <v>1.14792317882265</v>
      </c>
      <c r="AU127" s="8">
        <v>1.1700461291216253</v>
      </c>
      <c r="AV127" s="8">
        <v>1.1945941770683242</v>
      </c>
      <c r="AW127" s="8">
        <v>1.220248412883729</v>
      </c>
      <c r="AX127" s="8">
        <v>1.2462046071801034</v>
      </c>
      <c r="AY127" s="8">
        <v>1.2734927876193542</v>
      </c>
      <c r="AZ127" s="8">
        <v>1.3018848326308634</v>
      </c>
      <c r="BA127" s="8">
        <v>1.3313718186332792</v>
      </c>
      <c r="BB127" s="8">
        <v>1.3612656262920735</v>
      </c>
      <c r="BC127" s="8">
        <v>1.3915369261245027</v>
      </c>
      <c r="BD127" s="8">
        <v>1.4229646748708886</v>
      </c>
      <c r="BE127" s="8">
        <v>1.4550736825886113</v>
      </c>
      <c r="BF127" s="8">
        <v>1.4885864903783919</v>
      </c>
      <c r="BG127" s="8">
        <v>1.5240245738926139</v>
      </c>
      <c r="BH127" s="8">
        <v>1.5604793851545158</v>
      </c>
      <c r="BI127" s="8">
        <v>1.5974439164068202</v>
      </c>
      <c r="BJ127" s="8">
        <v>1</v>
      </c>
      <c r="BK127" s="8">
        <v>1.0073670043662604</v>
      </c>
      <c r="BL127" s="8">
        <v>1.0088053083521773</v>
      </c>
      <c r="BM127" s="8">
        <v>1.0263305413087769</v>
      </c>
      <c r="BN127" s="8">
        <v>1.0460820724800441</v>
      </c>
      <c r="BO127" s="8">
        <v>1.0714059446604844</v>
      </c>
      <c r="BP127" s="8">
        <v>1.0980248757041569</v>
      </c>
      <c r="BQ127" s="8">
        <v>1.106901408907746</v>
      </c>
      <c r="BR127" s="8">
        <v>1.1159546232977446</v>
      </c>
      <c r="BS127" s="8">
        <v>1.1249069706515289</v>
      </c>
      <c r="BT127" s="8">
        <v>1.1335482107618609</v>
      </c>
      <c r="BU127" s="8">
        <v>1.1416095052196047</v>
      </c>
      <c r="BV127" s="8">
        <v>1.1495231644182351</v>
      </c>
      <c r="BW127" s="8">
        <v>1.1570909755946306</v>
      </c>
      <c r="BX127" s="8">
        <v>1.1644091277649413</v>
      </c>
      <c r="BY127" s="8">
        <v>1.1717699010176894</v>
      </c>
      <c r="BZ127" s="8">
        <v>1.179111163909631</v>
      </c>
      <c r="CA127" s="8">
        <v>1.1967758430925786</v>
      </c>
      <c r="CB127" s="8">
        <v>1.2149714496865291</v>
      </c>
      <c r="CC127" s="8">
        <v>1.233140912147312</v>
      </c>
      <c r="CD127" s="8">
        <v>1.2518999547855476</v>
      </c>
      <c r="CE127" s="8">
        <v>1.2708512966340368</v>
      </c>
      <c r="CF127" s="8">
        <v>1.2902217434028329</v>
      </c>
      <c r="CG127" s="8">
        <v>1.3096075016995539</v>
      </c>
      <c r="CH127" s="8">
        <v>1.3289180584303619</v>
      </c>
      <c r="CI127" s="8">
        <v>1.3482526306358813</v>
      </c>
      <c r="CJ127" s="8">
        <v>1</v>
      </c>
      <c r="CK127" s="8">
        <v>1</v>
      </c>
      <c r="CL127" s="8">
        <v>1</v>
      </c>
      <c r="CM127" s="8">
        <v>1</v>
      </c>
      <c r="CN127" s="8">
        <v>1</v>
      </c>
      <c r="CO127" s="8">
        <v>1</v>
      </c>
      <c r="CP127" s="8">
        <v>1</v>
      </c>
      <c r="CQ127" s="8">
        <v>1</v>
      </c>
      <c r="CR127" s="8">
        <v>1</v>
      </c>
      <c r="CS127" s="8">
        <v>1</v>
      </c>
      <c r="CT127" s="8">
        <v>1</v>
      </c>
      <c r="CU127" s="8">
        <v>1</v>
      </c>
      <c r="CV127" s="8">
        <v>1</v>
      </c>
      <c r="CW127" s="8">
        <v>1</v>
      </c>
      <c r="CX127" s="8">
        <v>1</v>
      </c>
      <c r="CY127" s="8">
        <v>1</v>
      </c>
      <c r="CZ127" s="8">
        <v>1</v>
      </c>
      <c r="DA127" s="8">
        <v>1</v>
      </c>
      <c r="DB127" s="8">
        <v>1</v>
      </c>
      <c r="DC127" s="8">
        <v>1</v>
      </c>
      <c r="DD127" s="8">
        <v>1</v>
      </c>
      <c r="DE127" s="8">
        <v>1</v>
      </c>
      <c r="DF127" s="8">
        <v>1</v>
      </c>
      <c r="DG127" s="8">
        <v>1</v>
      </c>
      <c r="DH127" s="8">
        <v>1</v>
      </c>
      <c r="DI127" s="8">
        <v>1</v>
      </c>
      <c r="DJ127" s="8">
        <v>0</v>
      </c>
      <c r="DK127" s="8">
        <v>0</v>
      </c>
      <c r="DL127" s="8">
        <v>0</v>
      </c>
      <c r="DM127" s="8">
        <v>0</v>
      </c>
      <c r="DN127" s="8">
        <v>0</v>
      </c>
      <c r="DO127" s="8">
        <v>0</v>
      </c>
      <c r="DP127" s="8">
        <v>0</v>
      </c>
      <c r="DQ127" s="8">
        <v>0</v>
      </c>
      <c r="DR127" s="8">
        <v>0</v>
      </c>
      <c r="DS127" s="8">
        <v>0</v>
      </c>
      <c r="DT127" s="8">
        <v>0</v>
      </c>
      <c r="DU127" s="8">
        <v>0</v>
      </c>
      <c r="DV127" s="8">
        <v>0</v>
      </c>
      <c r="DW127" s="8">
        <v>0</v>
      </c>
      <c r="DX127" s="8">
        <v>0</v>
      </c>
      <c r="DY127" s="8">
        <v>0</v>
      </c>
      <c r="DZ127" s="8">
        <v>0</v>
      </c>
      <c r="EA127" s="8">
        <v>0</v>
      </c>
      <c r="EB127" s="8">
        <v>4.23369918733629E-2</v>
      </c>
      <c r="EC127" s="8">
        <v>0.23882863927513773</v>
      </c>
      <c r="ED127" s="8">
        <v>0.43532028667691258</v>
      </c>
      <c r="EE127" s="8">
        <v>0.63181193407868741</v>
      </c>
      <c r="EF127" s="8">
        <v>0.82830358148046224</v>
      </c>
      <c r="EG127" s="8">
        <v>1</v>
      </c>
      <c r="EH127" s="8">
        <v>1</v>
      </c>
      <c r="EI127" s="8">
        <v>1</v>
      </c>
    </row>
    <row r="128" spans="1:139" x14ac:dyDescent="0.35">
      <c r="A128" t="s">
        <v>94</v>
      </c>
      <c r="B128" t="s">
        <v>63</v>
      </c>
      <c r="C128" t="s">
        <v>26</v>
      </c>
      <c r="D128" t="s">
        <v>140</v>
      </c>
      <c r="E128" s="26">
        <v>135.17605974250557</v>
      </c>
      <c r="F128" s="25">
        <v>1232.0022329576279</v>
      </c>
      <c r="G128" s="25">
        <v>2171.5439871677063</v>
      </c>
      <c r="H128" s="25">
        <v>26.072024719336824</v>
      </c>
      <c r="I128" s="8">
        <v>0.20280000000000001</v>
      </c>
      <c r="J128" s="8">
        <v>1</v>
      </c>
      <c r="K128" s="8">
        <v>1.0570952439175032</v>
      </c>
      <c r="L128" s="8">
        <v>1.9476979270676584</v>
      </c>
      <c r="M128" s="8">
        <v>1.9751406581033633</v>
      </c>
      <c r="N128" s="8">
        <v>1.9886624304063101</v>
      </c>
      <c r="O128" s="8">
        <v>2.0003796621724037</v>
      </c>
      <c r="P128" s="8">
        <v>2.02284477698942</v>
      </c>
      <c r="Q128" s="8">
        <v>1.9961679535599495</v>
      </c>
      <c r="R128" s="8">
        <v>1.9808264186105906</v>
      </c>
      <c r="S128" s="8">
        <v>1.9675716547909969</v>
      </c>
      <c r="T128" s="8">
        <v>1.9520287599906674</v>
      </c>
      <c r="U128" s="8">
        <v>1.9340957659580666</v>
      </c>
      <c r="V128" s="8">
        <v>1.9157960287235127</v>
      </c>
      <c r="W128" s="8">
        <v>1.9020796757934928</v>
      </c>
      <c r="X128" s="8">
        <v>1.8875950084409905</v>
      </c>
      <c r="Y128" s="8">
        <v>1.8743303128380941</v>
      </c>
      <c r="Z128" s="8">
        <v>1.8603888165148621</v>
      </c>
      <c r="AA128" s="8">
        <v>1.8699963290535631</v>
      </c>
      <c r="AB128" s="8">
        <v>1.8799694844519341</v>
      </c>
      <c r="AC128" s="8">
        <v>1.8890661004373006</v>
      </c>
      <c r="AD128" s="8">
        <v>1.8985801445119521</v>
      </c>
      <c r="AE128" s="8">
        <v>1.9070824005339491</v>
      </c>
      <c r="AF128" s="8">
        <v>1.9152734024115465</v>
      </c>
      <c r="AG128" s="8">
        <v>1.9232484841222324</v>
      </c>
      <c r="AH128" s="8">
        <v>1.9300941235088409</v>
      </c>
      <c r="AI128" s="8">
        <v>1.9363017191248444</v>
      </c>
      <c r="AJ128" s="8">
        <v>1</v>
      </c>
      <c r="AK128" s="8">
        <v>1.0154147556644917</v>
      </c>
      <c r="AL128" s="8">
        <v>1.0149342300544417</v>
      </c>
      <c r="AM128" s="8">
        <v>1.0334216576515249</v>
      </c>
      <c r="AN128" s="8">
        <v>1.043669594950245</v>
      </c>
      <c r="AO128" s="8">
        <v>1.0503458402048467</v>
      </c>
      <c r="AP128" s="8">
        <v>1.0731311637408609</v>
      </c>
      <c r="AQ128" s="8">
        <v>1.0816192155761464</v>
      </c>
      <c r="AR128" s="8">
        <v>1.1046112338990073</v>
      </c>
      <c r="AS128" s="8">
        <v>1.1273340924438353</v>
      </c>
      <c r="AT128" s="8">
        <v>1.14792317882265</v>
      </c>
      <c r="AU128" s="8">
        <v>1.1700461291216258</v>
      </c>
      <c r="AV128" s="8">
        <v>1.1945941770683242</v>
      </c>
      <c r="AW128" s="8">
        <v>1.2202484128837292</v>
      </c>
      <c r="AX128" s="8">
        <v>1.2462046071801034</v>
      </c>
      <c r="AY128" s="8">
        <v>1.2734927876193545</v>
      </c>
      <c r="AZ128" s="8">
        <v>1.3018848326308634</v>
      </c>
      <c r="BA128" s="8">
        <v>1.3313718186332797</v>
      </c>
      <c r="BB128" s="8">
        <v>1.3612656262920737</v>
      </c>
      <c r="BC128" s="8">
        <v>1.3915369261245027</v>
      </c>
      <c r="BD128" s="8">
        <v>1.4229646748708888</v>
      </c>
      <c r="BE128" s="8">
        <v>1.4550736825886115</v>
      </c>
      <c r="BF128" s="8">
        <v>1.4885864903783921</v>
      </c>
      <c r="BG128" s="8">
        <v>1.5240245738926141</v>
      </c>
      <c r="BH128" s="8">
        <v>1.5604793851545156</v>
      </c>
      <c r="BI128" s="8">
        <v>1.5974439164068204</v>
      </c>
      <c r="BJ128" s="8">
        <v>1</v>
      </c>
      <c r="BK128" s="8">
        <v>1.0073670043662606</v>
      </c>
      <c r="BL128" s="8">
        <v>1.0088053083521777</v>
      </c>
      <c r="BM128" s="8">
        <v>1.0263305413087769</v>
      </c>
      <c r="BN128" s="8">
        <v>1.0460820724800444</v>
      </c>
      <c r="BO128" s="8">
        <v>1.0714059446604849</v>
      </c>
      <c r="BP128" s="8">
        <v>1.0980248757041573</v>
      </c>
      <c r="BQ128" s="8">
        <v>1.1069014089077462</v>
      </c>
      <c r="BR128" s="8">
        <v>1.1159546232977449</v>
      </c>
      <c r="BS128" s="8">
        <v>1.1249069706515293</v>
      </c>
      <c r="BT128" s="8">
        <v>1.1335482107618613</v>
      </c>
      <c r="BU128" s="8">
        <v>1.1416095052196054</v>
      </c>
      <c r="BV128" s="8">
        <v>1.1495231644182353</v>
      </c>
      <c r="BW128" s="8">
        <v>1.1570909755946308</v>
      </c>
      <c r="BX128" s="8">
        <v>1.1644091277649418</v>
      </c>
      <c r="BY128" s="8">
        <v>1.1717699010176896</v>
      </c>
      <c r="BZ128" s="8">
        <v>1.1791111639096312</v>
      </c>
      <c r="CA128" s="8">
        <v>1.196775843092579</v>
      </c>
      <c r="CB128" s="8">
        <v>1.2149714496865294</v>
      </c>
      <c r="CC128" s="8">
        <v>1.2331409121473123</v>
      </c>
      <c r="CD128" s="8">
        <v>1.2518999547855476</v>
      </c>
      <c r="CE128" s="8">
        <v>1.2708512966340375</v>
      </c>
      <c r="CF128" s="8">
        <v>1.2902217434028329</v>
      </c>
      <c r="CG128" s="8">
        <v>1.3096075016995543</v>
      </c>
      <c r="CH128" s="8">
        <v>1.3289180584303619</v>
      </c>
      <c r="CI128" s="8">
        <v>1.3482526306358817</v>
      </c>
      <c r="CJ128" s="8">
        <v>1</v>
      </c>
      <c r="CK128" s="8">
        <v>1</v>
      </c>
      <c r="CL128" s="8">
        <v>1</v>
      </c>
      <c r="CM128" s="8">
        <v>1</v>
      </c>
      <c r="CN128" s="8">
        <v>1</v>
      </c>
      <c r="CO128" s="8">
        <v>1</v>
      </c>
      <c r="CP128" s="8">
        <v>1</v>
      </c>
      <c r="CQ128" s="8">
        <v>1</v>
      </c>
      <c r="CR128" s="8">
        <v>1</v>
      </c>
      <c r="CS128" s="8">
        <v>1</v>
      </c>
      <c r="CT128" s="8">
        <v>1</v>
      </c>
      <c r="CU128" s="8">
        <v>1</v>
      </c>
      <c r="CV128" s="8">
        <v>1</v>
      </c>
      <c r="CW128" s="8">
        <v>1</v>
      </c>
      <c r="CX128" s="8">
        <v>1</v>
      </c>
      <c r="CY128" s="8">
        <v>1</v>
      </c>
      <c r="CZ128" s="8">
        <v>1</v>
      </c>
      <c r="DA128" s="8">
        <v>1</v>
      </c>
      <c r="DB128" s="8">
        <v>1</v>
      </c>
      <c r="DC128" s="8">
        <v>1</v>
      </c>
      <c r="DD128" s="8">
        <v>1</v>
      </c>
      <c r="DE128" s="8">
        <v>1</v>
      </c>
      <c r="DF128" s="8">
        <v>1</v>
      </c>
      <c r="DG128" s="8">
        <v>1</v>
      </c>
      <c r="DH128" s="8">
        <v>1</v>
      </c>
      <c r="DI128" s="8">
        <v>1</v>
      </c>
      <c r="DJ128" s="8">
        <v>0</v>
      </c>
      <c r="DK128" s="8">
        <v>0</v>
      </c>
      <c r="DL128" s="8">
        <v>0</v>
      </c>
      <c r="DM128" s="8">
        <v>0</v>
      </c>
      <c r="DN128" s="8">
        <v>0</v>
      </c>
      <c r="DO128" s="8">
        <v>0</v>
      </c>
      <c r="DP128" s="8">
        <v>0</v>
      </c>
      <c r="DQ128" s="8">
        <v>0</v>
      </c>
      <c r="DR128" s="8">
        <v>0</v>
      </c>
      <c r="DS128" s="8">
        <v>0</v>
      </c>
      <c r="DT128" s="8">
        <v>0</v>
      </c>
      <c r="DU128" s="8">
        <v>0</v>
      </c>
      <c r="DV128" s="8">
        <v>0</v>
      </c>
      <c r="DW128" s="8">
        <v>0</v>
      </c>
      <c r="DX128" s="8">
        <v>0</v>
      </c>
      <c r="DY128" s="8">
        <v>0</v>
      </c>
      <c r="DZ128" s="8">
        <v>0</v>
      </c>
      <c r="EA128" s="8">
        <v>0</v>
      </c>
      <c r="EB128" s="8">
        <v>0</v>
      </c>
      <c r="EC128" s="8">
        <v>0</v>
      </c>
      <c r="ED128" s="8">
        <v>0</v>
      </c>
      <c r="EE128" s="8">
        <v>0</v>
      </c>
      <c r="EF128" s="8">
        <v>0</v>
      </c>
      <c r="EG128" s="8">
        <v>4.1952521952647349E-2</v>
      </c>
      <c r="EH128" s="8">
        <v>0.37440842265377777</v>
      </c>
      <c r="EI128" s="8">
        <v>0.70686432335490823</v>
      </c>
    </row>
    <row r="129" spans="1:139" x14ac:dyDescent="0.35">
      <c r="A129" t="s">
        <v>94</v>
      </c>
      <c r="B129" t="s">
        <v>74</v>
      </c>
      <c r="C129" t="s">
        <v>75</v>
      </c>
      <c r="D129" t="s">
        <v>138</v>
      </c>
      <c r="E129" s="26">
        <v>263.83312051178848</v>
      </c>
      <c r="F129" s="25">
        <v>1599.063115627624</v>
      </c>
      <c r="G129" s="25">
        <v>335.47817000942104</v>
      </c>
      <c r="H129" s="25">
        <v>29.1491008415937</v>
      </c>
      <c r="I129" s="8">
        <v>0.22880000000000003</v>
      </c>
      <c r="J129" s="8">
        <v>1</v>
      </c>
      <c r="K129" s="8">
        <v>1.0570952439175032</v>
      </c>
      <c r="L129" s="8">
        <v>1.677713868730742</v>
      </c>
      <c r="M129" s="8">
        <v>1.7013525705102142</v>
      </c>
      <c r="N129" s="8">
        <v>1.7129999951992303</v>
      </c>
      <c r="O129" s="8">
        <v>1.7230930193606842</v>
      </c>
      <c r="P129" s="8">
        <v>1.7424440871866285</v>
      </c>
      <c r="Q129" s="8">
        <v>1.7194651251929238</v>
      </c>
      <c r="R129" s="8">
        <v>1.7062501879100638</v>
      </c>
      <c r="S129" s="8">
        <v>1.6948327597874375</v>
      </c>
      <c r="T129" s="8">
        <v>1.6814443745535961</v>
      </c>
      <c r="U129" s="8">
        <v>1.6659971984909014</v>
      </c>
      <c r="V129" s="8">
        <v>1.6502341160714615</v>
      </c>
      <c r="W129" s="8">
        <v>1.6384190829396323</v>
      </c>
      <c r="X129" s="8">
        <v>1.625942236831452</v>
      </c>
      <c r="Y129" s="8">
        <v>1.6145162536396047</v>
      </c>
      <c r="Z129" s="8">
        <v>1.6025072858180085</v>
      </c>
      <c r="AA129" s="8">
        <v>1.6107830337182234</v>
      </c>
      <c r="AB129" s="8">
        <v>1.6193737401590547</v>
      </c>
      <c r="AC129" s="8">
        <v>1.6272094104573462</v>
      </c>
      <c r="AD129" s="8">
        <v>1.6354046462123017</v>
      </c>
      <c r="AE129" s="8">
        <v>1.642728344946776</v>
      </c>
      <c r="AF129" s="8">
        <v>1.649783934654947</v>
      </c>
      <c r="AG129" s="8">
        <v>1.6566535344036217</v>
      </c>
      <c r="AH129" s="8">
        <v>1.6625502517434276</v>
      </c>
      <c r="AI129" s="8">
        <v>1.6678973690308194</v>
      </c>
      <c r="AJ129" s="8">
        <v>1</v>
      </c>
      <c r="AK129" s="8">
        <v>1.0154147556644917</v>
      </c>
      <c r="AL129" s="8">
        <v>1.0149342300544419</v>
      </c>
      <c r="AM129" s="8">
        <v>1.0334216576515249</v>
      </c>
      <c r="AN129" s="8">
        <v>1.043669594950245</v>
      </c>
      <c r="AO129" s="8">
        <v>1.0503458402048469</v>
      </c>
      <c r="AP129" s="8">
        <v>1.0731311637408609</v>
      </c>
      <c r="AQ129" s="8">
        <v>1.0816192155761464</v>
      </c>
      <c r="AR129" s="8">
        <v>1.1046112338990071</v>
      </c>
      <c r="AS129" s="8">
        <v>1.1273340924438353</v>
      </c>
      <c r="AT129" s="8">
        <v>1.14792317882265</v>
      </c>
      <c r="AU129" s="8">
        <v>1.1700461291216258</v>
      </c>
      <c r="AV129" s="8">
        <v>1.1945941770683242</v>
      </c>
      <c r="AW129" s="8">
        <v>1.220248412883729</v>
      </c>
      <c r="AX129" s="8">
        <v>1.2462046071801036</v>
      </c>
      <c r="AY129" s="8">
        <v>1.2734927876193545</v>
      </c>
      <c r="AZ129" s="8">
        <v>1.3018848326308636</v>
      </c>
      <c r="BA129" s="8">
        <v>1.3313718186332795</v>
      </c>
      <c r="BB129" s="8">
        <v>1.3612656262920737</v>
      </c>
      <c r="BC129" s="8">
        <v>1.391536926124503</v>
      </c>
      <c r="BD129" s="8">
        <v>1.4229646748708886</v>
      </c>
      <c r="BE129" s="8">
        <v>1.4550736825886115</v>
      </c>
      <c r="BF129" s="8">
        <v>1.4885864903783921</v>
      </c>
      <c r="BG129" s="8">
        <v>1.5240245738926144</v>
      </c>
      <c r="BH129" s="8">
        <v>1.5604793851545158</v>
      </c>
      <c r="BI129" s="8">
        <v>1.5974439164068199</v>
      </c>
      <c r="BJ129" s="8">
        <v>1</v>
      </c>
      <c r="BK129" s="8">
        <v>1.0073670043662606</v>
      </c>
      <c r="BL129" s="8">
        <v>1.0088053083521777</v>
      </c>
      <c r="BM129" s="8">
        <v>1.0263305413087771</v>
      </c>
      <c r="BN129" s="8">
        <v>1.0460820724800446</v>
      </c>
      <c r="BO129" s="8">
        <v>1.0714059446604851</v>
      </c>
      <c r="BP129" s="8">
        <v>1.0980248757041575</v>
      </c>
      <c r="BQ129" s="8">
        <v>1.1069014089077462</v>
      </c>
      <c r="BR129" s="8">
        <v>1.1159546232977451</v>
      </c>
      <c r="BS129" s="8">
        <v>1.1249069706515291</v>
      </c>
      <c r="BT129" s="8">
        <v>1.1335482107618611</v>
      </c>
      <c r="BU129" s="8">
        <v>1.1416095052196054</v>
      </c>
      <c r="BV129" s="8">
        <v>1.1495231644182355</v>
      </c>
      <c r="BW129" s="8">
        <v>1.1570909755946313</v>
      </c>
      <c r="BX129" s="8">
        <v>1.1644091277649418</v>
      </c>
      <c r="BY129" s="8">
        <v>1.1717699010176901</v>
      </c>
      <c r="BZ129" s="8">
        <v>1.1791111639096314</v>
      </c>
      <c r="CA129" s="8">
        <v>1.196775843092579</v>
      </c>
      <c r="CB129" s="8">
        <v>1.2149714496865294</v>
      </c>
      <c r="CC129" s="8">
        <v>1.233140912147312</v>
      </c>
      <c r="CD129" s="8">
        <v>1.2518999547855481</v>
      </c>
      <c r="CE129" s="8">
        <v>1.270851296634038</v>
      </c>
      <c r="CF129" s="8">
        <v>1.2902217434028331</v>
      </c>
      <c r="CG129" s="8">
        <v>1.3096075016995541</v>
      </c>
      <c r="CH129" s="8">
        <v>1.3289180584303621</v>
      </c>
      <c r="CI129" s="8">
        <v>1.3482526306358822</v>
      </c>
      <c r="CJ129" s="8">
        <v>1</v>
      </c>
      <c r="CK129" s="8">
        <v>1</v>
      </c>
      <c r="CL129" s="8">
        <v>1</v>
      </c>
      <c r="CM129" s="8">
        <v>1</v>
      </c>
      <c r="CN129" s="8">
        <v>1</v>
      </c>
      <c r="CO129" s="8">
        <v>1</v>
      </c>
      <c r="CP129" s="8">
        <v>1</v>
      </c>
      <c r="CQ129" s="8">
        <v>1</v>
      </c>
      <c r="CR129" s="8">
        <v>1</v>
      </c>
      <c r="CS129" s="8">
        <v>1</v>
      </c>
      <c r="CT129" s="8">
        <v>1</v>
      </c>
      <c r="CU129" s="8">
        <v>1</v>
      </c>
      <c r="CV129" s="8">
        <v>1</v>
      </c>
      <c r="CW129" s="8">
        <v>1</v>
      </c>
      <c r="CX129" s="8">
        <v>1</v>
      </c>
      <c r="CY129" s="8">
        <v>1</v>
      </c>
      <c r="CZ129" s="8">
        <v>1</v>
      </c>
      <c r="DA129" s="8">
        <v>1</v>
      </c>
      <c r="DB129" s="8">
        <v>1</v>
      </c>
      <c r="DC129" s="8">
        <v>1</v>
      </c>
      <c r="DD129" s="8">
        <v>1</v>
      </c>
      <c r="DE129" s="8">
        <v>1</v>
      </c>
      <c r="DF129" s="8">
        <v>1</v>
      </c>
      <c r="DG129" s="8">
        <v>1</v>
      </c>
      <c r="DH129" s="8">
        <v>1</v>
      </c>
      <c r="DI129" s="8">
        <v>1</v>
      </c>
      <c r="DJ129" s="8">
        <v>0</v>
      </c>
      <c r="DK129" s="8">
        <v>0</v>
      </c>
      <c r="DL129" s="8">
        <v>5.5893900550146886E-3</v>
      </c>
      <c r="DM129" s="8">
        <v>2.5082060518992779E-2</v>
      </c>
      <c r="DN129" s="8">
        <v>5.5747801031685439E-2</v>
      </c>
      <c r="DO129" s="8">
        <v>9.2546689646916633E-2</v>
      </c>
      <c r="DP129" s="8">
        <v>0.13568024634156378</v>
      </c>
      <c r="DQ129" s="8">
        <v>0.20776946415867439</v>
      </c>
      <c r="DR129" s="8">
        <v>0.2812293310498778</v>
      </c>
      <c r="DS129" s="8">
        <v>0.35468919794108117</v>
      </c>
      <c r="DT129" s="8">
        <v>0.42814906483228443</v>
      </c>
      <c r="DU129" s="8">
        <v>0.50160893172348786</v>
      </c>
      <c r="DV129" s="8">
        <v>0.57506879861469129</v>
      </c>
      <c r="DW129" s="8">
        <v>0.64852866550589461</v>
      </c>
      <c r="DX129" s="8">
        <v>0.72198853239709804</v>
      </c>
      <c r="DY129" s="8">
        <v>0.79544839928830136</v>
      </c>
      <c r="DZ129" s="8">
        <v>0.86890826617950478</v>
      </c>
      <c r="EA129" s="8">
        <v>0.94236813307070821</v>
      </c>
      <c r="EB129" s="8">
        <v>1</v>
      </c>
      <c r="EC129" s="8">
        <v>1</v>
      </c>
      <c r="ED129" s="8">
        <v>1</v>
      </c>
      <c r="EE129" s="8">
        <v>1</v>
      </c>
      <c r="EF129" s="8">
        <v>1</v>
      </c>
      <c r="EG129" s="8">
        <v>1</v>
      </c>
      <c r="EH129" s="8">
        <v>1</v>
      </c>
      <c r="EI129" s="8">
        <v>1</v>
      </c>
    </row>
    <row r="130" spans="1:139" x14ac:dyDescent="0.35">
      <c r="A130" t="s">
        <v>94</v>
      </c>
      <c r="B130" t="s">
        <v>74</v>
      </c>
      <c r="C130" t="s">
        <v>75</v>
      </c>
      <c r="D130" t="s">
        <v>139</v>
      </c>
      <c r="E130" s="26">
        <v>141.33946974095628</v>
      </c>
      <c r="F130" s="25">
        <v>1699.0918622920983</v>
      </c>
      <c r="G130" s="25">
        <v>921.55060757806064</v>
      </c>
      <c r="H130" s="25">
        <v>30.972511059167616</v>
      </c>
      <c r="I130" s="8">
        <v>0.22880000000000003</v>
      </c>
      <c r="J130" s="8">
        <v>1</v>
      </c>
      <c r="K130" s="8">
        <v>1.057095243917503</v>
      </c>
      <c r="L130" s="8">
        <v>1.6777138687307416</v>
      </c>
      <c r="M130" s="8">
        <v>1.7013525705102139</v>
      </c>
      <c r="N130" s="8">
        <v>1.7129999951992303</v>
      </c>
      <c r="O130" s="8">
        <v>1.7230930193606839</v>
      </c>
      <c r="P130" s="8">
        <v>1.7424440871866282</v>
      </c>
      <c r="Q130" s="8">
        <v>1.7194651251929243</v>
      </c>
      <c r="R130" s="8">
        <v>1.7062501879100631</v>
      </c>
      <c r="S130" s="8">
        <v>1.6948327597874371</v>
      </c>
      <c r="T130" s="8">
        <v>1.6814443745535959</v>
      </c>
      <c r="U130" s="8">
        <v>1.6659971984909014</v>
      </c>
      <c r="V130" s="8">
        <v>1.6502341160714609</v>
      </c>
      <c r="W130" s="8">
        <v>1.6384190829396317</v>
      </c>
      <c r="X130" s="8">
        <v>1.6259422368314518</v>
      </c>
      <c r="Y130" s="8">
        <v>1.6145162536396045</v>
      </c>
      <c r="Z130" s="8">
        <v>1.6025072858180081</v>
      </c>
      <c r="AA130" s="8">
        <v>1.6107830337182232</v>
      </c>
      <c r="AB130" s="8">
        <v>1.6193737401590542</v>
      </c>
      <c r="AC130" s="8">
        <v>1.6272094104573458</v>
      </c>
      <c r="AD130" s="8">
        <v>1.6354046462123013</v>
      </c>
      <c r="AE130" s="8">
        <v>1.642728344946776</v>
      </c>
      <c r="AF130" s="8">
        <v>1.6497839346549465</v>
      </c>
      <c r="AG130" s="8">
        <v>1.6566535344036217</v>
      </c>
      <c r="AH130" s="8">
        <v>1.6625502517434272</v>
      </c>
      <c r="AI130" s="8">
        <v>1.6678973690308194</v>
      </c>
      <c r="AJ130" s="8">
        <v>1</v>
      </c>
      <c r="AK130" s="8">
        <v>1.0154147556644912</v>
      </c>
      <c r="AL130" s="8">
        <v>1.0149342300544417</v>
      </c>
      <c r="AM130" s="8">
        <v>1.0334216576515252</v>
      </c>
      <c r="AN130" s="8">
        <v>1.0436695949502448</v>
      </c>
      <c r="AO130" s="8">
        <v>1.0503458402048467</v>
      </c>
      <c r="AP130" s="8">
        <v>1.0731311637408607</v>
      </c>
      <c r="AQ130" s="8">
        <v>1.0816192155761459</v>
      </c>
      <c r="AR130" s="8">
        <v>1.1046112338990071</v>
      </c>
      <c r="AS130" s="8">
        <v>1.1273340924438351</v>
      </c>
      <c r="AT130" s="8">
        <v>1.1479231788226498</v>
      </c>
      <c r="AU130" s="8">
        <v>1.1700461291216251</v>
      </c>
      <c r="AV130" s="8">
        <v>1.1945941770683239</v>
      </c>
      <c r="AW130" s="8">
        <v>1.2202484128837288</v>
      </c>
      <c r="AX130" s="8">
        <v>1.2462046071801032</v>
      </c>
      <c r="AY130" s="8">
        <v>1.2734927876193545</v>
      </c>
      <c r="AZ130" s="8">
        <v>1.301884832630863</v>
      </c>
      <c r="BA130" s="8">
        <v>1.331371818633279</v>
      </c>
      <c r="BB130" s="8">
        <v>1.361265626292073</v>
      </c>
      <c r="BC130" s="8">
        <v>1.3915369261245025</v>
      </c>
      <c r="BD130" s="8">
        <v>1.4229646748708884</v>
      </c>
      <c r="BE130" s="8">
        <v>1.4550736825886108</v>
      </c>
      <c r="BF130" s="8">
        <v>1.4885864903783916</v>
      </c>
      <c r="BG130" s="8">
        <v>1.5240245738926139</v>
      </c>
      <c r="BH130" s="8">
        <v>1.5604793851545153</v>
      </c>
      <c r="BI130" s="8">
        <v>1.5974439164068197</v>
      </c>
      <c r="BJ130" s="8">
        <v>1</v>
      </c>
      <c r="BK130" s="8">
        <v>1.0073670043662608</v>
      </c>
      <c r="BL130" s="8">
        <v>1.0088053083521777</v>
      </c>
      <c r="BM130" s="8">
        <v>1.0263305413087769</v>
      </c>
      <c r="BN130" s="8">
        <v>1.0460820724800444</v>
      </c>
      <c r="BO130" s="8">
        <v>1.0714059446604849</v>
      </c>
      <c r="BP130" s="8">
        <v>1.0980248757041573</v>
      </c>
      <c r="BQ130" s="8">
        <v>1.1069014089077462</v>
      </c>
      <c r="BR130" s="8">
        <v>1.1159546232977449</v>
      </c>
      <c r="BS130" s="8">
        <v>1.1249069706515291</v>
      </c>
      <c r="BT130" s="8">
        <v>1.1335482107618611</v>
      </c>
      <c r="BU130" s="8">
        <v>1.1416095052196051</v>
      </c>
      <c r="BV130" s="8">
        <v>1.1495231644182353</v>
      </c>
      <c r="BW130" s="8">
        <v>1.1570909755946308</v>
      </c>
      <c r="BX130" s="8">
        <v>1.1644091277649418</v>
      </c>
      <c r="BY130" s="8">
        <v>1.1717699010176899</v>
      </c>
      <c r="BZ130" s="8">
        <v>1.1791111639096314</v>
      </c>
      <c r="CA130" s="8">
        <v>1.196775843092579</v>
      </c>
      <c r="CB130" s="8">
        <v>1.2149714496865294</v>
      </c>
      <c r="CC130" s="8">
        <v>1.233140912147312</v>
      </c>
      <c r="CD130" s="8">
        <v>1.2518999547855474</v>
      </c>
      <c r="CE130" s="8">
        <v>1.2708512966340371</v>
      </c>
      <c r="CF130" s="8">
        <v>1.2902217434028329</v>
      </c>
      <c r="CG130" s="8">
        <v>1.3096075016995539</v>
      </c>
      <c r="CH130" s="8">
        <v>1.3289180584303621</v>
      </c>
      <c r="CI130" s="8">
        <v>1.348252630635882</v>
      </c>
      <c r="CJ130" s="8">
        <v>1</v>
      </c>
      <c r="CK130" s="8">
        <v>1</v>
      </c>
      <c r="CL130" s="8">
        <v>1</v>
      </c>
      <c r="CM130" s="8">
        <v>1</v>
      </c>
      <c r="CN130" s="8">
        <v>1</v>
      </c>
      <c r="CO130" s="8">
        <v>1</v>
      </c>
      <c r="CP130" s="8">
        <v>1</v>
      </c>
      <c r="CQ130" s="8">
        <v>1</v>
      </c>
      <c r="CR130" s="8">
        <v>1</v>
      </c>
      <c r="CS130" s="8">
        <v>1</v>
      </c>
      <c r="CT130" s="8">
        <v>1</v>
      </c>
      <c r="CU130" s="8">
        <v>1</v>
      </c>
      <c r="CV130" s="8">
        <v>1</v>
      </c>
      <c r="CW130" s="8">
        <v>1</v>
      </c>
      <c r="CX130" s="8">
        <v>1</v>
      </c>
      <c r="CY130" s="8">
        <v>1</v>
      </c>
      <c r="CZ130" s="8">
        <v>1</v>
      </c>
      <c r="DA130" s="8">
        <v>1</v>
      </c>
      <c r="DB130" s="8">
        <v>1</v>
      </c>
      <c r="DC130" s="8">
        <v>1</v>
      </c>
      <c r="DD130" s="8">
        <v>1</v>
      </c>
      <c r="DE130" s="8">
        <v>1</v>
      </c>
      <c r="DF130" s="8">
        <v>1</v>
      </c>
      <c r="DG130" s="8">
        <v>1</v>
      </c>
      <c r="DH130" s="8">
        <v>1</v>
      </c>
      <c r="DI130" s="8">
        <v>1</v>
      </c>
      <c r="DJ130" s="8">
        <v>0</v>
      </c>
      <c r="DK130" s="8">
        <v>0</v>
      </c>
      <c r="DL130" s="8">
        <v>0</v>
      </c>
      <c r="DM130" s="8">
        <v>0</v>
      </c>
      <c r="DN130" s="8">
        <v>0</v>
      </c>
      <c r="DO130" s="8">
        <v>0</v>
      </c>
      <c r="DP130" s="8">
        <v>0</v>
      </c>
      <c r="DQ130" s="8">
        <v>0</v>
      </c>
      <c r="DR130" s="8">
        <v>0</v>
      </c>
      <c r="DS130" s="8">
        <v>0</v>
      </c>
      <c r="DT130" s="8">
        <v>0</v>
      </c>
      <c r="DU130" s="8">
        <v>0</v>
      </c>
      <c r="DV130" s="8">
        <v>0</v>
      </c>
      <c r="DW130" s="8">
        <v>0</v>
      </c>
      <c r="DX130" s="8">
        <v>0</v>
      </c>
      <c r="DY130" s="8">
        <v>0</v>
      </c>
      <c r="DZ130" s="8">
        <v>0</v>
      </c>
      <c r="EA130" s="8">
        <v>0</v>
      </c>
      <c r="EB130" s="8">
        <v>4.23369918733629E-2</v>
      </c>
      <c r="EC130" s="8">
        <v>0.23882863927513773</v>
      </c>
      <c r="ED130" s="8">
        <v>0.43532028667691258</v>
      </c>
      <c r="EE130" s="8">
        <v>0.63181193407868741</v>
      </c>
      <c r="EF130" s="8">
        <v>0.82830358148046224</v>
      </c>
      <c r="EG130" s="8">
        <v>1</v>
      </c>
      <c r="EH130" s="8">
        <v>1</v>
      </c>
      <c r="EI130" s="8">
        <v>1</v>
      </c>
    </row>
    <row r="131" spans="1:139" x14ac:dyDescent="0.35">
      <c r="A131" t="s">
        <v>94</v>
      </c>
      <c r="B131" t="s">
        <v>74</v>
      </c>
      <c r="C131" t="s">
        <v>75</v>
      </c>
      <c r="D131" t="s">
        <v>140</v>
      </c>
      <c r="E131" s="26">
        <v>44.825147308172646</v>
      </c>
      <c r="F131" s="25">
        <v>1752.4682462984858</v>
      </c>
      <c r="G131" s="25">
        <v>1858.2828289668571</v>
      </c>
      <c r="H131" s="25">
        <v>31.945501796528944</v>
      </c>
      <c r="I131" s="8">
        <v>0.2288</v>
      </c>
      <c r="J131" s="8">
        <v>1</v>
      </c>
      <c r="K131" s="8">
        <v>1.0570952439175032</v>
      </c>
      <c r="L131" s="8">
        <v>1.677713868730742</v>
      </c>
      <c r="M131" s="8">
        <v>1.7013525705102146</v>
      </c>
      <c r="N131" s="8">
        <v>1.7129999951992303</v>
      </c>
      <c r="O131" s="8">
        <v>1.7230930193606842</v>
      </c>
      <c r="P131" s="8">
        <v>1.7424440871866287</v>
      </c>
      <c r="Q131" s="8">
        <v>1.7194651251929243</v>
      </c>
      <c r="R131" s="8">
        <v>1.7062501879100633</v>
      </c>
      <c r="S131" s="8">
        <v>1.6948327597874377</v>
      </c>
      <c r="T131" s="8">
        <v>1.6814443745535961</v>
      </c>
      <c r="U131" s="8">
        <v>1.6659971984909014</v>
      </c>
      <c r="V131" s="8">
        <v>1.6502341160714613</v>
      </c>
      <c r="W131" s="8">
        <v>1.6384190829396323</v>
      </c>
      <c r="X131" s="8">
        <v>1.6259422368314518</v>
      </c>
      <c r="Y131" s="8">
        <v>1.6145162536396047</v>
      </c>
      <c r="Z131" s="8">
        <v>1.6025072858180085</v>
      </c>
      <c r="AA131" s="8">
        <v>1.6107830337182236</v>
      </c>
      <c r="AB131" s="8">
        <v>1.6193737401590547</v>
      </c>
      <c r="AC131" s="8">
        <v>1.6272094104573462</v>
      </c>
      <c r="AD131" s="8">
        <v>1.6354046462123022</v>
      </c>
      <c r="AE131" s="8">
        <v>1.6427283449467762</v>
      </c>
      <c r="AF131" s="8">
        <v>1.649783934654947</v>
      </c>
      <c r="AG131" s="8">
        <v>1.6566535344036217</v>
      </c>
      <c r="AH131" s="8">
        <v>1.6625502517434279</v>
      </c>
      <c r="AI131" s="8">
        <v>1.6678973690308196</v>
      </c>
      <c r="AJ131" s="8">
        <v>1</v>
      </c>
      <c r="AK131" s="8">
        <v>1.0154147556644917</v>
      </c>
      <c r="AL131" s="8">
        <v>1.0149342300544419</v>
      </c>
      <c r="AM131" s="8">
        <v>1.0334216576515252</v>
      </c>
      <c r="AN131" s="8">
        <v>1.0436695949502452</v>
      </c>
      <c r="AO131" s="8">
        <v>1.0503458402048469</v>
      </c>
      <c r="AP131" s="8">
        <v>1.0731311637408609</v>
      </c>
      <c r="AQ131" s="8">
        <v>1.0816192155761462</v>
      </c>
      <c r="AR131" s="8">
        <v>1.1046112338990071</v>
      </c>
      <c r="AS131" s="8">
        <v>1.1273340924438353</v>
      </c>
      <c r="AT131" s="8">
        <v>1.1479231788226505</v>
      </c>
      <c r="AU131" s="8">
        <v>1.1700461291216255</v>
      </c>
      <c r="AV131" s="8">
        <v>1.1945941770683242</v>
      </c>
      <c r="AW131" s="8">
        <v>1.2202484128837292</v>
      </c>
      <c r="AX131" s="8">
        <v>1.2462046071801034</v>
      </c>
      <c r="AY131" s="8">
        <v>1.2734927876193545</v>
      </c>
      <c r="AZ131" s="8">
        <v>1.3018848326308634</v>
      </c>
      <c r="BA131" s="8">
        <v>1.3313718186332795</v>
      </c>
      <c r="BB131" s="8">
        <v>1.3612656262920737</v>
      </c>
      <c r="BC131" s="8">
        <v>1.391536926124503</v>
      </c>
      <c r="BD131" s="8">
        <v>1.4229646748708888</v>
      </c>
      <c r="BE131" s="8">
        <v>1.4550736825886115</v>
      </c>
      <c r="BF131" s="8">
        <v>1.4885864903783921</v>
      </c>
      <c r="BG131" s="8">
        <v>1.5240245738926141</v>
      </c>
      <c r="BH131" s="8">
        <v>1.5604793851545162</v>
      </c>
      <c r="BI131" s="8">
        <v>1.5974439164068204</v>
      </c>
      <c r="BJ131" s="8">
        <v>1</v>
      </c>
      <c r="BK131" s="8">
        <v>1.0073670043662608</v>
      </c>
      <c r="BL131" s="8">
        <v>1.0088053083521775</v>
      </c>
      <c r="BM131" s="8">
        <v>1.0263305413087769</v>
      </c>
      <c r="BN131" s="8">
        <v>1.0460820724800444</v>
      </c>
      <c r="BO131" s="8">
        <v>1.0714059446604849</v>
      </c>
      <c r="BP131" s="8">
        <v>1.0980248757041573</v>
      </c>
      <c r="BQ131" s="8">
        <v>1.1069014089077462</v>
      </c>
      <c r="BR131" s="8">
        <v>1.1159546232977451</v>
      </c>
      <c r="BS131" s="8">
        <v>1.1249069706515293</v>
      </c>
      <c r="BT131" s="8">
        <v>1.1335482107618615</v>
      </c>
      <c r="BU131" s="8">
        <v>1.1416095052196051</v>
      </c>
      <c r="BV131" s="8">
        <v>1.1495231644182355</v>
      </c>
      <c r="BW131" s="8">
        <v>1.1570909755946308</v>
      </c>
      <c r="BX131" s="8">
        <v>1.1644091277649418</v>
      </c>
      <c r="BY131" s="8">
        <v>1.1717699010176901</v>
      </c>
      <c r="BZ131" s="8">
        <v>1.1791111639096314</v>
      </c>
      <c r="CA131" s="8">
        <v>1.196775843092579</v>
      </c>
      <c r="CB131" s="8">
        <v>1.2149714496865296</v>
      </c>
      <c r="CC131" s="8">
        <v>1.2331409121473125</v>
      </c>
      <c r="CD131" s="8">
        <v>1.2518999547855476</v>
      </c>
      <c r="CE131" s="8">
        <v>1.2708512966340375</v>
      </c>
      <c r="CF131" s="8">
        <v>1.2902217434028334</v>
      </c>
      <c r="CG131" s="8">
        <v>1.3096075016995541</v>
      </c>
      <c r="CH131" s="8">
        <v>1.3289180584303619</v>
      </c>
      <c r="CI131" s="8">
        <v>1.348252630635882</v>
      </c>
      <c r="CJ131" s="8">
        <v>1</v>
      </c>
      <c r="CK131" s="8">
        <v>1</v>
      </c>
      <c r="CL131" s="8">
        <v>1</v>
      </c>
      <c r="CM131" s="8">
        <v>1</v>
      </c>
      <c r="CN131" s="8">
        <v>1</v>
      </c>
      <c r="CO131" s="8">
        <v>1</v>
      </c>
      <c r="CP131" s="8">
        <v>1</v>
      </c>
      <c r="CQ131" s="8">
        <v>1</v>
      </c>
      <c r="CR131" s="8">
        <v>1</v>
      </c>
      <c r="CS131" s="8">
        <v>1</v>
      </c>
      <c r="CT131" s="8">
        <v>1</v>
      </c>
      <c r="CU131" s="8">
        <v>1</v>
      </c>
      <c r="CV131" s="8">
        <v>1</v>
      </c>
      <c r="CW131" s="8">
        <v>1</v>
      </c>
      <c r="CX131" s="8">
        <v>1</v>
      </c>
      <c r="CY131" s="8">
        <v>1</v>
      </c>
      <c r="CZ131" s="8">
        <v>1</v>
      </c>
      <c r="DA131" s="8">
        <v>1</v>
      </c>
      <c r="DB131" s="8">
        <v>1</v>
      </c>
      <c r="DC131" s="8">
        <v>1</v>
      </c>
      <c r="DD131" s="8">
        <v>1</v>
      </c>
      <c r="DE131" s="8">
        <v>1</v>
      </c>
      <c r="DF131" s="8">
        <v>1</v>
      </c>
      <c r="DG131" s="8">
        <v>1</v>
      </c>
      <c r="DH131" s="8">
        <v>1</v>
      </c>
      <c r="DI131" s="8">
        <v>1</v>
      </c>
      <c r="DJ131" s="8">
        <v>0</v>
      </c>
      <c r="DK131" s="8">
        <v>0</v>
      </c>
      <c r="DL131" s="8">
        <v>0</v>
      </c>
      <c r="DM131" s="8">
        <v>0</v>
      </c>
      <c r="DN131" s="8">
        <v>0</v>
      </c>
      <c r="DO131" s="8">
        <v>0</v>
      </c>
      <c r="DP131" s="8">
        <v>0</v>
      </c>
      <c r="DQ131" s="8">
        <v>0</v>
      </c>
      <c r="DR131" s="8">
        <v>0</v>
      </c>
      <c r="DS131" s="8">
        <v>0</v>
      </c>
      <c r="DT131" s="8">
        <v>0</v>
      </c>
      <c r="DU131" s="8">
        <v>0</v>
      </c>
      <c r="DV131" s="8">
        <v>0</v>
      </c>
      <c r="DW131" s="8">
        <v>0</v>
      </c>
      <c r="DX131" s="8">
        <v>0</v>
      </c>
      <c r="DY131" s="8">
        <v>0</v>
      </c>
      <c r="DZ131" s="8">
        <v>0</v>
      </c>
      <c r="EA131" s="8">
        <v>0</v>
      </c>
      <c r="EB131" s="8">
        <v>0</v>
      </c>
      <c r="EC131" s="8">
        <v>0</v>
      </c>
      <c r="ED131" s="8">
        <v>0</v>
      </c>
      <c r="EE131" s="8">
        <v>0</v>
      </c>
      <c r="EF131" s="8">
        <v>0</v>
      </c>
      <c r="EG131" s="8">
        <v>4.1952521952647349E-2</v>
      </c>
      <c r="EH131" s="8">
        <v>0.37440842265377777</v>
      </c>
      <c r="EI131" s="8">
        <v>0.70686432335490823</v>
      </c>
    </row>
    <row r="132" spans="1:139" x14ac:dyDescent="0.35">
      <c r="A132" t="s">
        <v>94</v>
      </c>
      <c r="B132" t="s">
        <v>64</v>
      </c>
      <c r="C132" t="s">
        <v>37</v>
      </c>
      <c r="D132" t="s">
        <v>138</v>
      </c>
      <c r="E132" s="26">
        <v>513.56123080891734</v>
      </c>
      <c r="F132" s="25">
        <v>1231.7091434100726</v>
      </c>
      <c r="G132" s="25">
        <v>156.36727394854091</v>
      </c>
      <c r="H132" s="25">
        <v>22.452655982050704</v>
      </c>
      <c r="I132" s="8">
        <v>0.20929999999999999</v>
      </c>
      <c r="J132" s="8">
        <v>1</v>
      </c>
      <c r="K132" s="8">
        <v>1.0570952439175032</v>
      </c>
      <c r="L132" s="8">
        <v>1.6777138687307418</v>
      </c>
      <c r="M132" s="8">
        <v>1.7013525705102142</v>
      </c>
      <c r="N132" s="8">
        <v>1.7129999951992301</v>
      </c>
      <c r="O132" s="8">
        <v>1.7230930193606837</v>
      </c>
      <c r="P132" s="8">
        <v>1.742444087186628</v>
      </c>
      <c r="Q132" s="8">
        <v>1.719465125192924</v>
      </c>
      <c r="R132" s="8">
        <v>1.7062501879100631</v>
      </c>
      <c r="S132" s="8">
        <v>1.6948327597874373</v>
      </c>
      <c r="T132" s="8">
        <v>1.6814443745535959</v>
      </c>
      <c r="U132" s="8">
        <v>1.6659971984909012</v>
      </c>
      <c r="V132" s="8">
        <v>1.6502341160714606</v>
      </c>
      <c r="W132" s="8">
        <v>1.6384190829396321</v>
      </c>
      <c r="X132" s="8">
        <v>1.6259422368314516</v>
      </c>
      <c r="Y132" s="8">
        <v>1.6145162536396045</v>
      </c>
      <c r="Z132" s="8">
        <v>1.6025072858180083</v>
      </c>
      <c r="AA132" s="8">
        <v>1.6107830337182234</v>
      </c>
      <c r="AB132" s="8">
        <v>1.6193737401590544</v>
      </c>
      <c r="AC132" s="8">
        <v>1.6272094104573456</v>
      </c>
      <c r="AD132" s="8">
        <v>1.6354046462123015</v>
      </c>
      <c r="AE132" s="8">
        <v>1.642728344946776</v>
      </c>
      <c r="AF132" s="8">
        <v>1.6497839346549463</v>
      </c>
      <c r="AG132" s="8">
        <v>1.6566535344036217</v>
      </c>
      <c r="AH132" s="8">
        <v>1.6625502517434274</v>
      </c>
      <c r="AI132" s="8">
        <v>1.667897369030819</v>
      </c>
      <c r="AJ132" s="8">
        <v>1</v>
      </c>
      <c r="AK132" s="8">
        <v>1.0154147556644915</v>
      </c>
      <c r="AL132" s="8">
        <v>1.0149342300544419</v>
      </c>
      <c r="AM132" s="8">
        <v>1.0334216576515252</v>
      </c>
      <c r="AN132" s="8">
        <v>1.043669594950245</v>
      </c>
      <c r="AO132" s="8">
        <v>1.0503458402048467</v>
      </c>
      <c r="AP132" s="8">
        <v>1.0731311637408607</v>
      </c>
      <c r="AQ132" s="8">
        <v>1.0816192155761462</v>
      </c>
      <c r="AR132" s="8">
        <v>1.1046112338990073</v>
      </c>
      <c r="AS132" s="8">
        <v>1.1273340924438355</v>
      </c>
      <c r="AT132" s="8">
        <v>1.14792317882265</v>
      </c>
      <c r="AU132" s="8">
        <v>1.1700461291216258</v>
      </c>
      <c r="AV132" s="8">
        <v>1.1945941770683244</v>
      </c>
      <c r="AW132" s="8">
        <v>1.220248412883729</v>
      </c>
      <c r="AX132" s="8">
        <v>1.2462046071801036</v>
      </c>
      <c r="AY132" s="8">
        <v>1.2734927876193545</v>
      </c>
      <c r="AZ132" s="8">
        <v>1.301884832630863</v>
      </c>
      <c r="BA132" s="8">
        <v>1.3313718186332795</v>
      </c>
      <c r="BB132" s="8">
        <v>1.3612656262920737</v>
      </c>
      <c r="BC132" s="8">
        <v>1.391536926124503</v>
      </c>
      <c r="BD132" s="8">
        <v>1.4229646748708886</v>
      </c>
      <c r="BE132" s="8">
        <v>1.4550736825886113</v>
      </c>
      <c r="BF132" s="8">
        <v>1.4885864903783921</v>
      </c>
      <c r="BG132" s="8">
        <v>1.5240245738926139</v>
      </c>
      <c r="BH132" s="8">
        <v>1.560479385154516</v>
      </c>
      <c r="BI132" s="8">
        <v>1.5974439164068202</v>
      </c>
      <c r="BJ132" s="8">
        <v>1</v>
      </c>
      <c r="BK132" s="8">
        <v>1.0073670043662604</v>
      </c>
      <c r="BL132" s="8">
        <v>1.0088053083521775</v>
      </c>
      <c r="BM132" s="8">
        <v>1.0263305413087767</v>
      </c>
      <c r="BN132" s="8">
        <v>1.0460820724800441</v>
      </c>
      <c r="BO132" s="8">
        <v>1.0714059446604847</v>
      </c>
      <c r="BP132" s="8">
        <v>1.0980248757041571</v>
      </c>
      <c r="BQ132" s="8">
        <v>1.106901408907746</v>
      </c>
      <c r="BR132" s="8">
        <v>1.1159546232977446</v>
      </c>
      <c r="BS132" s="8">
        <v>1.1249069706515289</v>
      </c>
      <c r="BT132" s="8">
        <v>1.1335482107618609</v>
      </c>
      <c r="BU132" s="8">
        <v>1.1416095052196049</v>
      </c>
      <c r="BV132" s="8">
        <v>1.1495231644182351</v>
      </c>
      <c r="BW132" s="8">
        <v>1.1570909755946306</v>
      </c>
      <c r="BX132" s="8">
        <v>1.1644091277649413</v>
      </c>
      <c r="BY132" s="8">
        <v>1.1717699010176896</v>
      </c>
      <c r="BZ132" s="8">
        <v>1.179111163909631</v>
      </c>
      <c r="CA132" s="8">
        <v>1.1967758430925786</v>
      </c>
      <c r="CB132" s="8">
        <v>1.2149714496865291</v>
      </c>
      <c r="CC132" s="8">
        <v>1.233140912147312</v>
      </c>
      <c r="CD132" s="8">
        <v>1.2518999547855472</v>
      </c>
      <c r="CE132" s="8">
        <v>1.2708512966340371</v>
      </c>
      <c r="CF132" s="8">
        <v>1.2902217434028325</v>
      </c>
      <c r="CG132" s="8">
        <v>1.3096075016995536</v>
      </c>
      <c r="CH132" s="8">
        <v>1.3289180584303619</v>
      </c>
      <c r="CI132" s="8">
        <v>1.3482526306358815</v>
      </c>
      <c r="CJ132" s="8">
        <v>1</v>
      </c>
      <c r="CK132" s="8">
        <v>1</v>
      </c>
      <c r="CL132" s="8">
        <v>1</v>
      </c>
      <c r="CM132" s="8">
        <v>1</v>
      </c>
      <c r="CN132" s="8">
        <v>1</v>
      </c>
      <c r="CO132" s="8">
        <v>1</v>
      </c>
      <c r="CP132" s="8">
        <v>1</v>
      </c>
      <c r="CQ132" s="8">
        <v>1</v>
      </c>
      <c r="CR132" s="8">
        <v>1</v>
      </c>
      <c r="CS132" s="8">
        <v>1</v>
      </c>
      <c r="CT132" s="8">
        <v>1</v>
      </c>
      <c r="CU132" s="8">
        <v>1</v>
      </c>
      <c r="CV132" s="8">
        <v>1</v>
      </c>
      <c r="CW132" s="8">
        <v>1</v>
      </c>
      <c r="CX132" s="8">
        <v>1</v>
      </c>
      <c r="CY132" s="8">
        <v>1</v>
      </c>
      <c r="CZ132" s="8">
        <v>1</v>
      </c>
      <c r="DA132" s="8">
        <v>1</v>
      </c>
      <c r="DB132" s="8">
        <v>1</v>
      </c>
      <c r="DC132" s="8">
        <v>1</v>
      </c>
      <c r="DD132" s="8">
        <v>1</v>
      </c>
      <c r="DE132" s="8">
        <v>1</v>
      </c>
      <c r="DF132" s="8">
        <v>1</v>
      </c>
      <c r="DG132" s="8">
        <v>1</v>
      </c>
      <c r="DH132" s="8">
        <v>1</v>
      </c>
      <c r="DI132" s="8">
        <v>1</v>
      </c>
      <c r="DJ132" s="8">
        <v>0</v>
      </c>
      <c r="DK132" s="8">
        <v>0</v>
      </c>
      <c r="DL132" s="8">
        <v>3.1905017822516514E-2</v>
      </c>
      <c r="DM132" s="8">
        <v>0.14317189890262536</v>
      </c>
      <c r="DN132" s="8">
        <v>0.31821622180156728</v>
      </c>
      <c r="DO132" s="8">
        <v>0.52826940928029764</v>
      </c>
      <c r="DP132" s="8">
        <v>0.77448176546692027</v>
      </c>
      <c r="DQ132" s="8">
        <v>0.79713744387864416</v>
      </c>
      <c r="DR132" s="8">
        <v>0.81594794877045362</v>
      </c>
      <c r="DS132" s="8">
        <v>0.83475845366226309</v>
      </c>
      <c r="DT132" s="8">
        <v>0.85356895855407255</v>
      </c>
      <c r="DU132" s="8">
        <v>0.87237946344588191</v>
      </c>
      <c r="DV132" s="8">
        <v>0.89118996833769137</v>
      </c>
      <c r="DW132" s="8">
        <v>0.91000047322950084</v>
      </c>
      <c r="DX132" s="8">
        <v>0.9288109781213103</v>
      </c>
      <c r="DY132" s="8">
        <v>0.94762148301311977</v>
      </c>
      <c r="DZ132" s="8">
        <v>0.96643198790492912</v>
      </c>
      <c r="EA132" s="8">
        <v>0.98524249279673859</v>
      </c>
      <c r="EB132" s="8">
        <v>1</v>
      </c>
      <c r="EC132" s="8">
        <v>1</v>
      </c>
      <c r="ED132" s="8">
        <v>1</v>
      </c>
      <c r="EE132" s="8">
        <v>1</v>
      </c>
      <c r="EF132" s="8">
        <v>1</v>
      </c>
      <c r="EG132" s="8">
        <v>1</v>
      </c>
      <c r="EH132" s="8">
        <v>1</v>
      </c>
      <c r="EI132" s="8">
        <v>1</v>
      </c>
    </row>
    <row r="133" spans="1:139" x14ac:dyDescent="0.35">
      <c r="A133" t="s">
        <v>94</v>
      </c>
      <c r="B133" t="s">
        <v>64</v>
      </c>
      <c r="C133" t="s">
        <v>37</v>
      </c>
      <c r="D133" t="s">
        <v>139</v>
      </c>
      <c r="E133" s="26">
        <v>75.52612461608831</v>
      </c>
      <c r="F133" s="25">
        <v>1400.5645549005615</v>
      </c>
      <c r="G133" s="25">
        <v>868.42963283491611</v>
      </c>
      <c r="H133" s="25">
        <v>25.530697973691044</v>
      </c>
      <c r="I133" s="8">
        <v>0.20930000000000001</v>
      </c>
      <c r="J133" s="8">
        <v>1</v>
      </c>
      <c r="K133" s="8">
        <v>1.0570952439175032</v>
      </c>
      <c r="L133" s="8">
        <v>1.677713868730742</v>
      </c>
      <c r="M133" s="8">
        <v>1.7013525705102142</v>
      </c>
      <c r="N133" s="8">
        <v>1.7129999951992305</v>
      </c>
      <c r="O133" s="8">
        <v>1.7230930193606839</v>
      </c>
      <c r="P133" s="8">
        <v>1.7424440871866282</v>
      </c>
      <c r="Q133" s="8">
        <v>1.719465125192924</v>
      </c>
      <c r="R133" s="8">
        <v>1.7062501879100631</v>
      </c>
      <c r="S133" s="8">
        <v>1.6948327597874373</v>
      </c>
      <c r="T133" s="8">
        <v>1.6814443745535959</v>
      </c>
      <c r="U133" s="8">
        <v>1.6659971984909012</v>
      </c>
      <c r="V133" s="8">
        <v>1.6502341160714609</v>
      </c>
      <c r="W133" s="8">
        <v>1.6384190829396321</v>
      </c>
      <c r="X133" s="8">
        <v>1.6259422368314516</v>
      </c>
      <c r="Y133" s="8">
        <v>1.6145162536396047</v>
      </c>
      <c r="Z133" s="8">
        <v>1.6025072858180085</v>
      </c>
      <c r="AA133" s="8">
        <v>1.6107830337182236</v>
      </c>
      <c r="AB133" s="8">
        <v>1.6193737401590547</v>
      </c>
      <c r="AC133" s="8">
        <v>1.6272094104573458</v>
      </c>
      <c r="AD133" s="8">
        <v>1.6354046462123017</v>
      </c>
      <c r="AE133" s="8">
        <v>1.6427283449467758</v>
      </c>
      <c r="AF133" s="8">
        <v>1.6497839346549465</v>
      </c>
      <c r="AG133" s="8">
        <v>1.6566535344036215</v>
      </c>
      <c r="AH133" s="8">
        <v>1.6625502517434272</v>
      </c>
      <c r="AI133" s="8">
        <v>1.6678973690308194</v>
      </c>
      <c r="AJ133" s="8">
        <v>1</v>
      </c>
      <c r="AK133" s="8">
        <v>1.0154147556644915</v>
      </c>
      <c r="AL133" s="8">
        <v>1.0149342300544419</v>
      </c>
      <c r="AM133" s="8">
        <v>1.0334216576515247</v>
      </c>
      <c r="AN133" s="8">
        <v>1.0436695949502448</v>
      </c>
      <c r="AO133" s="8">
        <v>1.0503458402048464</v>
      </c>
      <c r="AP133" s="8">
        <v>1.0731311637408607</v>
      </c>
      <c r="AQ133" s="8">
        <v>1.0816192155761462</v>
      </c>
      <c r="AR133" s="8">
        <v>1.1046112338990068</v>
      </c>
      <c r="AS133" s="8">
        <v>1.1273340924438353</v>
      </c>
      <c r="AT133" s="8">
        <v>1.1479231788226498</v>
      </c>
      <c r="AU133" s="8">
        <v>1.1700461291216255</v>
      </c>
      <c r="AV133" s="8">
        <v>1.1945941770683239</v>
      </c>
      <c r="AW133" s="8">
        <v>1.220248412883729</v>
      </c>
      <c r="AX133" s="8">
        <v>1.2462046071801034</v>
      </c>
      <c r="AY133" s="8">
        <v>1.2734927876193542</v>
      </c>
      <c r="AZ133" s="8">
        <v>1.3018848326308632</v>
      </c>
      <c r="BA133" s="8">
        <v>1.3313718186332792</v>
      </c>
      <c r="BB133" s="8">
        <v>1.3612656262920735</v>
      </c>
      <c r="BC133" s="8">
        <v>1.3915369261245025</v>
      </c>
      <c r="BD133" s="8">
        <v>1.4229646748708884</v>
      </c>
      <c r="BE133" s="8">
        <v>1.4550736825886113</v>
      </c>
      <c r="BF133" s="8">
        <v>1.4885864903783916</v>
      </c>
      <c r="BG133" s="8">
        <v>1.5240245738926137</v>
      </c>
      <c r="BH133" s="8">
        <v>1.5604793851545158</v>
      </c>
      <c r="BI133" s="8">
        <v>1.5974439164068197</v>
      </c>
      <c r="BJ133" s="8">
        <v>1</v>
      </c>
      <c r="BK133" s="8">
        <v>1.0073670043662606</v>
      </c>
      <c r="BL133" s="8">
        <v>1.0088053083521775</v>
      </c>
      <c r="BM133" s="8">
        <v>1.0263305413087771</v>
      </c>
      <c r="BN133" s="8">
        <v>1.0460820724800444</v>
      </c>
      <c r="BO133" s="8">
        <v>1.0714059446604847</v>
      </c>
      <c r="BP133" s="8">
        <v>1.0980248757041573</v>
      </c>
      <c r="BQ133" s="8">
        <v>1.1069014089077458</v>
      </c>
      <c r="BR133" s="8">
        <v>1.1159546232977449</v>
      </c>
      <c r="BS133" s="8">
        <v>1.1249069706515289</v>
      </c>
      <c r="BT133" s="8">
        <v>1.1335482107618611</v>
      </c>
      <c r="BU133" s="8">
        <v>1.1416095052196051</v>
      </c>
      <c r="BV133" s="8">
        <v>1.1495231644182351</v>
      </c>
      <c r="BW133" s="8">
        <v>1.1570909755946308</v>
      </c>
      <c r="BX133" s="8">
        <v>1.1644091277649415</v>
      </c>
      <c r="BY133" s="8">
        <v>1.1717699010176896</v>
      </c>
      <c r="BZ133" s="8">
        <v>1.1791111639096312</v>
      </c>
      <c r="CA133" s="8">
        <v>1.1967758430925788</v>
      </c>
      <c r="CB133" s="8">
        <v>1.2149714496865291</v>
      </c>
      <c r="CC133" s="8">
        <v>1.2331409121473118</v>
      </c>
      <c r="CD133" s="8">
        <v>1.2518999547855472</v>
      </c>
      <c r="CE133" s="8">
        <v>1.2708512966340373</v>
      </c>
      <c r="CF133" s="8">
        <v>1.2902217434028329</v>
      </c>
      <c r="CG133" s="8">
        <v>1.3096075016995539</v>
      </c>
      <c r="CH133" s="8">
        <v>1.3289180584303619</v>
      </c>
      <c r="CI133" s="8">
        <v>1.348252630635882</v>
      </c>
      <c r="CJ133" s="8">
        <v>1</v>
      </c>
      <c r="CK133" s="8">
        <v>1</v>
      </c>
      <c r="CL133" s="8">
        <v>1</v>
      </c>
      <c r="CM133" s="8">
        <v>1</v>
      </c>
      <c r="CN133" s="8">
        <v>1</v>
      </c>
      <c r="CO133" s="8">
        <v>1</v>
      </c>
      <c r="CP133" s="8">
        <v>1</v>
      </c>
      <c r="CQ133" s="8">
        <v>1</v>
      </c>
      <c r="CR133" s="8">
        <v>1</v>
      </c>
      <c r="CS133" s="8">
        <v>1</v>
      </c>
      <c r="CT133" s="8">
        <v>1</v>
      </c>
      <c r="CU133" s="8">
        <v>1</v>
      </c>
      <c r="CV133" s="8">
        <v>1</v>
      </c>
      <c r="CW133" s="8">
        <v>1</v>
      </c>
      <c r="CX133" s="8">
        <v>1</v>
      </c>
      <c r="CY133" s="8">
        <v>1</v>
      </c>
      <c r="CZ133" s="8">
        <v>1</v>
      </c>
      <c r="DA133" s="8">
        <v>1</v>
      </c>
      <c r="DB133" s="8">
        <v>1</v>
      </c>
      <c r="DC133" s="8">
        <v>1</v>
      </c>
      <c r="DD133" s="8">
        <v>1</v>
      </c>
      <c r="DE133" s="8">
        <v>1</v>
      </c>
      <c r="DF133" s="8">
        <v>1</v>
      </c>
      <c r="DG133" s="8">
        <v>1</v>
      </c>
      <c r="DH133" s="8">
        <v>1</v>
      </c>
      <c r="DI133" s="8">
        <v>1</v>
      </c>
      <c r="DJ133" s="8">
        <v>0</v>
      </c>
      <c r="DK133" s="8">
        <v>0</v>
      </c>
      <c r="DL133" s="8">
        <v>0</v>
      </c>
      <c r="DM133" s="8">
        <v>0</v>
      </c>
      <c r="DN133" s="8">
        <v>0</v>
      </c>
      <c r="DO133" s="8">
        <v>0</v>
      </c>
      <c r="DP133" s="8">
        <v>0</v>
      </c>
      <c r="DQ133" s="8">
        <v>0</v>
      </c>
      <c r="DR133" s="8">
        <v>0</v>
      </c>
      <c r="DS133" s="8">
        <v>0</v>
      </c>
      <c r="DT133" s="8">
        <v>0</v>
      </c>
      <c r="DU133" s="8">
        <v>0</v>
      </c>
      <c r="DV133" s="8">
        <v>0</v>
      </c>
      <c r="DW133" s="8">
        <v>0</v>
      </c>
      <c r="DX133" s="8">
        <v>0</v>
      </c>
      <c r="DY133" s="8">
        <v>0</v>
      </c>
      <c r="DZ133" s="8">
        <v>0</v>
      </c>
      <c r="EA133" s="8">
        <v>0</v>
      </c>
      <c r="EB133" s="8">
        <v>4.23369918733629E-2</v>
      </c>
      <c r="EC133" s="8">
        <v>0.23882863927513773</v>
      </c>
      <c r="ED133" s="8">
        <v>0.43532028667691253</v>
      </c>
      <c r="EE133" s="8">
        <v>0.63181193407868741</v>
      </c>
      <c r="EF133" s="8">
        <v>0.82830358148046224</v>
      </c>
      <c r="EG133" s="8">
        <v>1</v>
      </c>
      <c r="EH133" s="8">
        <v>1</v>
      </c>
      <c r="EI133" s="8">
        <v>1</v>
      </c>
    </row>
    <row r="134" spans="1:139" x14ac:dyDescent="0.35">
      <c r="A134" t="s">
        <v>94</v>
      </c>
      <c r="B134" t="s">
        <v>64</v>
      </c>
      <c r="C134" t="s">
        <v>37</v>
      </c>
      <c r="D134" t="s">
        <v>140</v>
      </c>
      <c r="E134" s="26">
        <v>9.0410203926185222</v>
      </c>
      <c r="F134" s="25">
        <v>1437.4452686219943</v>
      </c>
      <c r="G134" s="25">
        <v>1735.2224033881746</v>
      </c>
      <c r="H134" s="25">
        <v>26.202991414062247</v>
      </c>
      <c r="I134" s="8">
        <v>0.20930000000000001</v>
      </c>
      <c r="J134" s="8">
        <v>1</v>
      </c>
      <c r="K134" s="8">
        <v>1.0570952439175032</v>
      </c>
      <c r="L134" s="8">
        <v>1.6777138687307418</v>
      </c>
      <c r="M134" s="8">
        <v>1.7013525705102142</v>
      </c>
      <c r="N134" s="8">
        <v>1.7129999951992305</v>
      </c>
      <c r="O134" s="8">
        <v>1.7230930193606839</v>
      </c>
      <c r="P134" s="8">
        <v>1.7424440871866282</v>
      </c>
      <c r="Q134" s="8">
        <v>1.719465125192924</v>
      </c>
      <c r="R134" s="8">
        <v>1.7062501879100631</v>
      </c>
      <c r="S134" s="8">
        <v>1.6948327597874375</v>
      </c>
      <c r="T134" s="8">
        <v>1.6814443745535959</v>
      </c>
      <c r="U134" s="8">
        <v>1.6659971984909012</v>
      </c>
      <c r="V134" s="8">
        <v>1.6502341160714609</v>
      </c>
      <c r="W134" s="8">
        <v>1.6384190829396319</v>
      </c>
      <c r="X134" s="8">
        <v>1.6259422368314518</v>
      </c>
      <c r="Y134" s="8">
        <v>1.6145162536396045</v>
      </c>
      <c r="Z134" s="8">
        <v>1.6025072858180081</v>
      </c>
      <c r="AA134" s="8">
        <v>1.6107830337182234</v>
      </c>
      <c r="AB134" s="8">
        <v>1.6193737401590544</v>
      </c>
      <c r="AC134" s="8">
        <v>1.6272094104573456</v>
      </c>
      <c r="AD134" s="8">
        <v>1.635404646212302</v>
      </c>
      <c r="AE134" s="8">
        <v>1.642728344946776</v>
      </c>
      <c r="AF134" s="8">
        <v>1.6497839346549465</v>
      </c>
      <c r="AG134" s="8">
        <v>1.6566535344036215</v>
      </c>
      <c r="AH134" s="8">
        <v>1.6625502517434274</v>
      </c>
      <c r="AI134" s="8">
        <v>1.6678973690308192</v>
      </c>
      <c r="AJ134" s="8">
        <v>1</v>
      </c>
      <c r="AK134" s="8">
        <v>1.0154147556644915</v>
      </c>
      <c r="AL134" s="8">
        <v>1.0149342300544419</v>
      </c>
      <c r="AM134" s="8">
        <v>1.0334216576515249</v>
      </c>
      <c r="AN134" s="8">
        <v>1.043669594950245</v>
      </c>
      <c r="AO134" s="8">
        <v>1.0503458402048469</v>
      </c>
      <c r="AP134" s="8">
        <v>1.0731311637408607</v>
      </c>
      <c r="AQ134" s="8">
        <v>1.0816192155761462</v>
      </c>
      <c r="AR134" s="8">
        <v>1.1046112338990071</v>
      </c>
      <c r="AS134" s="8">
        <v>1.1273340924438351</v>
      </c>
      <c r="AT134" s="8">
        <v>1.14792317882265</v>
      </c>
      <c r="AU134" s="8">
        <v>1.1700461291216255</v>
      </c>
      <c r="AV134" s="8">
        <v>1.1945941770683239</v>
      </c>
      <c r="AW134" s="8">
        <v>1.220248412883729</v>
      </c>
      <c r="AX134" s="8">
        <v>1.2462046071801034</v>
      </c>
      <c r="AY134" s="8">
        <v>1.2734927876193545</v>
      </c>
      <c r="AZ134" s="8">
        <v>1.301884832630863</v>
      </c>
      <c r="BA134" s="8">
        <v>1.3313718186332792</v>
      </c>
      <c r="BB134" s="8">
        <v>1.3612656262920735</v>
      </c>
      <c r="BC134" s="8">
        <v>1.3915369261245025</v>
      </c>
      <c r="BD134" s="8">
        <v>1.4229646748708884</v>
      </c>
      <c r="BE134" s="8">
        <v>1.4550736825886113</v>
      </c>
      <c r="BF134" s="8">
        <v>1.4885864903783921</v>
      </c>
      <c r="BG134" s="8">
        <v>1.5240245738926139</v>
      </c>
      <c r="BH134" s="8">
        <v>1.5604793851545158</v>
      </c>
      <c r="BI134" s="8">
        <v>1.5974439164068199</v>
      </c>
      <c r="BJ134" s="8">
        <v>1</v>
      </c>
      <c r="BK134" s="8">
        <v>1.0073670043662606</v>
      </c>
      <c r="BL134" s="8">
        <v>1.0088053083521775</v>
      </c>
      <c r="BM134" s="8">
        <v>1.0263305413087769</v>
      </c>
      <c r="BN134" s="8">
        <v>1.0460820724800444</v>
      </c>
      <c r="BO134" s="8">
        <v>1.0714059446604849</v>
      </c>
      <c r="BP134" s="8">
        <v>1.0980248757041571</v>
      </c>
      <c r="BQ134" s="8">
        <v>1.106901408907746</v>
      </c>
      <c r="BR134" s="8">
        <v>1.1159546232977449</v>
      </c>
      <c r="BS134" s="8">
        <v>1.1249069706515291</v>
      </c>
      <c r="BT134" s="8">
        <v>1.1335482107618611</v>
      </c>
      <c r="BU134" s="8">
        <v>1.1416095052196051</v>
      </c>
      <c r="BV134" s="8">
        <v>1.1495231644182353</v>
      </c>
      <c r="BW134" s="8">
        <v>1.157090975594631</v>
      </c>
      <c r="BX134" s="8">
        <v>1.1644091277649418</v>
      </c>
      <c r="BY134" s="8">
        <v>1.1717699010176896</v>
      </c>
      <c r="BZ134" s="8">
        <v>1.1791111639096312</v>
      </c>
      <c r="CA134" s="8">
        <v>1.1967758430925788</v>
      </c>
      <c r="CB134" s="8">
        <v>1.2149714496865294</v>
      </c>
      <c r="CC134" s="8">
        <v>1.233140912147312</v>
      </c>
      <c r="CD134" s="8">
        <v>1.2518999547855474</v>
      </c>
      <c r="CE134" s="8">
        <v>1.2708512966340375</v>
      </c>
      <c r="CF134" s="8">
        <v>1.2902217434028329</v>
      </c>
      <c r="CG134" s="8">
        <v>1.3096075016995541</v>
      </c>
      <c r="CH134" s="8">
        <v>1.3289180584303621</v>
      </c>
      <c r="CI134" s="8">
        <v>1.3482526306358817</v>
      </c>
      <c r="CJ134" s="8">
        <v>1</v>
      </c>
      <c r="CK134" s="8">
        <v>1</v>
      </c>
      <c r="CL134" s="8">
        <v>1</v>
      </c>
      <c r="CM134" s="8">
        <v>1</v>
      </c>
      <c r="CN134" s="8">
        <v>1</v>
      </c>
      <c r="CO134" s="8">
        <v>1</v>
      </c>
      <c r="CP134" s="8">
        <v>1</v>
      </c>
      <c r="CQ134" s="8">
        <v>1</v>
      </c>
      <c r="CR134" s="8">
        <v>1</v>
      </c>
      <c r="CS134" s="8">
        <v>1</v>
      </c>
      <c r="CT134" s="8">
        <v>1</v>
      </c>
      <c r="CU134" s="8">
        <v>1</v>
      </c>
      <c r="CV134" s="8">
        <v>1</v>
      </c>
      <c r="CW134" s="8">
        <v>1</v>
      </c>
      <c r="CX134" s="8">
        <v>1</v>
      </c>
      <c r="CY134" s="8">
        <v>1</v>
      </c>
      <c r="CZ134" s="8">
        <v>1</v>
      </c>
      <c r="DA134" s="8">
        <v>1</v>
      </c>
      <c r="DB134" s="8">
        <v>1</v>
      </c>
      <c r="DC134" s="8">
        <v>1</v>
      </c>
      <c r="DD134" s="8">
        <v>1</v>
      </c>
      <c r="DE134" s="8">
        <v>1</v>
      </c>
      <c r="DF134" s="8">
        <v>1</v>
      </c>
      <c r="DG134" s="8">
        <v>1</v>
      </c>
      <c r="DH134" s="8">
        <v>1</v>
      </c>
      <c r="DI134" s="8">
        <v>1</v>
      </c>
      <c r="DJ134" s="8">
        <v>0</v>
      </c>
      <c r="DK134" s="8">
        <v>0</v>
      </c>
      <c r="DL134" s="8">
        <v>0</v>
      </c>
      <c r="DM134" s="8">
        <v>0</v>
      </c>
      <c r="DN134" s="8">
        <v>0</v>
      </c>
      <c r="DO134" s="8">
        <v>0</v>
      </c>
      <c r="DP134" s="8">
        <v>0</v>
      </c>
      <c r="DQ134" s="8">
        <v>0</v>
      </c>
      <c r="DR134" s="8">
        <v>0</v>
      </c>
      <c r="DS134" s="8">
        <v>0</v>
      </c>
      <c r="DT134" s="8">
        <v>0</v>
      </c>
      <c r="DU134" s="8">
        <v>0</v>
      </c>
      <c r="DV134" s="8">
        <v>0</v>
      </c>
      <c r="DW134" s="8">
        <v>0</v>
      </c>
      <c r="DX134" s="8">
        <v>0</v>
      </c>
      <c r="DY134" s="8">
        <v>0</v>
      </c>
      <c r="DZ134" s="8">
        <v>0</v>
      </c>
      <c r="EA134" s="8">
        <v>0</v>
      </c>
      <c r="EB134" s="8">
        <v>0</v>
      </c>
      <c r="EC134" s="8">
        <v>0</v>
      </c>
      <c r="ED134" s="8">
        <v>0</v>
      </c>
      <c r="EE134" s="8">
        <v>0</v>
      </c>
      <c r="EF134" s="8">
        <v>0</v>
      </c>
      <c r="EG134" s="8">
        <v>4.1952521952647349E-2</v>
      </c>
      <c r="EH134" s="8">
        <v>0.37440842265377777</v>
      </c>
      <c r="EI134" s="8">
        <v>0.70686432335490823</v>
      </c>
    </row>
    <row r="135" spans="1:139" x14ac:dyDescent="0.35">
      <c r="A135" t="s">
        <v>94</v>
      </c>
      <c r="B135" t="s">
        <v>65</v>
      </c>
      <c r="C135" t="s">
        <v>26</v>
      </c>
      <c r="D135" t="s">
        <v>138</v>
      </c>
      <c r="E135" s="26">
        <v>109.74555779529756</v>
      </c>
      <c r="F135" s="25">
        <v>1174.2639245111907</v>
      </c>
      <c r="G135" s="25">
        <v>593.68670256138137</v>
      </c>
      <c r="H135" s="25">
        <v>25.278870290729003</v>
      </c>
      <c r="I135" s="8">
        <v>0.20149999999999998</v>
      </c>
      <c r="J135" s="8">
        <v>1</v>
      </c>
      <c r="K135" s="8">
        <v>1.0570952439175032</v>
      </c>
      <c r="L135" s="8">
        <v>1.9813001868399169</v>
      </c>
      <c r="M135" s="8">
        <v>2.0092163679749957</v>
      </c>
      <c r="N135" s="8">
        <v>2.0229714218865489</v>
      </c>
      <c r="O135" s="8">
        <v>2.0348908027950445</v>
      </c>
      <c r="P135" s="8">
        <v>2.057743492406594</v>
      </c>
      <c r="Q135" s="8">
        <v>2.0306064325419362</v>
      </c>
      <c r="R135" s="8">
        <v>2.0150002209014386</v>
      </c>
      <c r="S135" s="8">
        <v>2.0015167819824384</v>
      </c>
      <c r="T135" s="8">
        <v>1.985705736571362</v>
      </c>
      <c r="U135" s="8">
        <v>1.9674633572302884</v>
      </c>
      <c r="V135" s="8">
        <v>1.9488479075252456</v>
      </c>
      <c r="W135" s="8">
        <v>1.9348949160241844</v>
      </c>
      <c r="X135" s="8">
        <v>1.9201603549133481</v>
      </c>
      <c r="Y135" s="8">
        <v>1.9066668128649871</v>
      </c>
      <c r="Z135" s="8">
        <v>1.8924847937304112</v>
      </c>
      <c r="AA135" s="8">
        <v>1.9022580579124264</v>
      </c>
      <c r="AB135" s="8">
        <v>1.9124032731326968</v>
      </c>
      <c r="AC135" s="8">
        <v>1.9216568266231768</v>
      </c>
      <c r="AD135" s="8">
        <v>1.9313350097956001</v>
      </c>
      <c r="AE135" s="8">
        <v>1.9399839492491142</v>
      </c>
      <c r="AF135" s="8">
        <v>1.9483162647098196</v>
      </c>
      <c r="AG135" s="8">
        <v>1.9564289348851349</v>
      </c>
      <c r="AH135" s="8">
        <v>1.9633926772638861</v>
      </c>
      <c r="AI135" s="8">
        <v>1.9697073681524939</v>
      </c>
      <c r="AJ135" s="8">
        <v>1</v>
      </c>
      <c r="AK135" s="8">
        <v>1.0154147556644917</v>
      </c>
      <c r="AL135" s="8">
        <v>1.0149342300544422</v>
      </c>
      <c r="AM135" s="8">
        <v>1.0334216576515252</v>
      </c>
      <c r="AN135" s="8">
        <v>1.043669594950245</v>
      </c>
      <c r="AO135" s="8">
        <v>1.0503458402048469</v>
      </c>
      <c r="AP135" s="8">
        <v>1.0731311637408607</v>
      </c>
      <c r="AQ135" s="8">
        <v>1.0816192155761462</v>
      </c>
      <c r="AR135" s="8">
        <v>1.1046112338990073</v>
      </c>
      <c r="AS135" s="8">
        <v>1.1273340924438353</v>
      </c>
      <c r="AT135" s="8">
        <v>1.1479231788226503</v>
      </c>
      <c r="AU135" s="8">
        <v>1.1700461291216258</v>
      </c>
      <c r="AV135" s="8">
        <v>1.1945941770683242</v>
      </c>
      <c r="AW135" s="8">
        <v>1.2202484128837292</v>
      </c>
      <c r="AX135" s="8">
        <v>1.2462046071801034</v>
      </c>
      <c r="AY135" s="8">
        <v>1.2734927876193547</v>
      </c>
      <c r="AZ135" s="8">
        <v>1.3018848326308634</v>
      </c>
      <c r="BA135" s="8">
        <v>1.3313718186332792</v>
      </c>
      <c r="BB135" s="8">
        <v>1.3612656262920737</v>
      </c>
      <c r="BC135" s="8">
        <v>1.391536926124503</v>
      </c>
      <c r="BD135" s="8">
        <v>1.4229646748708886</v>
      </c>
      <c r="BE135" s="8">
        <v>1.4550736825886115</v>
      </c>
      <c r="BF135" s="8">
        <v>1.4885864903783919</v>
      </c>
      <c r="BG135" s="8">
        <v>1.5240245738926141</v>
      </c>
      <c r="BH135" s="8">
        <v>1.5604793851545158</v>
      </c>
      <c r="BI135" s="8">
        <v>1.5974439164068202</v>
      </c>
      <c r="BJ135" s="8">
        <v>1</v>
      </c>
      <c r="BK135" s="8">
        <v>1.0073670043662608</v>
      </c>
      <c r="BL135" s="8">
        <v>1.0088053083521775</v>
      </c>
      <c r="BM135" s="8">
        <v>1.0263305413087771</v>
      </c>
      <c r="BN135" s="8">
        <v>1.0460820724800446</v>
      </c>
      <c r="BO135" s="8">
        <v>1.0714059446604849</v>
      </c>
      <c r="BP135" s="8">
        <v>1.0980248757041573</v>
      </c>
      <c r="BQ135" s="8">
        <v>1.1069014089077462</v>
      </c>
      <c r="BR135" s="8">
        <v>1.1159546232977449</v>
      </c>
      <c r="BS135" s="8">
        <v>1.1249069706515291</v>
      </c>
      <c r="BT135" s="8">
        <v>1.1335482107618611</v>
      </c>
      <c r="BU135" s="8">
        <v>1.1416095052196054</v>
      </c>
      <c r="BV135" s="8">
        <v>1.1495231644182355</v>
      </c>
      <c r="BW135" s="8">
        <v>1.157090975594631</v>
      </c>
      <c r="BX135" s="8">
        <v>1.1644091277649415</v>
      </c>
      <c r="BY135" s="8">
        <v>1.1717699010176901</v>
      </c>
      <c r="BZ135" s="8">
        <v>1.1791111639096317</v>
      </c>
      <c r="CA135" s="8">
        <v>1.196775843092579</v>
      </c>
      <c r="CB135" s="8">
        <v>1.2149714496865296</v>
      </c>
      <c r="CC135" s="8">
        <v>1.2331409121473125</v>
      </c>
      <c r="CD135" s="8">
        <v>1.2518999547855476</v>
      </c>
      <c r="CE135" s="8">
        <v>1.2708512966340375</v>
      </c>
      <c r="CF135" s="8">
        <v>1.2902217434028329</v>
      </c>
      <c r="CG135" s="8">
        <v>1.3096075016995539</v>
      </c>
      <c r="CH135" s="8">
        <v>1.3289180584303624</v>
      </c>
      <c r="CI135" s="8">
        <v>1.348252630635882</v>
      </c>
      <c r="CJ135" s="8">
        <v>1</v>
      </c>
      <c r="CK135" s="8">
        <v>1</v>
      </c>
      <c r="CL135" s="8">
        <v>1</v>
      </c>
      <c r="CM135" s="8">
        <v>1</v>
      </c>
      <c r="CN135" s="8">
        <v>1</v>
      </c>
      <c r="CO135" s="8">
        <v>1</v>
      </c>
      <c r="CP135" s="8">
        <v>1</v>
      </c>
      <c r="CQ135" s="8">
        <v>1</v>
      </c>
      <c r="CR135" s="8">
        <v>1</v>
      </c>
      <c r="CS135" s="8">
        <v>1</v>
      </c>
      <c r="CT135" s="8">
        <v>1</v>
      </c>
      <c r="CU135" s="8">
        <v>1</v>
      </c>
      <c r="CV135" s="8">
        <v>1</v>
      </c>
      <c r="CW135" s="8">
        <v>1</v>
      </c>
      <c r="CX135" s="8">
        <v>1</v>
      </c>
      <c r="CY135" s="8">
        <v>1</v>
      </c>
      <c r="CZ135" s="8">
        <v>1</v>
      </c>
      <c r="DA135" s="8">
        <v>1</v>
      </c>
      <c r="DB135" s="8">
        <v>1</v>
      </c>
      <c r="DC135" s="8">
        <v>1</v>
      </c>
      <c r="DD135" s="8">
        <v>1</v>
      </c>
      <c r="DE135" s="8">
        <v>1</v>
      </c>
      <c r="DF135" s="8">
        <v>1</v>
      </c>
      <c r="DG135" s="8">
        <v>1</v>
      </c>
      <c r="DH135" s="8">
        <v>1</v>
      </c>
      <c r="DI135" s="8">
        <v>1</v>
      </c>
      <c r="DJ135" s="8">
        <v>0</v>
      </c>
      <c r="DK135" s="8">
        <v>0</v>
      </c>
      <c r="DL135" s="8">
        <v>1.8662691856369276E-2</v>
      </c>
      <c r="DM135" s="8">
        <v>8.374773669066074E-2</v>
      </c>
      <c r="DN135" s="8">
        <v>0.18613909963057612</v>
      </c>
      <c r="DO135" s="8">
        <v>0.3090087351584746</v>
      </c>
      <c r="DP135" s="8">
        <v>0.45302950832659755</v>
      </c>
      <c r="DQ135" s="8">
        <v>0.48550974957115955</v>
      </c>
      <c r="DR135" s="8">
        <v>0.51631780158480156</v>
      </c>
      <c r="DS135" s="8">
        <v>0.54712585359844357</v>
      </c>
      <c r="DT135" s="8">
        <v>0.57793390561208557</v>
      </c>
      <c r="DU135" s="8">
        <v>0.60874195762572758</v>
      </c>
      <c r="DV135" s="8">
        <v>0.6395500096393697</v>
      </c>
      <c r="DW135" s="8">
        <v>0.67035806165301159</v>
      </c>
      <c r="DX135" s="8">
        <v>0.7011661136666536</v>
      </c>
      <c r="DY135" s="8">
        <v>0.73197416568029561</v>
      </c>
      <c r="DZ135" s="8">
        <v>0.76278221769393761</v>
      </c>
      <c r="EA135" s="8">
        <v>0.79359026970757962</v>
      </c>
      <c r="EB135" s="8">
        <v>0.81776027748380575</v>
      </c>
      <c r="EC135" s="8">
        <v>0.81776027748380575</v>
      </c>
      <c r="ED135" s="8">
        <v>0.81776027748380575</v>
      </c>
      <c r="EE135" s="8">
        <v>0.81776027748380575</v>
      </c>
      <c r="EF135" s="8">
        <v>0.81776027748380575</v>
      </c>
      <c r="EG135" s="8">
        <v>0.81776027748380575</v>
      </c>
      <c r="EH135" s="8">
        <v>0.81776027748380575</v>
      </c>
      <c r="EI135" s="8">
        <v>0.81776027748380575</v>
      </c>
    </row>
    <row r="136" spans="1:139" x14ac:dyDescent="0.35">
      <c r="A136" t="s">
        <v>94</v>
      </c>
      <c r="B136" t="s">
        <v>65</v>
      </c>
      <c r="C136" t="s">
        <v>26</v>
      </c>
      <c r="D136" t="s">
        <v>139</v>
      </c>
      <c r="E136" s="26">
        <v>70.317837891311399</v>
      </c>
      <c r="F136" s="25">
        <v>1187.3114634645704</v>
      </c>
      <c r="G136" s="25">
        <v>1121.7013065353374</v>
      </c>
      <c r="H136" s="25">
        <v>25.559750113027039</v>
      </c>
      <c r="I136" s="8">
        <v>0.20149999999999998</v>
      </c>
      <c r="J136" s="8">
        <v>1</v>
      </c>
      <c r="K136" s="8">
        <v>1.0570952439175034</v>
      </c>
      <c r="L136" s="8">
        <v>1.9813001866835971</v>
      </c>
      <c r="M136" s="8">
        <v>2.0092163678164736</v>
      </c>
      <c r="N136" s="8">
        <v>2.0229714217269414</v>
      </c>
      <c r="O136" s="8">
        <v>2.034890802634497</v>
      </c>
      <c r="P136" s="8">
        <v>2.0577434922442435</v>
      </c>
      <c r="Q136" s="8">
        <v>2.0306064323817266</v>
      </c>
      <c r="R136" s="8">
        <v>2.0150002207424604</v>
      </c>
      <c r="S136" s="8">
        <v>2.0015167818245239</v>
      </c>
      <c r="T136" s="8">
        <v>1.9857057364146948</v>
      </c>
      <c r="U136" s="8">
        <v>1.9674633570750604</v>
      </c>
      <c r="V136" s="8">
        <v>1.9488479073714866</v>
      </c>
      <c r="W136" s="8">
        <v>1.9348949158715261</v>
      </c>
      <c r="X136" s="8">
        <v>1.9201603547618524</v>
      </c>
      <c r="Y136" s="8">
        <v>1.9066668127145558</v>
      </c>
      <c r="Z136" s="8">
        <v>1.8924847935810989</v>
      </c>
      <c r="AA136" s="8">
        <v>1.9022580577623429</v>
      </c>
      <c r="AB136" s="8">
        <v>1.9124032729818126</v>
      </c>
      <c r="AC136" s="8">
        <v>1.9216568264715623</v>
      </c>
      <c r="AD136" s="8">
        <v>1.9313350096432227</v>
      </c>
      <c r="AE136" s="8">
        <v>1.9399839490960546</v>
      </c>
      <c r="AF136" s="8">
        <v>1.9483162645561023</v>
      </c>
      <c r="AG136" s="8">
        <v>1.9564289347307773</v>
      </c>
      <c r="AH136" s="8">
        <v>1.9633926771089789</v>
      </c>
      <c r="AI136" s="8">
        <v>1.9697073679970889</v>
      </c>
      <c r="AJ136" s="8">
        <v>1</v>
      </c>
      <c r="AK136" s="8">
        <v>1.0154147556644915</v>
      </c>
      <c r="AL136" s="8">
        <v>1.0149342300544419</v>
      </c>
      <c r="AM136" s="8">
        <v>1.0334216576515247</v>
      </c>
      <c r="AN136" s="8">
        <v>1.043669594950245</v>
      </c>
      <c r="AO136" s="8">
        <v>1.0503458402048467</v>
      </c>
      <c r="AP136" s="8">
        <v>1.0731311637408605</v>
      </c>
      <c r="AQ136" s="8">
        <v>1.0816192155761462</v>
      </c>
      <c r="AR136" s="8">
        <v>1.1046112338990071</v>
      </c>
      <c r="AS136" s="8">
        <v>1.1273340924438351</v>
      </c>
      <c r="AT136" s="8">
        <v>1.14792317882265</v>
      </c>
      <c r="AU136" s="8">
        <v>1.1700461291216253</v>
      </c>
      <c r="AV136" s="8">
        <v>1.1945941770683242</v>
      </c>
      <c r="AW136" s="8">
        <v>1.2202484128837288</v>
      </c>
      <c r="AX136" s="8">
        <v>1.2462046071801034</v>
      </c>
      <c r="AY136" s="8">
        <v>1.2734927876193542</v>
      </c>
      <c r="AZ136" s="8">
        <v>1.3018848326308634</v>
      </c>
      <c r="BA136" s="8">
        <v>1.331371818633279</v>
      </c>
      <c r="BB136" s="8">
        <v>1.3612656262920733</v>
      </c>
      <c r="BC136" s="8">
        <v>1.3915369261245025</v>
      </c>
      <c r="BD136" s="8">
        <v>1.4229646748708886</v>
      </c>
      <c r="BE136" s="8">
        <v>1.4550736825886113</v>
      </c>
      <c r="BF136" s="8">
        <v>1.4885864903783919</v>
      </c>
      <c r="BG136" s="8">
        <v>1.5240245738926139</v>
      </c>
      <c r="BH136" s="8">
        <v>1.5604793851545156</v>
      </c>
      <c r="BI136" s="8">
        <v>1.5974439164068197</v>
      </c>
      <c r="BJ136" s="8">
        <v>1</v>
      </c>
      <c r="BK136" s="8">
        <v>1.0073670043662606</v>
      </c>
      <c r="BL136" s="8">
        <v>1.0088053083521775</v>
      </c>
      <c r="BM136" s="8">
        <v>1.0263305413087771</v>
      </c>
      <c r="BN136" s="8">
        <v>1.0460820724800444</v>
      </c>
      <c r="BO136" s="8">
        <v>1.0714059446604849</v>
      </c>
      <c r="BP136" s="8">
        <v>1.0980248757041575</v>
      </c>
      <c r="BQ136" s="8">
        <v>1.1069014089077462</v>
      </c>
      <c r="BR136" s="8">
        <v>1.1159546232977449</v>
      </c>
      <c r="BS136" s="8">
        <v>1.1249069706515293</v>
      </c>
      <c r="BT136" s="8">
        <v>1.1335482107618613</v>
      </c>
      <c r="BU136" s="8">
        <v>1.1416095052196051</v>
      </c>
      <c r="BV136" s="8">
        <v>1.1495231644182351</v>
      </c>
      <c r="BW136" s="8">
        <v>1.1570909755946308</v>
      </c>
      <c r="BX136" s="8">
        <v>1.1644091277649415</v>
      </c>
      <c r="BY136" s="8">
        <v>1.1717699010176896</v>
      </c>
      <c r="BZ136" s="8">
        <v>1.1791111639096314</v>
      </c>
      <c r="CA136" s="8">
        <v>1.1967758430925788</v>
      </c>
      <c r="CB136" s="8">
        <v>1.2149714496865296</v>
      </c>
      <c r="CC136" s="8">
        <v>1.233140912147312</v>
      </c>
      <c r="CD136" s="8">
        <v>1.2518999547855476</v>
      </c>
      <c r="CE136" s="8">
        <v>1.2708512966340375</v>
      </c>
      <c r="CF136" s="8">
        <v>1.2902217434028329</v>
      </c>
      <c r="CG136" s="8">
        <v>1.3096075016995541</v>
      </c>
      <c r="CH136" s="8">
        <v>1.3289180584303621</v>
      </c>
      <c r="CI136" s="8">
        <v>1.3482526306358817</v>
      </c>
      <c r="CJ136" s="8">
        <v>1</v>
      </c>
      <c r="CK136" s="8">
        <v>1</v>
      </c>
      <c r="CL136" s="8">
        <v>1</v>
      </c>
      <c r="CM136" s="8">
        <v>1</v>
      </c>
      <c r="CN136" s="8">
        <v>1</v>
      </c>
      <c r="CO136" s="8">
        <v>1</v>
      </c>
      <c r="CP136" s="8">
        <v>1</v>
      </c>
      <c r="CQ136" s="8">
        <v>1</v>
      </c>
      <c r="CR136" s="8">
        <v>1</v>
      </c>
      <c r="CS136" s="8">
        <v>1</v>
      </c>
      <c r="CT136" s="8">
        <v>1</v>
      </c>
      <c r="CU136" s="8">
        <v>1</v>
      </c>
      <c r="CV136" s="8">
        <v>1</v>
      </c>
      <c r="CW136" s="8">
        <v>1</v>
      </c>
      <c r="CX136" s="8">
        <v>1</v>
      </c>
      <c r="CY136" s="8">
        <v>1</v>
      </c>
      <c r="CZ136" s="8">
        <v>1</v>
      </c>
      <c r="DA136" s="8">
        <v>1</v>
      </c>
      <c r="DB136" s="8">
        <v>1</v>
      </c>
      <c r="DC136" s="8">
        <v>1</v>
      </c>
      <c r="DD136" s="8">
        <v>1</v>
      </c>
      <c r="DE136" s="8">
        <v>1</v>
      </c>
      <c r="DF136" s="8">
        <v>1</v>
      </c>
      <c r="DG136" s="8">
        <v>1</v>
      </c>
      <c r="DH136" s="8">
        <v>1</v>
      </c>
      <c r="DI136" s="8">
        <v>1</v>
      </c>
      <c r="DJ136" s="8">
        <v>0</v>
      </c>
      <c r="DK136" s="8">
        <v>0</v>
      </c>
      <c r="DL136" s="8">
        <v>0</v>
      </c>
      <c r="DM136" s="8">
        <v>0</v>
      </c>
      <c r="DN136" s="8">
        <v>0</v>
      </c>
      <c r="DO136" s="8">
        <v>0</v>
      </c>
      <c r="DP136" s="8">
        <v>0</v>
      </c>
      <c r="DQ136" s="8">
        <v>0</v>
      </c>
      <c r="DR136" s="8">
        <v>0</v>
      </c>
      <c r="DS136" s="8">
        <v>0</v>
      </c>
      <c r="DT136" s="8">
        <v>0</v>
      </c>
      <c r="DU136" s="8">
        <v>0</v>
      </c>
      <c r="DV136" s="8">
        <v>0</v>
      </c>
      <c r="DW136" s="8">
        <v>0</v>
      </c>
      <c r="DX136" s="8">
        <v>0</v>
      </c>
      <c r="DY136" s="8">
        <v>0</v>
      </c>
      <c r="DZ136" s="8">
        <v>0</v>
      </c>
      <c r="EA136" s="8">
        <v>0</v>
      </c>
      <c r="EB136" s="8">
        <v>4.23369918733629E-2</v>
      </c>
      <c r="EC136" s="8">
        <v>0.23882863927513773</v>
      </c>
      <c r="ED136" s="8">
        <v>0.43532028667691258</v>
      </c>
      <c r="EE136" s="8">
        <v>0.63181193407868741</v>
      </c>
      <c r="EF136" s="8">
        <v>0.82830358148046224</v>
      </c>
      <c r="EG136" s="8">
        <v>1</v>
      </c>
      <c r="EH136" s="8">
        <v>1</v>
      </c>
      <c r="EI136" s="8">
        <v>1</v>
      </c>
    </row>
    <row r="137" spans="1:139" x14ac:dyDescent="0.35">
      <c r="A137" t="s">
        <v>94</v>
      </c>
      <c r="B137" t="s">
        <v>65</v>
      </c>
      <c r="C137" t="s">
        <v>26</v>
      </c>
      <c r="D137" t="s">
        <v>140</v>
      </c>
      <c r="E137" s="26">
        <v>27.423175808735156</v>
      </c>
      <c r="F137" s="25">
        <v>1232.8235515569188</v>
      </c>
      <c r="G137" s="25">
        <v>1980.7779850511038</v>
      </c>
      <c r="H137" s="25">
        <v>26.539507820366051</v>
      </c>
      <c r="I137" s="8">
        <v>0.20149999999999998</v>
      </c>
      <c r="J137" s="8">
        <v>1</v>
      </c>
      <c r="K137" s="8">
        <v>1.0570952439175032</v>
      </c>
      <c r="L137" s="8">
        <v>1.9813001840791555</v>
      </c>
      <c r="M137" s="8">
        <v>2.0092163651753361</v>
      </c>
      <c r="N137" s="8">
        <v>2.0229714190677228</v>
      </c>
      <c r="O137" s="8">
        <v>2.03489079995961</v>
      </c>
      <c r="P137" s="8">
        <v>2.0577434895393161</v>
      </c>
      <c r="Q137" s="8">
        <v>2.0306064297124711</v>
      </c>
      <c r="R137" s="8">
        <v>2.0150002180937192</v>
      </c>
      <c r="S137" s="8">
        <v>2.0015167791935071</v>
      </c>
      <c r="T137" s="8">
        <v>1.9857057338044617</v>
      </c>
      <c r="U137" s="8">
        <v>1.9674633544888076</v>
      </c>
      <c r="V137" s="8">
        <v>1.9488479048097038</v>
      </c>
      <c r="W137" s="8">
        <v>1.9348949133280846</v>
      </c>
      <c r="X137" s="8">
        <v>1.9201603522377799</v>
      </c>
      <c r="Y137" s="8">
        <v>1.9066668102082207</v>
      </c>
      <c r="Z137" s="8">
        <v>1.8924847910934064</v>
      </c>
      <c r="AA137" s="8">
        <v>1.9022580552618031</v>
      </c>
      <c r="AB137" s="8">
        <v>1.9124032704679366</v>
      </c>
      <c r="AC137" s="8">
        <v>1.921656823945523</v>
      </c>
      <c r="AD137" s="8">
        <v>1.931335007104461</v>
      </c>
      <c r="AE137" s="8">
        <v>1.9399839465459237</v>
      </c>
      <c r="AF137" s="8">
        <v>1.9483162619950181</v>
      </c>
      <c r="AG137" s="8">
        <v>1.9564289321590298</v>
      </c>
      <c r="AH137" s="8">
        <v>1.9633926745280779</v>
      </c>
      <c r="AI137" s="8">
        <v>1.9697073654078863</v>
      </c>
      <c r="AJ137" s="8">
        <v>1</v>
      </c>
      <c r="AK137" s="8">
        <v>1.0154147556644915</v>
      </c>
      <c r="AL137" s="8">
        <v>1.0149342300544422</v>
      </c>
      <c r="AM137" s="8">
        <v>1.0334216576515249</v>
      </c>
      <c r="AN137" s="8">
        <v>1.0436695949502452</v>
      </c>
      <c r="AO137" s="8">
        <v>1.0503458402048469</v>
      </c>
      <c r="AP137" s="8">
        <v>1.0731311637408609</v>
      </c>
      <c r="AQ137" s="8">
        <v>1.0816192155761462</v>
      </c>
      <c r="AR137" s="8">
        <v>1.1046112338990073</v>
      </c>
      <c r="AS137" s="8">
        <v>1.1273340924438355</v>
      </c>
      <c r="AT137" s="8">
        <v>1.1479231788226503</v>
      </c>
      <c r="AU137" s="8">
        <v>1.1700461291216258</v>
      </c>
      <c r="AV137" s="8">
        <v>1.1945941770683244</v>
      </c>
      <c r="AW137" s="8">
        <v>1.220248412883729</v>
      </c>
      <c r="AX137" s="8">
        <v>1.2462046071801034</v>
      </c>
      <c r="AY137" s="8">
        <v>1.2734927876193545</v>
      </c>
      <c r="AZ137" s="8">
        <v>1.3018848326308632</v>
      </c>
      <c r="BA137" s="8">
        <v>1.3313718186332792</v>
      </c>
      <c r="BB137" s="8">
        <v>1.3612656262920737</v>
      </c>
      <c r="BC137" s="8">
        <v>1.391536926124503</v>
      </c>
      <c r="BD137" s="8">
        <v>1.4229646748708888</v>
      </c>
      <c r="BE137" s="8">
        <v>1.4550736825886115</v>
      </c>
      <c r="BF137" s="8">
        <v>1.4885864903783921</v>
      </c>
      <c r="BG137" s="8">
        <v>1.5240245738926141</v>
      </c>
      <c r="BH137" s="8">
        <v>1.5604793851545158</v>
      </c>
      <c r="BI137" s="8">
        <v>1.5974439164068199</v>
      </c>
      <c r="BJ137" s="8">
        <v>1</v>
      </c>
      <c r="BK137" s="8">
        <v>1.0073670043662608</v>
      </c>
      <c r="BL137" s="8">
        <v>1.008805308352178</v>
      </c>
      <c r="BM137" s="8">
        <v>1.0263305413087771</v>
      </c>
      <c r="BN137" s="8">
        <v>1.0460820724800448</v>
      </c>
      <c r="BO137" s="8">
        <v>1.0714059446604851</v>
      </c>
      <c r="BP137" s="8">
        <v>1.0980248757041577</v>
      </c>
      <c r="BQ137" s="8">
        <v>1.1069014089077462</v>
      </c>
      <c r="BR137" s="8">
        <v>1.1159546232977451</v>
      </c>
      <c r="BS137" s="8">
        <v>1.1249069706515293</v>
      </c>
      <c r="BT137" s="8">
        <v>1.1335482107618613</v>
      </c>
      <c r="BU137" s="8">
        <v>1.1416095052196054</v>
      </c>
      <c r="BV137" s="8">
        <v>1.1495231644182355</v>
      </c>
      <c r="BW137" s="8">
        <v>1.157090975594631</v>
      </c>
      <c r="BX137" s="8">
        <v>1.1644091277649418</v>
      </c>
      <c r="BY137" s="8">
        <v>1.1717699010176901</v>
      </c>
      <c r="BZ137" s="8">
        <v>1.1791111639096314</v>
      </c>
      <c r="CA137" s="8">
        <v>1.196775843092579</v>
      </c>
      <c r="CB137" s="8">
        <v>1.2149714496865298</v>
      </c>
      <c r="CC137" s="8">
        <v>1.2331409121473123</v>
      </c>
      <c r="CD137" s="8">
        <v>1.2518999547855478</v>
      </c>
      <c r="CE137" s="8">
        <v>1.2708512966340377</v>
      </c>
      <c r="CF137" s="8">
        <v>1.2902217434028331</v>
      </c>
      <c r="CG137" s="8">
        <v>1.3096075016995543</v>
      </c>
      <c r="CH137" s="8">
        <v>1.3289180584303621</v>
      </c>
      <c r="CI137" s="8">
        <v>1.348252630635882</v>
      </c>
      <c r="CJ137" s="8">
        <v>1</v>
      </c>
      <c r="CK137" s="8">
        <v>1</v>
      </c>
      <c r="CL137" s="8">
        <v>1</v>
      </c>
      <c r="CM137" s="8">
        <v>1</v>
      </c>
      <c r="CN137" s="8">
        <v>1</v>
      </c>
      <c r="CO137" s="8">
        <v>1</v>
      </c>
      <c r="CP137" s="8">
        <v>1</v>
      </c>
      <c r="CQ137" s="8">
        <v>1</v>
      </c>
      <c r="CR137" s="8">
        <v>1</v>
      </c>
      <c r="CS137" s="8">
        <v>1</v>
      </c>
      <c r="CT137" s="8">
        <v>1</v>
      </c>
      <c r="CU137" s="8">
        <v>1</v>
      </c>
      <c r="CV137" s="8">
        <v>1</v>
      </c>
      <c r="CW137" s="8">
        <v>1</v>
      </c>
      <c r="CX137" s="8">
        <v>1</v>
      </c>
      <c r="CY137" s="8">
        <v>1</v>
      </c>
      <c r="CZ137" s="8">
        <v>1</v>
      </c>
      <c r="DA137" s="8">
        <v>1</v>
      </c>
      <c r="DB137" s="8">
        <v>1</v>
      </c>
      <c r="DC137" s="8">
        <v>1</v>
      </c>
      <c r="DD137" s="8">
        <v>1</v>
      </c>
      <c r="DE137" s="8">
        <v>1</v>
      </c>
      <c r="DF137" s="8">
        <v>1</v>
      </c>
      <c r="DG137" s="8">
        <v>1</v>
      </c>
      <c r="DH137" s="8">
        <v>1</v>
      </c>
      <c r="DI137" s="8">
        <v>1</v>
      </c>
      <c r="DJ137" s="8">
        <v>0</v>
      </c>
      <c r="DK137" s="8">
        <v>0</v>
      </c>
      <c r="DL137" s="8">
        <v>0</v>
      </c>
      <c r="DM137" s="8">
        <v>0</v>
      </c>
      <c r="DN137" s="8">
        <v>0</v>
      </c>
      <c r="DO137" s="8">
        <v>0</v>
      </c>
      <c r="DP137" s="8">
        <v>0</v>
      </c>
      <c r="DQ137" s="8">
        <v>0</v>
      </c>
      <c r="DR137" s="8">
        <v>0</v>
      </c>
      <c r="DS137" s="8">
        <v>0</v>
      </c>
      <c r="DT137" s="8">
        <v>0</v>
      </c>
      <c r="DU137" s="8">
        <v>0</v>
      </c>
      <c r="DV137" s="8">
        <v>0</v>
      </c>
      <c r="DW137" s="8">
        <v>0</v>
      </c>
      <c r="DX137" s="8">
        <v>0</v>
      </c>
      <c r="DY137" s="8">
        <v>0</v>
      </c>
      <c r="DZ137" s="8">
        <v>0</v>
      </c>
      <c r="EA137" s="8">
        <v>0</v>
      </c>
      <c r="EB137" s="8">
        <v>0</v>
      </c>
      <c r="EC137" s="8">
        <v>0</v>
      </c>
      <c r="ED137" s="8">
        <v>0</v>
      </c>
      <c r="EE137" s="8">
        <v>0</v>
      </c>
      <c r="EF137" s="8">
        <v>0</v>
      </c>
      <c r="EG137" s="8">
        <v>4.1952521952647349E-2</v>
      </c>
      <c r="EH137" s="8">
        <v>0.37440842265377777</v>
      </c>
      <c r="EI137" s="8">
        <v>0.70686432335490823</v>
      </c>
    </row>
    <row r="138" spans="1:139" x14ac:dyDescent="0.35">
      <c r="A138" t="s">
        <v>94</v>
      </c>
      <c r="B138" t="s">
        <v>66</v>
      </c>
      <c r="C138" t="s">
        <v>26</v>
      </c>
      <c r="D138" t="s">
        <v>138</v>
      </c>
      <c r="E138" s="26">
        <v>769.55490979941544</v>
      </c>
      <c r="F138" s="25">
        <v>1304.0708324116106</v>
      </c>
      <c r="G138" s="25">
        <v>314.12190869452803</v>
      </c>
      <c r="H138" s="25">
        <v>23.771727223929727</v>
      </c>
      <c r="I138" s="8">
        <v>0.19889999999999994</v>
      </c>
      <c r="J138" s="8">
        <v>1</v>
      </c>
      <c r="K138" s="8">
        <v>1.0570952439175032</v>
      </c>
      <c r="L138" s="8">
        <v>1.677713868730742</v>
      </c>
      <c r="M138" s="8">
        <v>1.7013525705102139</v>
      </c>
      <c r="N138" s="8">
        <v>1.7129999951992303</v>
      </c>
      <c r="O138" s="8">
        <v>1.7230930193606837</v>
      </c>
      <c r="P138" s="8">
        <v>1.742444087186628</v>
      </c>
      <c r="Q138" s="8">
        <v>1.719465125192924</v>
      </c>
      <c r="R138" s="8">
        <v>1.7062501879100631</v>
      </c>
      <c r="S138" s="8">
        <v>1.6948327597874373</v>
      </c>
      <c r="T138" s="8">
        <v>1.6814443745535959</v>
      </c>
      <c r="U138" s="8">
        <v>1.665997198490901</v>
      </c>
      <c r="V138" s="8">
        <v>1.6502341160714611</v>
      </c>
      <c r="W138" s="8">
        <v>1.6384190829396321</v>
      </c>
      <c r="X138" s="8">
        <v>1.6259422368314516</v>
      </c>
      <c r="Y138" s="8">
        <v>1.6145162536396045</v>
      </c>
      <c r="Z138" s="8">
        <v>1.6025072858180083</v>
      </c>
      <c r="AA138" s="8">
        <v>1.6107830337182236</v>
      </c>
      <c r="AB138" s="8">
        <v>1.6193737401590542</v>
      </c>
      <c r="AC138" s="8">
        <v>1.6272094104573458</v>
      </c>
      <c r="AD138" s="8">
        <v>1.6354046462123015</v>
      </c>
      <c r="AE138" s="8">
        <v>1.6427283449467756</v>
      </c>
      <c r="AF138" s="8">
        <v>1.6497839346549468</v>
      </c>
      <c r="AG138" s="8">
        <v>1.6566535344036215</v>
      </c>
      <c r="AH138" s="8">
        <v>1.6625502517434272</v>
      </c>
      <c r="AI138" s="8">
        <v>1.6678973690308192</v>
      </c>
      <c r="AJ138" s="8">
        <v>1</v>
      </c>
      <c r="AK138" s="8">
        <v>1.0154147556644917</v>
      </c>
      <c r="AL138" s="8">
        <v>1.0149342300544422</v>
      </c>
      <c r="AM138" s="8">
        <v>1.0334216576515247</v>
      </c>
      <c r="AN138" s="8">
        <v>1.043669594950245</v>
      </c>
      <c r="AO138" s="8">
        <v>1.0503458402048467</v>
      </c>
      <c r="AP138" s="8">
        <v>1.0731311637408609</v>
      </c>
      <c r="AQ138" s="8">
        <v>1.0816192155761464</v>
      </c>
      <c r="AR138" s="8">
        <v>1.1046112338990071</v>
      </c>
      <c r="AS138" s="8">
        <v>1.1273340924438353</v>
      </c>
      <c r="AT138" s="8">
        <v>1.1479231788226503</v>
      </c>
      <c r="AU138" s="8">
        <v>1.1700461291216255</v>
      </c>
      <c r="AV138" s="8">
        <v>1.1945941770683242</v>
      </c>
      <c r="AW138" s="8">
        <v>1.2202484128837294</v>
      </c>
      <c r="AX138" s="8">
        <v>1.2462046071801032</v>
      </c>
      <c r="AY138" s="8">
        <v>1.2734927876193545</v>
      </c>
      <c r="AZ138" s="8">
        <v>1.3018848326308634</v>
      </c>
      <c r="BA138" s="8">
        <v>1.3313718186332795</v>
      </c>
      <c r="BB138" s="8">
        <v>1.3612656262920737</v>
      </c>
      <c r="BC138" s="8">
        <v>1.391536926124503</v>
      </c>
      <c r="BD138" s="8">
        <v>1.4229646748708886</v>
      </c>
      <c r="BE138" s="8">
        <v>1.4550736825886115</v>
      </c>
      <c r="BF138" s="8">
        <v>1.4885864903783921</v>
      </c>
      <c r="BG138" s="8">
        <v>1.5240245738926141</v>
      </c>
      <c r="BH138" s="8">
        <v>1.5604793851545158</v>
      </c>
      <c r="BI138" s="8">
        <v>1.5974439164068202</v>
      </c>
      <c r="BJ138" s="8">
        <v>1</v>
      </c>
      <c r="BK138" s="8">
        <v>1.0073670043662606</v>
      </c>
      <c r="BL138" s="8">
        <v>1.0088053083521775</v>
      </c>
      <c r="BM138" s="8">
        <v>1.0263305413087769</v>
      </c>
      <c r="BN138" s="8">
        <v>1.0460820724800444</v>
      </c>
      <c r="BO138" s="8">
        <v>1.0714059446604849</v>
      </c>
      <c r="BP138" s="8">
        <v>1.0980248757041575</v>
      </c>
      <c r="BQ138" s="8">
        <v>1.106901408907746</v>
      </c>
      <c r="BR138" s="8">
        <v>1.1159546232977451</v>
      </c>
      <c r="BS138" s="8">
        <v>1.1249069706515289</v>
      </c>
      <c r="BT138" s="8">
        <v>1.1335482107618613</v>
      </c>
      <c r="BU138" s="8">
        <v>1.1416095052196047</v>
      </c>
      <c r="BV138" s="8">
        <v>1.1495231644182351</v>
      </c>
      <c r="BW138" s="8">
        <v>1.1570909755946308</v>
      </c>
      <c r="BX138" s="8">
        <v>1.1644091277649415</v>
      </c>
      <c r="BY138" s="8">
        <v>1.1717699010176896</v>
      </c>
      <c r="BZ138" s="8">
        <v>1.1791111639096314</v>
      </c>
      <c r="CA138" s="8">
        <v>1.1967758430925786</v>
      </c>
      <c r="CB138" s="8">
        <v>1.2149714496865296</v>
      </c>
      <c r="CC138" s="8">
        <v>1.2331409121473118</v>
      </c>
      <c r="CD138" s="8">
        <v>1.2518999547855474</v>
      </c>
      <c r="CE138" s="8">
        <v>1.2708512966340373</v>
      </c>
      <c r="CF138" s="8">
        <v>1.2902217434028327</v>
      </c>
      <c r="CG138" s="8">
        <v>1.3096075016995541</v>
      </c>
      <c r="CH138" s="8">
        <v>1.3289180584303621</v>
      </c>
      <c r="CI138" s="8">
        <v>1.3482526306358817</v>
      </c>
      <c r="CJ138" s="8">
        <v>1</v>
      </c>
      <c r="CK138" s="8">
        <v>1</v>
      </c>
      <c r="CL138" s="8">
        <v>1</v>
      </c>
      <c r="CM138" s="8">
        <v>1</v>
      </c>
      <c r="CN138" s="8">
        <v>1</v>
      </c>
      <c r="CO138" s="8">
        <v>1</v>
      </c>
      <c r="CP138" s="8">
        <v>1</v>
      </c>
      <c r="CQ138" s="8">
        <v>1</v>
      </c>
      <c r="CR138" s="8">
        <v>1</v>
      </c>
      <c r="CS138" s="8">
        <v>1</v>
      </c>
      <c r="CT138" s="8">
        <v>1</v>
      </c>
      <c r="CU138" s="8">
        <v>1</v>
      </c>
      <c r="CV138" s="8">
        <v>1</v>
      </c>
      <c r="CW138" s="8">
        <v>1</v>
      </c>
      <c r="CX138" s="8">
        <v>1</v>
      </c>
      <c r="CY138" s="8">
        <v>1</v>
      </c>
      <c r="CZ138" s="8">
        <v>1</v>
      </c>
      <c r="DA138" s="8">
        <v>1</v>
      </c>
      <c r="DB138" s="8">
        <v>1</v>
      </c>
      <c r="DC138" s="8">
        <v>1</v>
      </c>
      <c r="DD138" s="8">
        <v>1</v>
      </c>
      <c r="DE138" s="8">
        <v>1</v>
      </c>
      <c r="DF138" s="8">
        <v>1</v>
      </c>
      <c r="DG138" s="8">
        <v>1</v>
      </c>
      <c r="DH138" s="8">
        <v>1</v>
      </c>
      <c r="DI138" s="8">
        <v>1</v>
      </c>
      <c r="DJ138" s="8">
        <v>0</v>
      </c>
      <c r="DK138" s="8">
        <v>0</v>
      </c>
      <c r="DL138" s="8">
        <v>1.9694880134309211E-2</v>
      </c>
      <c r="DM138" s="8">
        <v>8.8379621135915548E-2</v>
      </c>
      <c r="DN138" s="8">
        <v>0.19643400232648081</v>
      </c>
      <c r="DO138" s="8">
        <v>0.32609925975515913</v>
      </c>
      <c r="DP138" s="8">
        <v>0.47808547301027848</v>
      </c>
      <c r="DQ138" s="8">
        <v>0.52367772462055595</v>
      </c>
      <c r="DR138" s="8">
        <v>0.56784488223905161</v>
      </c>
      <c r="DS138" s="8">
        <v>0.61201203985754715</v>
      </c>
      <c r="DT138" s="8">
        <v>0.65617919747604281</v>
      </c>
      <c r="DU138" s="8">
        <v>0.70034635509453846</v>
      </c>
      <c r="DV138" s="8">
        <v>0.7445135127130339</v>
      </c>
      <c r="DW138" s="8">
        <v>0.78868067033152955</v>
      </c>
      <c r="DX138" s="8">
        <v>0.83284782795002521</v>
      </c>
      <c r="DY138" s="8">
        <v>0.87701498556852087</v>
      </c>
      <c r="DZ138" s="8">
        <v>0.92118214318701652</v>
      </c>
      <c r="EA138" s="8">
        <v>0.96534930080551218</v>
      </c>
      <c r="EB138" s="8">
        <v>1</v>
      </c>
      <c r="EC138" s="8">
        <v>1</v>
      </c>
      <c r="ED138" s="8">
        <v>1</v>
      </c>
      <c r="EE138" s="8">
        <v>1</v>
      </c>
      <c r="EF138" s="8">
        <v>1</v>
      </c>
      <c r="EG138" s="8">
        <v>1</v>
      </c>
      <c r="EH138" s="8">
        <v>1</v>
      </c>
      <c r="EI138" s="8">
        <v>1</v>
      </c>
    </row>
    <row r="139" spans="1:139" x14ac:dyDescent="0.35">
      <c r="A139" t="s">
        <v>94</v>
      </c>
      <c r="B139" t="s">
        <v>66</v>
      </c>
      <c r="C139" t="s">
        <v>26</v>
      </c>
      <c r="D139" t="s">
        <v>139</v>
      </c>
      <c r="E139" s="26">
        <v>621.33217847580181</v>
      </c>
      <c r="F139" s="25">
        <v>1385.0414919419165</v>
      </c>
      <c r="G139" s="25">
        <v>945.17472687512304</v>
      </c>
      <c r="H139" s="25">
        <v>25.247730201418733</v>
      </c>
      <c r="I139" s="8">
        <v>0.19889999999999999</v>
      </c>
      <c r="J139" s="8">
        <v>1</v>
      </c>
      <c r="K139" s="8">
        <v>1.0570952439175028</v>
      </c>
      <c r="L139" s="8">
        <v>1.6777138687307414</v>
      </c>
      <c r="M139" s="8">
        <v>1.7013525705102139</v>
      </c>
      <c r="N139" s="8">
        <v>1.7129999951992301</v>
      </c>
      <c r="O139" s="8">
        <v>1.7230930193606837</v>
      </c>
      <c r="P139" s="8">
        <v>1.7424440871866278</v>
      </c>
      <c r="Q139" s="8">
        <v>1.7194651251929238</v>
      </c>
      <c r="R139" s="8">
        <v>1.7062501879100633</v>
      </c>
      <c r="S139" s="8">
        <v>1.6948327597874371</v>
      </c>
      <c r="T139" s="8">
        <v>1.6814443745535954</v>
      </c>
      <c r="U139" s="8">
        <v>1.665997198490901</v>
      </c>
      <c r="V139" s="8">
        <v>1.6502341160714604</v>
      </c>
      <c r="W139" s="8">
        <v>1.6384190829396317</v>
      </c>
      <c r="X139" s="8">
        <v>1.6259422368314511</v>
      </c>
      <c r="Y139" s="8">
        <v>1.6145162536396038</v>
      </c>
      <c r="Z139" s="8">
        <v>1.6025072858180078</v>
      </c>
      <c r="AA139" s="8">
        <v>1.6107830337182227</v>
      </c>
      <c r="AB139" s="8">
        <v>1.6193737401590542</v>
      </c>
      <c r="AC139" s="8">
        <v>1.6272094104573451</v>
      </c>
      <c r="AD139" s="8">
        <v>1.6354046462123011</v>
      </c>
      <c r="AE139" s="8">
        <v>1.6427283449467756</v>
      </c>
      <c r="AF139" s="8">
        <v>1.6497839346549463</v>
      </c>
      <c r="AG139" s="8">
        <v>1.6566535344036217</v>
      </c>
      <c r="AH139" s="8">
        <v>1.6625502517434267</v>
      </c>
      <c r="AI139" s="8">
        <v>1.6678973690308183</v>
      </c>
      <c r="AJ139" s="8">
        <v>1</v>
      </c>
      <c r="AK139" s="8">
        <v>1.0154147556644912</v>
      </c>
      <c r="AL139" s="8">
        <v>1.0149342300544419</v>
      </c>
      <c r="AM139" s="8">
        <v>1.0334216576515249</v>
      </c>
      <c r="AN139" s="8">
        <v>1.043669594950245</v>
      </c>
      <c r="AO139" s="8">
        <v>1.0503458402048467</v>
      </c>
      <c r="AP139" s="8">
        <v>1.0731311637408605</v>
      </c>
      <c r="AQ139" s="8">
        <v>1.0816192155761462</v>
      </c>
      <c r="AR139" s="8">
        <v>1.1046112338990071</v>
      </c>
      <c r="AS139" s="8">
        <v>1.1273340924438349</v>
      </c>
      <c r="AT139" s="8">
        <v>1.1479231788226498</v>
      </c>
      <c r="AU139" s="8">
        <v>1.1700461291216258</v>
      </c>
      <c r="AV139" s="8">
        <v>1.1945941770683239</v>
      </c>
      <c r="AW139" s="8">
        <v>1.2202484128837288</v>
      </c>
      <c r="AX139" s="8">
        <v>1.2462046071801034</v>
      </c>
      <c r="AY139" s="8">
        <v>1.2734927876193549</v>
      </c>
      <c r="AZ139" s="8">
        <v>1.3018848326308634</v>
      </c>
      <c r="BA139" s="8">
        <v>1.331371818633279</v>
      </c>
      <c r="BB139" s="8">
        <v>1.3612656262920737</v>
      </c>
      <c r="BC139" s="8">
        <v>1.3915369261245025</v>
      </c>
      <c r="BD139" s="8">
        <v>1.4229646748708886</v>
      </c>
      <c r="BE139" s="8">
        <v>1.4550736825886108</v>
      </c>
      <c r="BF139" s="8">
        <v>1.4885864903783921</v>
      </c>
      <c r="BG139" s="8">
        <v>1.5240245738926139</v>
      </c>
      <c r="BH139" s="8">
        <v>1.5604793851545162</v>
      </c>
      <c r="BI139" s="8">
        <v>1.5974439164068197</v>
      </c>
      <c r="BJ139" s="8">
        <v>1</v>
      </c>
      <c r="BK139" s="8">
        <v>1.0073670043662608</v>
      </c>
      <c r="BL139" s="8">
        <v>1.0088053083521777</v>
      </c>
      <c r="BM139" s="8">
        <v>1.0263305413087771</v>
      </c>
      <c r="BN139" s="8">
        <v>1.0460820724800446</v>
      </c>
      <c r="BO139" s="8">
        <v>1.0714059446604851</v>
      </c>
      <c r="BP139" s="8">
        <v>1.0980248757041571</v>
      </c>
      <c r="BQ139" s="8">
        <v>1.106901408907746</v>
      </c>
      <c r="BR139" s="8">
        <v>1.1159546232977449</v>
      </c>
      <c r="BS139" s="8">
        <v>1.1249069706515296</v>
      </c>
      <c r="BT139" s="8">
        <v>1.1335482107618613</v>
      </c>
      <c r="BU139" s="8">
        <v>1.1416095052196054</v>
      </c>
      <c r="BV139" s="8">
        <v>1.1495231644182349</v>
      </c>
      <c r="BW139" s="8">
        <v>1.1570909755946313</v>
      </c>
      <c r="BX139" s="8">
        <v>1.1644091277649413</v>
      </c>
      <c r="BY139" s="8">
        <v>1.1717699010176896</v>
      </c>
      <c r="BZ139" s="8">
        <v>1.1791111639096314</v>
      </c>
      <c r="CA139" s="8">
        <v>1.1967758430925792</v>
      </c>
      <c r="CB139" s="8">
        <v>1.2149714496865291</v>
      </c>
      <c r="CC139" s="8">
        <v>1.233140912147312</v>
      </c>
      <c r="CD139" s="8">
        <v>1.2518999547855478</v>
      </c>
      <c r="CE139" s="8">
        <v>1.2708512966340371</v>
      </c>
      <c r="CF139" s="8">
        <v>1.2902217434028334</v>
      </c>
      <c r="CG139" s="8">
        <v>1.3096075016995541</v>
      </c>
      <c r="CH139" s="8">
        <v>1.3289180584303626</v>
      </c>
      <c r="CI139" s="8">
        <v>1.3482526306358824</v>
      </c>
      <c r="CJ139" s="8">
        <v>1</v>
      </c>
      <c r="CK139" s="8">
        <v>1</v>
      </c>
      <c r="CL139" s="8">
        <v>1</v>
      </c>
      <c r="CM139" s="8">
        <v>1</v>
      </c>
      <c r="CN139" s="8">
        <v>1</v>
      </c>
      <c r="CO139" s="8">
        <v>1</v>
      </c>
      <c r="CP139" s="8">
        <v>1</v>
      </c>
      <c r="CQ139" s="8">
        <v>1</v>
      </c>
      <c r="CR139" s="8">
        <v>1</v>
      </c>
      <c r="CS139" s="8">
        <v>1</v>
      </c>
      <c r="CT139" s="8">
        <v>1</v>
      </c>
      <c r="CU139" s="8">
        <v>1</v>
      </c>
      <c r="CV139" s="8">
        <v>1</v>
      </c>
      <c r="CW139" s="8">
        <v>1</v>
      </c>
      <c r="CX139" s="8">
        <v>1</v>
      </c>
      <c r="CY139" s="8">
        <v>1</v>
      </c>
      <c r="CZ139" s="8">
        <v>1</v>
      </c>
      <c r="DA139" s="8">
        <v>1</v>
      </c>
      <c r="DB139" s="8">
        <v>1</v>
      </c>
      <c r="DC139" s="8">
        <v>1</v>
      </c>
      <c r="DD139" s="8">
        <v>1</v>
      </c>
      <c r="DE139" s="8">
        <v>1</v>
      </c>
      <c r="DF139" s="8">
        <v>1</v>
      </c>
      <c r="DG139" s="8">
        <v>1</v>
      </c>
      <c r="DH139" s="8">
        <v>1</v>
      </c>
      <c r="DI139" s="8">
        <v>1</v>
      </c>
      <c r="DJ139" s="8">
        <v>0</v>
      </c>
      <c r="DK139" s="8">
        <v>0</v>
      </c>
      <c r="DL139" s="8">
        <v>0</v>
      </c>
      <c r="DM139" s="8">
        <v>0</v>
      </c>
      <c r="DN139" s="8">
        <v>0</v>
      </c>
      <c r="DO139" s="8">
        <v>0</v>
      </c>
      <c r="DP139" s="8">
        <v>0</v>
      </c>
      <c r="DQ139" s="8">
        <v>0</v>
      </c>
      <c r="DR139" s="8">
        <v>0</v>
      </c>
      <c r="DS139" s="8">
        <v>0</v>
      </c>
      <c r="DT139" s="8">
        <v>0</v>
      </c>
      <c r="DU139" s="8">
        <v>0</v>
      </c>
      <c r="DV139" s="8">
        <v>0</v>
      </c>
      <c r="DW139" s="8">
        <v>0</v>
      </c>
      <c r="DX139" s="8">
        <v>0</v>
      </c>
      <c r="DY139" s="8">
        <v>0</v>
      </c>
      <c r="DZ139" s="8">
        <v>0</v>
      </c>
      <c r="EA139" s="8">
        <v>0</v>
      </c>
      <c r="EB139" s="8">
        <v>4.23369918733629E-2</v>
      </c>
      <c r="EC139" s="8">
        <v>0.23882863927513776</v>
      </c>
      <c r="ED139" s="8">
        <v>0.43532028667691258</v>
      </c>
      <c r="EE139" s="8">
        <v>0.63181193407868741</v>
      </c>
      <c r="EF139" s="8">
        <v>0.82830358148046224</v>
      </c>
      <c r="EG139" s="8">
        <v>1</v>
      </c>
      <c r="EH139" s="8">
        <v>1</v>
      </c>
      <c r="EI139" s="8">
        <v>1</v>
      </c>
    </row>
    <row r="140" spans="1:139" x14ac:dyDescent="0.35">
      <c r="A140" t="s">
        <v>94</v>
      </c>
      <c r="B140" t="s">
        <v>66</v>
      </c>
      <c r="C140" t="s">
        <v>26</v>
      </c>
      <c r="D140" t="s">
        <v>140</v>
      </c>
      <c r="E140" s="26">
        <v>426.27857137053678</v>
      </c>
      <c r="F140" s="25">
        <v>1421.0402109439267</v>
      </c>
      <c r="G140" s="25">
        <v>1923.3919894824382</v>
      </c>
      <c r="H140" s="25">
        <v>25.903945881777258</v>
      </c>
      <c r="I140" s="8">
        <v>0.19889999999999991</v>
      </c>
      <c r="J140" s="8">
        <v>1</v>
      </c>
      <c r="K140" s="8">
        <v>1.057095243917503</v>
      </c>
      <c r="L140" s="8">
        <v>1.677713868730742</v>
      </c>
      <c r="M140" s="8">
        <v>1.7013525705102146</v>
      </c>
      <c r="N140" s="8">
        <v>1.7129999951992303</v>
      </c>
      <c r="O140" s="8">
        <v>1.7230930193606842</v>
      </c>
      <c r="P140" s="8">
        <v>1.7424440871866289</v>
      </c>
      <c r="Q140" s="8">
        <v>1.7194651251929243</v>
      </c>
      <c r="R140" s="8">
        <v>1.7062501879100636</v>
      </c>
      <c r="S140" s="8">
        <v>1.6948327597874373</v>
      </c>
      <c r="T140" s="8">
        <v>1.6814443745535959</v>
      </c>
      <c r="U140" s="8">
        <v>1.6659971984909014</v>
      </c>
      <c r="V140" s="8">
        <v>1.6502341160714609</v>
      </c>
      <c r="W140" s="8">
        <v>1.6384190829396315</v>
      </c>
      <c r="X140" s="8">
        <v>1.625942236831452</v>
      </c>
      <c r="Y140" s="8">
        <v>1.6145162536396045</v>
      </c>
      <c r="Z140" s="8">
        <v>1.6025072858180083</v>
      </c>
      <c r="AA140" s="8">
        <v>1.6107830337182232</v>
      </c>
      <c r="AB140" s="8">
        <v>1.6193737401590551</v>
      </c>
      <c r="AC140" s="8">
        <v>1.6272094104573454</v>
      </c>
      <c r="AD140" s="8">
        <v>1.6354046462123015</v>
      </c>
      <c r="AE140" s="8">
        <v>1.6427283449467762</v>
      </c>
      <c r="AF140" s="8">
        <v>1.6497839346549468</v>
      </c>
      <c r="AG140" s="8">
        <v>1.6566535344036215</v>
      </c>
      <c r="AH140" s="8">
        <v>1.6625502517434276</v>
      </c>
      <c r="AI140" s="8">
        <v>1.6678973690308194</v>
      </c>
      <c r="AJ140" s="8">
        <v>1</v>
      </c>
      <c r="AK140" s="8">
        <v>1.0154147556644912</v>
      </c>
      <c r="AL140" s="8">
        <v>1.0149342300544417</v>
      </c>
      <c r="AM140" s="8">
        <v>1.0334216576515249</v>
      </c>
      <c r="AN140" s="8">
        <v>1.043669594950245</v>
      </c>
      <c r="AO140" s="8">
        <v>1.0503458402048467</v>
      </c>
      <c r="AP140" s="8">
        <v>1.0731311637408607</v>
      </c>
      <c r="AQ140" s="8">
        <v>1.0816192155761462</v>
      </c>
      <c r="AR140" s="8">
        <v>1.1046112338990071</v>
      </c>
      <c r="AS140" s="8">
        <v>1.1273340924438351</v>
      </c>
      <c r="AT140" s="8">
        <v>1.14792317882265</v>
      </c>
      <c r="AU140" s="8">
        <v>1.1700461291216255</v>
      </c>
      <c r="AV140" s="8">
        <v>1.1945941770683242</v>
      </c>
      <c r="AW140" s="8">
        <v>1.220248412883729</v>
      </c>
      <c r="AX140" s="8">
        <v>1.2462046071801034</v>
      </c>
      <c r="AY140" s="8">
        <v>1.2734927876193545</v>
      </c>
      <c r="AZ140" s="8">
        <v>1.301884832630863</v>
      </c>
      <c r="BA140" s="8">
        <v>1.3313718186332799</v>
      </c>
      <c r="BB140" s="8">
        <v>1.3612656262920737</v>
      </c>
      <c r="BC140" s="8">
        <v>1.3915369261245025</v>
      </c>
      <c r="BD140" s="8">
        <v>1.4229646748708891</v>
      </c>
      <c r="BE140" s="8">
        <v>1.4550736825886117</v>
      </c>
      <c r="BF140" s="8">
        <v>1.4885864903783914</v>
      </c>
      <c r="BG140" s="8">
        <v>1.5240245738926137</v>
      </c>
      <c r="BH140" s="8">
        <v>1.5604793851545158</v>
      </c>
      <c r="BI140" s="8">
        <v>1.5974439164068199</v>
      </c>
      <c r="BJ140" s="8">
        <v>1</v>
      </c>
      <c r="BK140" s="8">
        <v>1.0073670043662604</v>
      </c>
      <c r="BL140" s="8">
        <v>1.0088053083521775</v>
      </c>
      <c r="BM140" s="8">
        <v>1.0263305413087769</v>
      </c>
      <c r="BN140" s="8">
        <v>1.0460820724800446</v>
      </c>
      <c r="BO140" s="8">
        <v>1.0714059446604849</v>
      </c>
      <c r="BP140" s="8">
        <v>1.0980248757041575</v>
      </c>
      <c r="BQ140" s="8">
        <v>1.1069014089077465</v>
      </c>
      <c r="BR140" s="8">
        <v>1.1159546232977451</v>
      </c>
      <c r="BS140" s="8">
        <v>1.1249069706515291</v>
      </c>
      <c r="BT140" s="8">
        <v>1.1335482107618615</v>
      </c>
      <c r="BU140" s="8">
        <v>1.1416095052196056</v>
      </c>
      <c r="BV140" s="8">
        <v>1.1495231644182353</v>
      </c>
      <c r="BW140" s="8">
        <v>1.1570909755946308</v>
      </c>
      <c r="BX140" s="8">
        <v>1.164409127764942</v>
      </c>
      <c r="BY140" s="8">
        <v>1.1717699010176899</v>
      </c>
      <c r="BZ140" s="8">
        <v>1.1791111639096312</v>
      </c>
      <c r="CA140" s="8">
        <v>1.1967758430925786</v>
      </c>
      <c r="CB140" s="8">
        <v>1.2149714496865296</v>
      </c>
      <c r="CC140" s="8">
        <v>1.2331409121473118</v>
      </c>
      <c r="CD140" s="8">
        <v>1.2518999547855472</v>
      </c>
      <c r="CE140" s="8">
        <v>1.2708512966340375</v>
      </c>
      <c r="CF140" s="8">
        <v>1.2902217434028327</v>
      </c>
      <c r="CG140" s="8">
        <v>1.3096075016995543</v>
      </c>
      <c r="CH140" s="8">
        <v>1.3289180584303621</v>
      </c>
      <c r="CI140" s="8">
        <v>1.348252630635882</v>
      </c>
      <c r="CJ140" s="8">
        <v>1</v>
      </c>
      <c r="CK140" s="8">
        <v>1</v>
      </c>
      <c r="CL140" s="8">
        <v>1</v>
      </c>
      <c r="CM140" s="8">
        <v>1</v>
      </c>
      <c r="CN140" s="8">
        <v>1</v>
      </c>
      <c r="CO140" s="8">
        <v>1</v>
      </c>
      <c r="CP140" s="8">
        <v>1</v>
      </c>
      <c r="CQ140" s="8">
        <v>1</v>
      </c>
      <c r="CR140" s="8">
        <v>1</v>
      </c>
      <c r="CS140" s="8">
        <v>1</v>
      </c>
      <c r="CT140" s="8">
        <v>1</v>
      </c>
      <c r="CU140" s="8">
        <v>1</v>
      </c>
      <c r="CV140" s="8">
        <v>1</v>
      </c>
      <c r="CW140" s="8">
        <v>1</v>
      </c>
      <c r="CX140" s="8">
        <v>1</v>
      </c>
      <c r="CY140" s="8">
        <v>1</v>
      </c>
      <c r="CZ140" s="8">
        <v>1</v>
      </c>
      <c r="DA140" s="8">
        <v>1</v>
      </c>
      <c r="DB140" s="8">
        <v>1</v>
      </c>
      <c r="DC140" s="8">
        <v>1</v>
      </c>
      <c r="DD140" s="8">
        <v>1</v>
      </c>
      <c r="DE140" s="8">
        <v>1</v>
      </c>
      <c r="DF140" s="8">
        <v>1</v>
      </c>
      <c r="DG140" s="8">
        <v>1</v>
      </c>
      <c r="DH140" s="8">
        <v>1</v>
      </c>
      <c r="DI140" s="8">
        <v>1</v>
      </c>
      <c r="DJ140" s="8">
        <v>0</v>
      </c>
      <c r="DK140" s="8">
        <v>0</v>
      </c>
      <c r="DL140" s="8">
        <v>0</v>
      </c>
      <c r="DM140" s="8">
        <v>0</v>
      </c>
      <c r="DN140" s="8">
        <v>0</v>
      </c>
      <c r="DO140" s="8">
        <v>0</v>
      </c>
      <c r="DP140" s="8">
        <v>0</v>
      </c>
      <c r="DQ140" s="8">
        <v>0</v>
      </c>
      <c r="DR140" s="8">
        <v>0</v>
      </c>
      <c r="DS140" s="8">
        <v>0</v>
      </c>
      <c r="DT140" s="8">
        <v>0</v>
      </c>
      <c r="DU140" s="8">
        <v>0</v>
      </c>
      <c r="DV140" s="8">
        <v>0</v>
      </c>
      <c r="DW140" s="8">
        <v>0</v>
      </c>
      <c r="DX140" s="8">
        <v>0</v>
      </c>
      <c r="DY140" s="8">
        <v>0</v>
      </c>
      <c r="DZ140" s="8">
        <v>0</v>
      </c>
      <c r="EA140" s="8">
        <v>0</v>
      </c>
      <c r="EB140" s="8">
        <v>0</v>
      </c>
      <c r="EC140" s="8">
        <v>0</v>
      </c>
      <c r="ED140" s="8">
        <v>0</v>
      </c>
      <c r="EE140" s="8">
        <v>0</v>
      </c>
      <c r="EF140" s="8">
        <v>0</v>
      </c>
      <c r="EG140" s="8">
        <v>4.1952521952647349E-2</v>
      </c>
      <c r="EH140" s="8">
        <v>0.37440842265377777</v>
      </c>
      <c r="EI140" s="8">
        <v>0.70686432335490823</v>
      </c>
    </row>
    <row r="141" spans="1:139" x14ac:dyDescent="0.35">
      <c r="A141" t="s">
        <v>94</v>
      </c>
      <c r="B141" t="s">
        <v>76</v>
      </c>
      <c r="C141" t="s">
        <v>39</v>
      </c>
      <c r="D141" t="s">
        <v>138</v>
      </c>
      <c r="E141" s="26">
        <v>329.73555731538625</v>
      </c>
      <c r="F141" s="25">
        <v>1552.3571410118245</v>
      </c>
      <c r="G141" s="25">
        <v>330.5473121715022</v>
      </c>
      <c r="H141" s="25">
        <v>28.297704076403171</v>
      </c>
      <c r="I141" s="8">
        <v>0.21059999999999998</v>
      </c>
      <c r="J141" s="8">
        <v>1</v>
      </c>
      <c r="K141" s="8">
        <v>1.0570952439175032</v>
      </c>
      <c r="L141" s="8">
        <v>1.677713868730742</v>
      </c>
      <c r="M141" s="8">
        <v>1.7013525705102142</v>
      </c>
      <c r="N141" s="8">
        <v>1.7129999951992303</v>
      </c>
      <c r="O141" s="8">
        <v>1.7230930193606839</v>
      </c>
      <c r="P141" s="8">
        <v>1.7424440871866282</v>
      </c>
      <c r="Q141" s="8">
        <v>1.7194651251929243</v>
      </c>
      <c r="R141" s="8">
        <v>1.7062501879100636</v>
      </c>
      <c r="S141" s="8">
        <v>1.6948327597874377</v>
      </c>
      <c r="T141" s="8">
        <v>1.6814443745535961</v>
      </c>
      <c r="U141" s="8">
        <v>1.6659971984909017</v>
      </c>
      <c r="V141" s="8">
        <v>1.6502341160714611</v>
      </c>
      <c r="W141" s="8">
        <v>1.6384190829396321</v>
      </c>
      <c r="X141" s="8">
        <v>1.6259422368314518</v>
      </c>
      <c r="Y141" s="8">
        <v>1.6145162536396045</v>
      </c>
      <c r="Z141" s="8">
        <v>1.6025072858180085</v>
      </c>
      <c r="AA141" s="8">
        <v>1.6107830337182236</v>
      </c>
      <c r="AB141" s="8">
        <v>1.6193737401590547</v>
      </c>
      <c r="AC141" s="8">
        <v>1.6272094104573458</v>
      </c>
      <c r="AD141" s="8">
        <v>1.6354046462123017</v>
      </c>
      <c r="AE141" s="8">
        <v>1.6427283449467762</v>
      </c>
      <c r="AF141" s="8">
        <v>1.649783934654947</v>
      </c>
      <c r="AG141" s="8">
        <v>1.6566535344036222</v>
      </c>
      <c r="AH141" s="8">
        <v>1.6625502517434274</v>
      </c>
      <c r="AI141" s="8">
        <v>1.6678973690308194</v>
      </c>
      <c r="AJ141" s="8">
        <v>1</v>
      </c>
      <c r="AK141" s="8">
        <v>1.0154147556644912</v>
      </c>
      <c r="AL141" s="8">
        <v>1.0149342300544419</v>
      </c>
      <c r="AM141" s="8">
        <v>1.0334216576515249</v>
      </c>
      <c r="AN141" s="8">
        <v>1.043669594950245</v>
      </c>
      <c r="AO141" s="8">
        <v>1.0503458402048464</v>
      </c>
      <c r="AP141" s="8">
        <v>1.0731311637408607</v>
      </c>
      <c r="AQ141" s="8">
        <v>1.0816192155761462</v>
      </c>
      <c r="AR141" s="8">
        <v>1.1046112338990068</v>
      </c>
      <c r="AS141" s="8">
        <v>1.1273340924438353</v>
      </c>
      <c r="AT141" s="8">
        <v>1.14792317882265</v>
      </c>
      <c r="AU141" s="8">
        <v>1.1700461291216255</v>
      </c>
      <c r="AV141" s="8">
        <v>1.1945941770683242</v>
      </c>
      <c r="AW141" s="8">
        <v>1.220248412883729</v>
      </c>
      <c r="AX141" s="8">
        <v>1.2462046071801034</v>
      </c>
      <c r="AY141" s="8">
        <v>1.2734927876193545</v>
      </c>
      <c r="AZ141" s="8">
        <v>1.3018848326308632</v>
      </c>
      <c r="BA141" s="8">
        <v>1.331371818633279</v>
      </c>
      <c r="BB141" s="8">
        <v>1.3612656262920735</v>
      </c>
      <c r="BC141" s="8">
        <v>1.3915369261245025</v>
      </c>
      <c r="BD141" s="8">
        <v>1.4229646748708886</v>
      </c>
      <c r="BE141" s="8">
        <v>1.4550736825886113</v>
      </c>
      <c r="BF141" s="8">
        <v>1.4885864903783919</v>
      </c>
      <c r="BG141" s="8">
        <v>1.5240245738926139</v>
      </c>
      <c r="BH141" s="8">
        <v>1.5604793851545156</v>
      </c>
      <c r="BI141" s="8">
        <v>1.5974439164068199</v>
      </c>
      <c r="BJ141" s="8">
        <v>1</v>
      </c>
      <c r="BK141" s="8">
        <v>1.0073670043662606</v>
      </c>
      <c r="BL141" s="8">
        <v>1.0088053083521773</v>
      </c>
      <c r="BM141" s="8">
        <v>1.0263305413087769</v>
      </c>
      <c r="BN141" s="8">
        <v>1.0460820724800446</v>
      </c>
      <c r="BO141" s="8">
        <v>1.0714059446604849</v>
      </c>
      <c r="BP141" s="8">
        <v>1.0980248757041573</v>
      </c>
      <c r="BQ141" s="8">
        <v>1.106901408907746</v>
      </c>
      <c r="BR141" s="8">
        <v>1.1159546232977449</v>
      </c>
      <c r="BS141" s="8">
        <v>1.1249069706515291</v>
      </c>
      <c r="BT141" s="8">
        <v>1.1335482107618613</v>
      </c>
      <c r="BU141" s="8">
        <v>1.1416095052196049</v>
      </c>
      <c r="BV141" s="8">
        <v>1.1495231644182353</v>
      </c>
      <c r="BW141" s="8">
        <v>1.157090975594631</v>
      </c>
      <c r="BX141" s="8">
        <v>1.1644091277649418</v>
      </c>
      <c r="BY141" s="8">
        <v>1.1717699010176896</v>
      </c>
      <c r="BZ141" s="8">
        <v>1.1791111639096314</v>
      </c>
      <c r="CA141" s="8">
        <v>1.196775843092579</v>
      </c>
      <c r="CB141" s="8">
        <v>1.2149714496865294</v>
      </c>
      <c r="CC141" s="8">
        <v>1.233140912147312</v>
      </c>
      <c r="CD141" s="8">
        <v>1.2518999547855478</v>
      </c>
      <c r="CE141" s="8">
        <v>1.2708512966340373</v>
      </c>
      <c r="CF141" s="8">
        <v>1.2902217434028325</v>
      </c>
      <c r="CG141" s="8">
        <v>1.3096075016995539</v>
      </c>
      <c r="CH141" s="8">
        <v>1.3289180584303617</v>
      </c>
      <c r="CI141" s="8">
        <v>1.3482526306358817</v>
      </c>
      <c r="CJ141" s="8">
        <v>1</v>
      </c>
      <c r="CK141" s="8">
        <v>1</v>
      </c>
      <c r="CL141" s="8">
        <v>1</v>
      </c>
      <c r="CM141" s="8">
        <v>1</v>
      </c>
      <c r="CN141" s="8">
        <v>1</v>
      </c>
      <c r="CO141" s="8">
        <v>1</v>
      </c>
      <c r="CP141" s="8">
        <v>1</v>
      </c>
      <c r="CQ141" s="8">
        <v>1</v>
      </c>
      <c r="CR141" s="8">
        <v>1</v>
      </c>
      <c r="CS141" s="8">
        <v>1</v>
      </c>
      <c r="CT141" s="8">
        <v>1</v>
      </c>
      <c r="CU141" s="8">
        <v>1</v>
      </c>
      <c r="CV141" s="8">
        <v>1</v>
      </c>
      <c r="CW141" s="8">
        <v>1</v>
      </c>
      <c r="CX141" s="8">
        <v>1</v>
      </c>
      <c r="CY141" s="8">
        <v>1</v>
      </c>
      <c r="CZ141" s="8">
        <v>1</v>
      </c>
      <c r="DA141" s="8">
        <v>1</v>
      </c>
      <c r="DB141" s="8">
        <v>1</v>
      </c>
      <c r="DC141" s="8">
        <v>1</v>
      </c>
      <c r="DD141" s="8">
        <v>1</v>
      </c>
      <c r="DE141" s="8">
        <v>1</v>
      </c>
      <c r="DF141" s="8">
        <v>1</v>
      </c>
      <c r="DG141" s="8">
        <v>1</v>
      </c>
      <c r="DH141" s="8">
        <v>1</v>
      </c>
      <c r="DI141" s="8">
        <v>1</v>
      </c>
      <c r="DJ141" s="8">
        <v>0</v>
      </c>
      <c r="DK141" s="8">
        <v>0</v>
      </c>
      <c r="DL141" s="8">
        <v>3.7268911082828471E-3</v>
      </c>
      <c r="DM141" s="8">
        <v>1.6724205576202317E-2</v>
      </c>
      <c r="DN141" s="8">
        <v>3.7171494908448247E-2</v>
      </c>
      <c r="DO141" s="8">
        <v>6.1708242107143367E-2</v>
      </c>
      <c r="DP141" s="8">
        <v>9.0468816576207173E-2</v>
      </c>
      <c r="DQ141" s="8">
        <v>0.16605671266499711</v>
      </c>
      <c r="DR141" s="8">
        <v>0.24338440973158906</v>
      </c>
      <c r="DS141" s="8">
        <v>0.32071210679818113</v>
      </c>
      <c r="DT141" s="8">
        <v>0.39803980386477306</v>
      </c>
      <c r="DU141" s="8">
        <v>0.47536750093136509</v>
      </c>
      <c r="DV141" s="8">
        <v>0.55269519799795708</v>
      </c>
      <c r="DW141" s="8">
        <v>0.630022895064549</v>
      </c>
      <c r="DX141" s="8">
        <v>0.70735059213114093</v>
      </c>
      <c r="DY141" s="8">
        <v>0.78467828919773308</v>
      </c>
      <c r="DZ141" s="8">
        <v>0.86200598626432501</v>
      </c>
      <c r="EA141" s="8">
        <v>0.93933368333091705</v>
      </c>
      <c r="EB141" s="8">
        <v>1</v>
      </c>
      <c r="EC141" s="8">
        <v>1</v>
      </c>
      <c r="ED141" s="8">
        <v>1</v>
      </c>
      <c r="EE141" s="8">
        <v>1</v>
      </c>
      <c r="EF141" s="8">
        <v>1</v>
      </c>
      <c r="EG141" s="8">
        <v>1</v>
      </c>
      <c r="EH141" s="8">
        <v>1</v>
      </c>
      <c r="EI141" s="8">
        <v>1</v>
      </c>
    </row>
    <row r="142" spans="1:139" x14ac:dyDescent="0.35">
      <c r="A142" t="s">
        <v>94</v>
      </c>
      <c r="B142" t="s">
        <v>76</v>
      </c>
      <c r="C142" t="s">
        <v>39</v>
      </c>
      <c r="D142" t="s">
        <v>139</v>
      </c>
      <c r="E142" s="26">
        <v>148.91423647065619</v>
      </c>
      <c r="F142" s="25">
        <v>1617.1938578862369</v>
      </c>
      <c r="G142" s="25">
        <v>712.21066292608032</v>
      </c>
      <c r="H142" s="25">
        <v>29.479603639928722</v>
      </c>
      <c r="I142" s="8">
        <v>0.21060000000000001</v>
      </c>
      <c r="J142" s="8">
        <v>1</v>
      </c>
      <c r="K142" s="8">
        <v>1.0570952439175032</v>
      </c>
      <c r="L142" s="8">
        <v>1.677713868730742</v>
      </c>
      <c r="M142" s="8">
        <v>1.7013525705102144</v>
      </c>
      <c r="N142" s="8">
        <v>1.7129999951992299</v>
      </c>
      <c r="O142" s="8">
        <v>1.7230930193606842</v>
      </c>
      <c r="P142" s="8">
        <v>1.7424440871866287</v>
      </c>
      <c r="Q142" s="8">
        <v>1.719465125192924</v>
      </c>
      <c r="R142" s="8">
        <v>1.7062501879100633</v>
      </c>
      <c r="S142" s="8">
        <v>1.6948327597874375</v>
      </c>
      <c r="T142" s="8">
        <v>1.6814443745535959</v>
      </c>
      <c r="U142" s="8">
        <v>1.6659971984909012</v>
      </c>
      <c r="V142" s="8">
        <v>1.6502341160714611</v>
      </c>
      <c r="W142" s="8">
        <v>1.6384190829396323</v>
      </c>
      <c r="X142" s="8">
        <v>1.6259422368314518</v>
      </c>
      <c r="Y142" s="8">
        <v>1.614516253639604</v>
      </c>
      <c r="Z142" s="8">
        <v>1.6025072858180081</v>
      </c>
      <c r="AA142" s="8">
        <v>1.6107830337182234</v>
      </c>
      <c r="AB142" s="8">
        <v>1.6193737401590544</v>
      </c>
      <c r="AC142" s="8">
        <v>1.627209410457346</v>
      </c>
      <c r="AD142" s="8">
        <v>1.6354046462123017</v>
      </c>
      <c r="AE142" s="8">
        <v>1.642728344946776</v>
      </c>
      <c r="AF142" s="8">
        <v>1.6497839346549465</v>
      </c>
      <c r="AG142" s="8">
        <v>1.6566535344036213</v>
      </c>
      <c r="AH142" s="8">
        <v>1.6625502517434276</v>
      </c>
      <c r="AI142" s="8">
        <v>1.6678973690308192</v>
      </c>
      <c r="AJ142" s="8">
        <v>1</v>
      </c>
      <c r="AK142" s="8">
        <v>1.0154147556644917</v>
      </c>
      <c r="AL142" s="8">
        <v>1.0149342300544419</v>
      </c>
      <c r="AM142" s="8">
        <v>1.0334216576515249</v>
      </c>
      <c r="AN142" s="8">
        <v>1.0436695949502452</v>
      </c>
      <c r="AO142" s="8">
        <v>1.0503458402048471</v>
      </c>
      <c r="AP142" s="8">
        <v>1.0731311637408609</v>
      </c>
      <c r="AQ142" s="8">
        <v>1.0816192155761464</v>
      </c>
      <c r="AR142" s="8">
        <v>1.1046112338990073</v>
      </c>
      <c r="AS142" s="8">
        <v>1.1273340924438358</v>
      </c>
      <c r="AT142" s="8">
        <v>1.1479231788226503</v>
      </c>
      <c r="AU142" s="8">
        <v>1.170046129121626</v>
      </c>
      <c r="AV142" s="8">
        <v>1.1945941770683246</v>
      </c>
      <c r="AW142" s="8">
        <v>1.220248412883729</v>
      </c>
      <c r="AX142" s="8">
        <v>1.2462046071801036</v>
      </c>
      <c r="AY142" s="8">
        <v>1.2734927876193547</v>
      </c>
      <c r="AZ142" s="8">
        <v>1.3018848326308636</v>
      </c>
      <c r="BA142" s="8">
        <v>1.3313718186332795</v>
      </c>
      <c r="BB142" s="8">
        <v>1.3612656262920737</v>
      </c>
      <c r="BC142" s="8">
        <v>1.3915369261245034</v>
      </c>
      <c r="BD142" s="8">
        <v>1.4229646748708891</v>
      </c>
      <c r="BE142" s="8">
        <v>1.4550736825886117</v>
      </c>
      <c r="BF142" s="8">
        <v>1.4885864903783921</v>
      </c>
      <c r="BG142" s="8">
        <v>1.5240245738926144</v>
      </c>
      <c r="BH142" s="8">
        <v>1.560479385154516</v>
      </c>
      <c r="BI142" s="8">
        <v>1.5974439164068202</v>
      </c>
      <c r="BJ142" s="8">
        <v>1</v>
      </c>
      <c r="BK142" s="8">
        <v>1.0073670043662606</v>
      </c>
      <c r="BL142" s="8">
        <v>1.0088053083521775</v>
      </c>
      <c r="BM142" s="8">
        <v>1.0263305413087771</v>
      </c>
      <c r="BN142" s="8">
        <v>1.0460820724800446</v>
      </c>
      <c r="BO142" s="8">
        <v>1.0714059446604851</v>
      </c>
      <c r="BP142" s="8">
        <v>1.0980248757041571</v>
      </c>
      <c r="BQ142" s="8">
        <v>1.106901408907746</v>
      </c>
      <c r="BR142" s="8">
        <v>1.1159546232977449</v>
      </c>
      <c r="BS142" s="8">
        <v>1.1249069706515291</v>
      </c>
      <c r="BT142" s="8">
        <v>1.1335482107618615</v>
      </c>
      <c r="BU142" s="8">
        <v>1.1416095052196051</v>
      </c>
      <c r="BV142" s="8">
        <v>1.1495231644182355</v>
      </c>
      <c r="BW142" s="8">
        <v>1.157090975594631</v>
      </c>
      <c r="BX142" s="8">
        <v>1.1644091277649415</v>
      </c>
      <c r="BY142" s="8">
        <v>1.1717699010176901</v>
      </c>
      <c r="BZ142" s="8">
        <v>1.1791111639096314</v>
      </c>
      <c r="CA142" s="8">
        <v>1.1967758430925788</v>
      </c>
      <c r="CB142" s="8">
        <v>1.2149714496865298</v>
      </c>
      <c r="CC142" s="8">
        <v>1.233140912147312</v>
      </c>
      <c r="CD142" s="8">
        <v>1.2518999547855476</v>
      </c>
      <c r="CE142" s="8">
        <v>1.2708512966340373</v>
      </c>
      <c r="CF142" s="8">
        <v>1.2902217434028334</v>
      </c>
      <c r="CG142" s="8">
        <v>1.3096075016995543</v>
      </c>
      <c r="CH142" s="8">
        <v>1.3289180584303621</v>
      </c>
      <c r="CI142" s="8">
        <v>1.3482526306358822</v>
      </c>
      <c r="CJ142" s="8">
        <v>1</v>
      </c>
      <c r="CK142" s="8">
        <v>1</v>
      </c>
      <c r="CL142" s="8">
        <v>1</v>
      </c>
      <c r="CM142" s="8">
        <v>1</v>
      </c>
      <c r="CN142" s="8">
        <v>1</v>
      </c>
      <c r="CO142" s="8">
        <v>1</v>
      </c>
      <c r="CP142" s="8">
        <v>1</v>
      </c>
      <c r="CQ142" s="8">
        <v>1</v>
      </c>
      <c r="CR142" s="8">
        <v>1</v>
      </c>
      <c r="CS142" s="8">
        <v>1</v>
      </c>
      <c r="CT142" s="8">
        <v>1</v>
      </c>
      <c r="CU142" s="8">
        <v>1</v>
      </c>
      <c r="CV142" s="8">
        <v>1</v>
      </c>
      <c r="CW142" s="8">
        <v>1</v>
      </c>
      <c r="CX142" s="8">
        <v>1</v>
      </c>
      <c r="CY142" s="8">
        <v>1</v>
      </c>
      <c r="CZ142" s="8">
        <v>1</v>
      </c>
      <c r="DA142" s="8">
        <v>1</v>
      </c>
      <c r="DB142" s="8">
        <v>1</v>
      </c>
      <c r="DC142" s="8">
        <v>1</v>
      </c>
      <c r="DD142" s="8">
        <v>1</v>
      </c>
      <c r="DE142" s="8">
        <v>1</v>
      </c>
      <c r="DF142" s="8">
        <v>1</v>
      </c>
      <c r="DG142" s="8">
        <v>1</v>
      </c>
      <c r="DH142" s="8">
        <v>1</v>
      </c>
      <c r="DI142" s="8">
        <v>1</v>
      </c>
      <c r="DJ142" s="8">
        <v>0</v>
      </c>
      <c r="DK142" s="8">
        <v>0</v>
      </c>
      <c r="DL142" s="8">
        <v>0</v>
      </c>
      <c r="DM142" s="8">
        <v>0</v>
      </c>
      <c r="DN142" s="8">
        <v>0</v>
      </c>
      <c r="DO142" s="8">
        <v>0</v>
      </c>
      <c r="DP142" s="8">
        <v>0</v>
      </c>
      <c r="DQ142" s="8">
        <v>0</v>
      </c>
      <c r="DR142" s="8">
        <v>0</v>
      </c>
      <c r="DS142" s="8">
        <v>0</v>
      </c>
      <c r="DT142" s="8">
        <v>0</v>
      </c>
      <c r="DU142" s="8">
        <v>0</v>
      </c>
      <c r="DV142" s="8">
        <v>0</v>
      </c>
      <c r="DW142" s="8">
        <v>0</v>
      </c>
      <c r="DX142" s="8">
        <v>0</v>
      </c>
      <c r="DY142" s="8">
        <v>0</v>
      </c>
      <c r="DZ142" s="8">
        <v>0</v>
      </c>
      <c r="EA142" s="8">
        <v>0</v>
      </c>
      <c r="EB142" s="8">
        <v>4.23369918733629E-2</v>
      </c>
      <c r="EC142" s="8">
        <v>0.23882863927513773</v>
      </c>
      <c r="ED142" s="8">
        <v>0.43532028667691264</v>
      </c>
      <c r="EE142" s="8">
        <v>0.63181193407868741</v>
      </c>
      <c r="EF142" s="8">
        <v>0.82830358148046224</v>
      </c>
      <c r="EG142" s="8">
        <v>1</v>
      </c>
      <c r="EH142" s="8">
        <v>1</v>
      </c>
      <c r="EI142" s="8">
        <v>1</v>
      </c>
    </row>
    <row r="143" spans="1:139" x14ac:dyDescent="0.35">
      <c r="A143" t="s">
        <v>94</v>
      </c>
      <c r="B143" t="s">
        <v>76</v>
      </c>
      <c r="C143" t="s">
        <v>39</v>
      </c>
      <c r="D143" t="s">
        <v>140</v>
      </c>
      <c r="E143" s="26">
        <v>110.24547248524512</v>
      </c>
      <c r="F143" s="25">
        <v>1662.6149070128743</v>
      </c>
      <c r="G143" s="25">
        <v>1339.9737871271609</v>
      </c>
      <c r="H143" s="25">
        <v>30.307577675715091</v>
      </c>
      <c r="I143" s="8">
        <v>0.21060000000000006</v>
      </c>
      <c r="J143" s="8">
        <v>1</v>
      </c>
      <c r="K143" s="8">
        <v>1.0570952439175032</v>
      </c>
      <c r="L143" s="8">
        <v>1.6777138687307422</v>
      </c>
      <c r="M143" s="8">
        <v>1.7013525705102142</v>
      </c>
      <c r="N143" s="8">
        <v>1.7129999951992296</v>
      </c>
      <c r="O143" s="8">
        <v>1.7230930193606837</v>
      </c>
      <c r="P143" s="8">
        <v>1.742444087186628</v>
      </c>
      <c r="Q143" s="8">
        <v>1.7194651251929234</v>
      </c>
      <c r="R143" s="8">
        <v>1.7062501879100627</v>
      </c>
      <c r="S143" s="8">
        <v>1.6948327597874371</v>
      </c>
      <c r="T143" s="8">
        <v>1.6814443745535956</v>
      </c>
      <c r="U143" s="8">
        <v>1.6659971984909012</v>
      </c>
      <c r="V143" s="8">
        <v>1.6502341160714609</v>
      </c>
      <c r="W143" s="8">
        <v>1.6384190829396319</v>
      </c>
      <c r="X143" s="8">
        <v>1.6259422368314516</v>
      </c>
      <c r="Y143" s="8">
        <v>1.614516253639604</v>
      </c>
      <c r="Z143" s="8">
        <v>1.6025072858180081</v>
      </c>
      <c r="AA143" s="8">
        <v>1.6107830337182234</v>
      </c>
      <c r="AB143" s="8">
        <v>1.6193737401590538</v>
      </c>
      <c r="AC143" s="8">
        <v>1.6272094104573458</v>
      </c>
      <c r="AD143" s="8">
        <v>1.6354046462123017</v>
      </c>
      <c r="AE143" s="8">
        <v>1.642728344946776</v>
      </c>
      <c r="AF143" s="8">
        <v>1.6497839346549463</v>
      </c>
      <c r="AG143" s="8">
        <v>1.656653534403622</v>
      </c>
      <c r="AH143" s="8">
        <v>1.6625502517434272</v>
      </c>
      <c r="AI143" s="8">
        <v>1.667897369030819</v>
      </c>
      <c r="AJ143" s="8">
        <v>1</v>
      </c>
      <c r="AK143" s="8">
        <v>1.0154147556644912</v>
      </c>
      <c r="AL143" s="8">
        <v>1.0149342300544417</v>
      </c>
      <c r="AM143" s="8">
        <v>1.0334216576515247</v>
      </c>
      <c r="AN143" s="8">
        <v>1.043669594950245</v>
      </c>
      <c r="AO143" s="8">
        <v>1.0503458402048467</v>
      </c>
      <c r="AP143" s="8">
        <v>1.0731311637408605</v>
      </c>
      <c r="AQ143" s="8">
        <v>1.0816192155761459</v>
      </c>
      <c r="AR143" s="8">
        <v>1.1046112338990071</v>
      </c>
      <c r="AS143" s="8">
        <v>1.1273340924438351</v>
      </c>
      <c r="AT143" s="8">
        <v>1.1479231788226498</v>
      </c>
      <c r="AU143" s="8">
        <v>1.1700461291216255</v>
      </c>
      <c r="AV143" s="8">
        <v>1.1945941770683239</v>
      </c>
      <c r="AW143" s="8">
        <v>1.2202484128837288</v>
      </c>
      <c r="AX143" s="8">
        <v>1.2462046071801036</v>
      </c>
      <c r="AY143" s="8">
        <v>1.2734927876193545</v>
      </c>
      <c r="AZ143" s="8">
        <v>1.301884832630863</v>
      </c>
      <c r="BA143" s="8">
        <v>1.3313718186332792</v>
      </c>
      <c r="BB143" s="8">
        <v>1.3612656262920735</v>
      </c>
      <c r="BC143" s="8">
        <v>1.3915369261245025</v>
      </c>
      <c r="BD143" s="8">
        <v>1.4229646748708886</v>
      </c>
      <c r="BE143" s="8">
        <v>1.4550736825886113</v>
      </c>
      <c r="BF143" s="8">
        <v>1.4885864903783921</v>
      </c>
      <c r="BG143" s="8">
        <v>1.5240245738926139</v>
      </c>
      <c r="BH143" s="8">
        <v>1.5604793851545156</v>
      </c>
      <c r="BI143" s="8">
        <v>1.5974439164068197</v>
      </c>
      <c r="BJ143" s="8">
        <v>1</v>
      </c>
      <c r="BK143" s="8">
        <v>1.0073670043662606</v>
      </c>
      <c r="BL143" s="8">
        <v>1.0088053083521777</v>
      </c>
      <c r="BM143" s="8">
        <v>1.0263305413087771</v>
      </c>
      <c r="BN143" s="8">
        <v>1.0460820724800446</v>
      </c>
      <c r="BO143" s="8">
        <v>1.0714059446604851</v>
      </c>
      <c r="BP143" s="8">
        <v>1.0980248757041573</v>
      </c>
      <c r="BQ143" s="8">
        <v>1.106901408907746</v>
      </c>
      <c r="BR143" s="8">
        <v>1.1159546232977449</v>
      </c>
      <c r="BS143" s="8">
        <v>1.1249069706515291</v>
      </c>
      <c r="BT143" s="8">
        <v>1.1335482107618613</v>
      </c>
      <c r="BU143" s="8">
        <v>1.1416095052196051</v>
      </c>
      <c r="BV143" s="8">
        <v>1.1495231644182355</v>
      </c>
      <c r="BW143" s="8">
        <v>1.1570909755946313</v>
      </c>
      <c r="BX143" s="8">
        <v>1.1644091277649418</v>
      </c>
      <c r="BY143" s="8">
        <v>1.1717699010176899</v>
      </c>
      <c r="BZ143" s="8">
        <v>1.1791111639096317</v>
      </c>
      <c r="CA143" s="8">
        <v>1.196775843092579</v>
      </c>
      <c r="CB143" s="8">
        <v>1.2149714496865296</v>
      </c>
      <c r="CC143" s="8">
        <v>1.2331409121473125</v>
      </c>
      <c r="CD143" s="8">
        <v>1.2518999547855476</v>
      </c>
      <c r="CE143" s="8">
        <v>1.2708512966340377</v>
      </c>
      <c r="CF143" s="8">
        <v>1.2902217434028329</v>
      </c>
      <c r="CG143" s="8">
        <v>1.3096075016995543</v>
      </c>
      <c r="CH143" s="8">
        <v>1.3289180584303621</v>
      </c>
      <c r="CI143" s="8">
        <v>1.348252630635882</v>
      </c>
      <c r="CJ143" s="8">
        <v>1</v>
      </c>
      <c r="CK143" s="8">
        <v>1</v>
      </c>
      <c r="CL143" s="8">
        <v>1</v>
      </c>
      <c r="CM143" s="8">
        <v>1</v>
      </c>
      <c r="CN143" s="8">
        <v>1</v>
      </c>
      <c r="CO143" s="8">
        <v>1</v>
      </c>
      <c r="CP143" s="8">
        <v>1</v>
      </c>
      <c r="CQ143" s="8">
        <v>1</v>
      </c>
      <c r="CR143" s="8">
        <v>1</v>
      </c>
      <c r="CS143" s="8">
        <v>1</v>
      </c>
      <c r="CT143" s="8">
        <v>1</v>
      </c>
      <c r="CU143" s="8">
        <v>1</v>
      </c>
      <c r="CV143" s="8">
        <v>1</v>
      </c>
      <c r="CW143" s="8">
        <v>1</v>
      </c>
      <c r="CX143" s="8">
        <v>1</v>
      </c>
      <c r="CY143" s="8">
        <v>1</v>
      </c>
      <c r="CZ143" s="8">
        <v>1</v>
      </c>
      <c r="DA143" s="8">
        <v>1</v>
      </c>
      <c r="DB143" s="8">
        <v>1</v>
      </c>
      <c r="DC143" s="8">
        <v>1</v>
      </c>
      <c r="DD143" s="8">
        <v>1</v>
      </c>
      <c r="DE143" s="8">
        <v>1</v>
      </c>
      <c r="DF143" s="8">
        <v>1</v>
      </c>
      <c r="DG143" s="8">
        <v>1</v>
      </c>
      <c r="DH143" s="8">
        <v>1</v>
      </c>
      <c r="DI143" s="8">
        <v>1</v>
      </c>
      <c r="DJ143" s="8">
        <v>0</v>
      </c>
      <c r="DK143" s="8">
        <v>0</v>
      </c>
      <c r="DL143" s="8">
        <v>0</v>
      </c>
      <c r="DM143" s="8">
        <v>0</v>
      </c>
      <c r="DN143" s="8">
        <v>0</v>
      </c>
      <c r="DO143" s="8">
        <v>0</v>
      </c>
      <c r="DP143" s="8">
        <v>0</v>
      </c>
      <c r="DQ143" s="8">
        <v>0</v>
      </c>
      <c r="DR143" s="8">
        <v>0</v>
      </c>
      <c r="DS143" s="8">
        <v>0</v>
      </c>
      <c r="DT143" s="8">
        <v>0</v>
      </c>
      <c r="DU143" s="8">
        <v>0</v>
      </c>
      <c r="DV143" s="8">
        <v>0</v>
      </c>
      <c r="DW143" s="8">
        <v>0</v>
      </c>
      <c r="DX143" s="8">
        <v>0</v>
      </c>
      <c r="DY143" s="8">
        <v>0</v>
      </c>
      <c r="DZ143" s="8">
        <v>0</v>
      </c>
      <c r="EA143" s="8">
        <v>0</v>
      </c>
      <c r="EB143" s="8">
        <v>0</v>
      </c>
      <c r="EC143" s="8">
        <v>0</v>
      </c>
      <c r="ED143" s="8">
        <v>0</v>
      </c>
      <c r="EE143" s="8">
        <v>0</v>
      </c>
      <c r="EF143" s="8">
        <v>0</v>
      </c>
      <c r="EG143" s="8">
        <v>4.1952521952647349E-2</v>
      </c>
      <c r="EH143" s="8">
        <v>0.37440842265377777</v>
      </c>
      <c r="EI143" s="8">
        <v>0.70686432335490834</v>
      </c>
    </row>
    <row r="144" spans="1:139" x14ac:dyDescent="0.35">
      <c r="A144" t="s">
        <v>94</v>
      </c>
      <c r="B144" t="s">
        <v>98</v>
      </c>
      <c r="C144" t="s">
        <v>22</v>
      </c>
      <c r="D144" t="s">
        <v>138</v>
      </c>
      <c r="E144" s="26">
        <v>40.618116181582735</v>
      </c>
      <c r="F144" s="25">
        <v>1464.1924940112074</v>
      </c>
      <c r="G144" s="25">
        <v>368.6727138033537</v>
      </c>
      <c r="H144" s="25">
        <v>26.69056289418922</v>
      </c>
      <c r="I144" s="8">
        <v>0.20670000000000005</v>
      </c>
      <c r="J144" s="8">
        <v>1</v>
      </c>
      <c r="K144" s="8">
        <v>1.0570952439175032</v>
      </c>
      <c r="L144" s="8">
        <v>1.6777138687307418</v>
      </c>
      <c r="M144" s="8">
        <v>1.7013525705102142</v>
      </c>
      <c r="N144" s="8">
        <v>1.7129999951992303</v>
      </c>
      <c r="O144" s="8">
        <v>1.7230930193606837</v>
      </c>
      <c r="P144" s="8">
        <v>1.7424440871866282</v>
      </c>
      <c r="Q144" s="8">
        <v>1.7194651251929238</v>
      </c>
      <c r="R144" s="8">
        <v>1.7062501879100631</v>
      </c>
      <c r="S144" s="8">
        <v>1.6948327597874375</v>
      </c>
      <c r="T144" s="8">
        <v>1.6814443745535959</v>
      </c>
      <c r="U144" s="8">
        <v>1.6659971984909014</v>
      </c>
      <c r="V144" s="8">
        <v>1.6502341160714613</v>
      </c>
      <c r="W144" s="8">
        <v>1.6384190829396321</v>
      </c>
      <c r="X144" s="8">
        <v>1.625942236831452</v>
      </c>
      <c r="Y144" s="8">
        <v>1.6145162536396045</v>
      </c>
      <c r="Z144" s="8">
        <v>1.6025072858180083</v>
      </c>
      <c r="AA144" s="8">
        <v>1.6107830337182234</v>
      </c>
      <c r="AB144" s="8">
        <v>1.6193737401590544</v>
      </c>
      <c r="AC144" s="8">
        <v>1.6272094104573458</v>
      </c>
      <c r="AD144" s="8">
        <v>1.6354046462123017</v>
      </c>
      <c r="AE144" s="8">
        <v>1.6427283449467762</v>
      </c>
      <c r="AF144" s="8">
        <v>1.6497839346549468</v>
      </c>
      <c r="AG144" s="8">
        <v>1.6566535344036217</v>
      </c>
      <c r="AH144" s="8">
        <v>1.6625502517434274</v>
      </c>
      <c r="AI144" s="8">
        <v>1.6678973690308192</v>
      </c>
      <c r="AJ144" s="8">
        <v>1</v>
      </c>
      <c r="AK144" s="8">
        <v>1.0154147556644915</v>
      </c>
      <c r="AL144" s="8">
        <v>1.0149342300544419</v>
      </c>
      <c r="AM144" s="8">
        <v>1.0334216576515249</v>
      </c>
      <c r="AN144" s="8">
        <v>1.043669594950245</v>
      </c>
      <c r="AO144" s="8">
        <v>1.0503458402048467</v>
      </c>
      <c r="AP144" s="8">
        <v>1.0731311637408607</v>
      </c>
      <c r="AQ144" s="8">
        <v>1.0816192155761462</v>
      </c>
      <c r="AR144" s="8">
        <v>1.1046112338990071</v>
      </c>
      <c r="AS144" s="8">
        <v>1.1273340924438353</v>
      </c>
      <c r="AT144" s="8">
        <v>1.1479231788226498</v>
      </c>
      <c r="AU144" s="8">
        <v>1.1700461291216255</v>
      </c>
      <c r="AV144" s="8">
        <v>1.1945941770683239</v>
      </c>
      <c r="AW144" s="8">
        <v>1.2202484128837288</v>
      </c>
      <c r="AX144" s="8">
        <v>1.2462046071801034</v>
      </c>
      <c r="AY144" s="8">
        <v>1.2734927876193545</v>
      </c>
      <c r="AZ144" s="8">
        <v>1.3018848326308632</v>
      </c>
      <c r="BA144" s="8">
        <v>1.3313718186332792</v>
      </c>
      <c r="BB144" s="8">
        <v>1.3612656262920737</v>
      </c>
      <c r="BC144" s="8">
        <v>1.3915369261245027</v>
      </c>
      <c r="BD144" s="8">
        <v>1.4229646748708886</v>
      </c>
      <c r="BE144" s="8">
        <v>1.4550736825886113</v>
      </c>
      <c r="BF144" s="8">
        <v>1.4885864903783919</v>
      </c>
      <c r="BG144" s="8">
        <v>1.5240245738926139</v>
      </c>
      <c r="BH144" s="8">
        <v>1.5604793851545158</v>
      </c>
      <c r="BI144" s="8">
        <v>1.5974439164068199</v>
      </c>
      <c r="BJ144" s="8">
        <v>1</v>
      </c>
      <c r="BK144" s="8">
        <v>1.0073670043662604</v>
      </c>
      <c r="BL144" s="8">
        <v>1.0088053083521775</v>
      </c>
      <c r="BM144" s="8">
        <v>1.0263305413087769</v>
      </c>
      <c r="BN144" s="8">
        <v>1.0460820724800444</v>
      </c>
      <c r="BO144" s="8">
        <v>1.0714059446604849</v>
      </c>
      <c r="BP144" s="8">
        <v>1.0980248757041573</v>
      </c>
      <c r="BQ144" s="8">
        <v>1.106901408907746</v>
      </c>
      <c r="BR144" s="8">
        <v>1.1159546232977449</v>
      </c>
      <c r="BS144" s="8">
        <v>1.1249069706515291</v>
      </c>
      <c r="BT144" s="8">
        <v>1.1335482107618611</v>
      </c>
      <c r="BU144" s="8">
        <v>1.1416095052196047</v>
      </c>
      <c r="BV144" s="8">
        <v>1.1495231644182353</v>
      </c>
      <c r="BW144" s="8">
        <v>1.1570909755946308</v>
      </c>
      <c r="BX144" s="8">
        <v>1.1644091277649415</v>
      </c>
      <c r="BY144" s="8">
        <v>1.1717699010176899</v>
      </c>
      <c r="BZ144" s="8">
        <v>1.1791111639096314</v>
      </c>
      <c r="CA144" s="8">
        <v>1.1967758430925788</v>
      </c>
      <c r="CB144" s="8">
        <v>1.2149714496865294</v>
      </c>
      <c r="CC144" s="8">
        <v>1.233140912147312</v>
      </c>
      <c r="CD144" s="8">
        <v>1.2518999547855476</v>
      </c>
      <c r="CE144" s="8">
        <v>1.2708512966340375</v>
      </c>
      <c r="CF144" s="8">
        <v>1.2902217434028329</v>
      </c>
      <c r="CG144" s="8">
        <v>1.3096075016995539</v>
      </c>
      <c r="CH144" s="8">
        <v>1.3289180584303619</v>
      </c>
      <c r="CI144" s="8">
        <v>1.3482526306358817</v>
      </c>
      <c r="CJ144" s="8">
        <v>1</v>
      </c>
      <c r="CK144" s="8">
        <v>1</v>
      </c>
      <c r="CL144" s="8">
        <v>1</v>
      </c>
      <c r="CM144" s="8">
        <v>1</v>
      </c>
      <c r="CN144" s="8">
        <v>1</v>
      </c>
      <c r="CO144" s="8">
        <v>1</v>
      </c>
      <c r="CP144" s="8">
        <v>1</v>
      </c>
      <c r="CQ144" s="8">
        <v>1</v>
      </c>
      <c r="CR144" s="8">
        <v>1</v>
      </c>
      <c r="CS144" s="8">
        <v>1</v>
      </c>
      <c r="CT144" s="8">
        <v>1</v>
      </c>
      <c r="CU144" s="8">
        <v>1</v>
      </c>
      <c r="CV144" s="8">
        <v>1</v>
      </c>
      <c r="CW144" s="8">
        <v>1</v>
      </c>
      <c r="CX144" s="8">
        <v>1</v>
      </c>
      <c r="CY144" s="8">
        <v>1</v>
      </c>
      <c r="CZ144" s="8">
        <v>1</v>
      </c>
      <c r="DA144" s="8">
        <v>1</v>
      </c>
      <c r="DB144" s="8">
        <v>1</v>
      </c>
      <c r="DC144" s="8">
        <v>1</v>
      </c>
      <c r="DD144" s="8">
        <v>1</v>
      </c>
      <c r="DE144" s="8">
        <v>1</v>
      </c>
      <c r="DF144" s="8">
        <v>1</v>
      </c>
      <c r="DG144" s="8">
        <v>1</v>
      </c>
      <c r="DH144" s="8">
        <v>1</v>
      </c>
      <c r="DI144" s="8">
        <v>1</v>
      </c>
      <c r="DJ144" s="8">
        <v>0</v>
      </c>
      <c r="DK144" s="8">
        <v>0</v>
      </c>
      <c r="DL144" s="8">
        <v>0</v>
      </c>
      <c r="DM144" s="8">
        <v>0</v>
      </c>
      <c r="DN144" s="8">
        <v>0</v>
      </c>
      <c r="DO144" s="8">
        <v>0</v>
      </c>
      <c r="DP144" s="8">
        <v>4.4210427812215484E-17</v>
      </c>
      <c r="DQ144" s="8">
        <v>8.2588809009757874E-2</v>
      </c>
      <c r="DR144" s="8">
        <v>0.16765609804460208</v>
      </c>
      <c r="DS144" s="8">
        <v>0.25272338707944625</v>
      </c>
      <c r="DT144" s="8">
        <v>0.33779067611429042</v>
      </c>
      <c r="DU144" s="8">
        <v>0.4228579651491346</v>
      </c>
      <c r="DV144" s="8">
        <v>0.50792525418397882</v>
      </c>
      <c r="DW144" s="8">
        <v>0.592992543218823</v>
      </c>
      <c r="DX144" s="8">
        <v>0.67805983225366717</v>
      </c>
      <c r="DY144" s="8">
        <v>0.76312712128851135</v>
      </c>
      <c r="DZ144" s="8">
        <v>0.84819441032335563</v>
      </c>
      <c r="EA144" s="8">
        <v>0.93326169935819969</v>
      </c>
      <c r="EB144" s="8">
        <v>1</v>
      </c>
      <c r="EC144" s="8">
        <v>1</v>
      </c>
      <c r="ED144" s="8">
        <v>1</v>
      </c>
      <c r="EE144" s="8">
        <v>1</v>
      </c>
      <c r="EF144" s="8">
        <v>1</v>
      </c>
      <c r="EG144" s="8">
        <v>1</v>
      </c>
      <c r="EH144" s="8">
        <v>1</v>
      </c>
      <c r="EI144" s="8">
        <v>1</v>
      </c>
    </row>
    <row r="145" spans="1:139" x14ac:dyDescent="0.35">
      <c r="A145" t="s">
        <v>94</v>
      </c>
      <c r="B145" t="s">
        <v>67</v>
      </c>
      <c r="C145" t="s">
        <v>22</v>
      </c>
      <c r="D145" t="s">
        <v>138</v>
      </c>
      <c r="E145" s="26">
        <v>1841.6922782974646</v>
      </c>
      <c r="F145" s="25">
        <v>1400.1538078684532</v>
      </c>
      <c r="G145" s="25">
        <v>229.14811989471096</v>
      </c>
      <c r="H145" s="25">
        <v>25.523210522731599</v>
      </c>
      <c r="I145" s="8">
        <v>0.20409999999999998</v>
      </c>
      <c r="J145" s="8">
        <v>1</v>
      </c>
      <c r="K145" s="8">
        <v>1.057095243917503</v>
      </c>
      <c r="L145" s="8">
        <v>1.677713868730742</v>
      </c>
      <c r="M145" s="8">
        <v>1.7013525705102139</v>
      </c>
      <c r="N145" s="8">
        <v>1.7129999951992299</v>
      </c>
      <c r="O145" s="8">
        <v>1.7230930193606835</v>
      </c>
      <c r="P145" s="8">
        <v>1.7424440871866278</v>
      </c>
      <c r="Q145" s="8">
        <v>1.7194651251929236</v>
      </c>
      <c r="R145" s="8">
        <v>1.7062501879100629</v>
      </c>
      <c r="S145" s="8">
        <v>1.6948327597874369</v>
      </c>
      <c r="T145" s="8">
        <v>1.6814443745535959</v>
      </c>
      <c r="U145" s="8">
        <v>1.6659971984909014</v>
      </c>
      <c r="V145" s="8">
        <v>1.6502341160714606</v>
      </c>
      <c r="W145" s="8">
        <v>1.6384190829396319</v>
      </c>
      <c r="X145" s="8">
        <v>1.6259422368314513</v>
      </c>
      <c r="Y145" s="8">
        <v>1.6145162536396043</v>
      </c>
      <c r="Z145" s="8">
        <v>1.6025072858180078</v>
      </c>
      <c r="AA145" s="8">
        <v>1.610783033718223</v>
      </c>
      <c r="AB145" s="8">
        <v>1.619373740159054</v>
      </c>
      <c r="AC145" s="8">
        <v>1.6272094104573454</v>
      </c>
      <c r="AD145" s="8">
        <v>1.6354046462123013</v>
      </c>
      <c r="AE145" s="8">
        <v>1.6427283449467756</v>
      </c>
      <c r="AF145" s="8">
        <v>1.6497839346549465</v>
      </c>
      <c r="AG145" s="8">
        <v>1.6566535344036217</v>
      </c>
      <c r="AH145" s="8">
        <v>1.6625502517434272</v>
      </c>
      <c r="AI145" s="8">
        <v>1.6678973690308188</v>
      </c>
      <c r="AJ145" s="8">
        <v>1</v>
      </c>
      <c r="AK145" s="8">
        <v>1.0154147556644915</v>
      </c>
      <c r="AL145" s="8">
        <v>1.0149342300544422</v>
      </c>
      <c r="AM145" s="8">
        <v>1.0334216576515249</v>
      </c>
      <c r="AN145" s="8">
        <v>1.043669594950245</v>
      </c>
      <c r="AO145" s="8">
        <v>1.0503458402048467</v>
      </c>
      <c r="AP145" s="8">
        <v>1.0731311637408609</v>
      </c>
      <c r="AQ145" s="8">
        <v>1.0816192155761462</v>
      </c>
      <c r="AR145" s="8">
        <v>1.1046112338990073</v>
      </c>
      <c r="AS145" s="8">
        <v>1.1273340924438355</v>
      </c>
      <c r="AT145" s="8">
        <v>1.14792317882265</v>
      </c>
      <c r="AU145" s="8">
        <v>1.1700461291216255</v>
      </c>
      <c r="AV145" s="8">
        <v>1.1945941770683244</v>
      </c>
      <c r="AW145" s="8">
        <v>1.2202484128837292</v>
      </c>
      <c r="AX145" s="8">
        <v>1.2462046071801034</v>
      </c>
      <c r="AY145" s="8">
        <v>1.2734927876193549</v>
      </c>
      <c r="AZ145" s="8">
        <v>1.3018848326308632</v>
      </c>
      <c r="BA145" s="8">
        <v>1.3313718186332792</v>
      </c>
      <c r="BB145" s="8">
        <v>1.3612656262920739</v>
      </c>
      <c r="BC145" s="8">
        <v>1.391536926124503</v>
      </c>
      <c r="BD145" s="8">
        <v>1.4229646748708886</v>
      </c>
      <c r="BE145" s="8">
        <v>1.455073682588611</v>
      </c>
      <c r="BF145" s="8">
        <v>1.4885864903783919</v>
      </c>
      <c r="BG145" s="8">
        <v>1.5240245738926139</v>
      </c>
      <c r="BH145" s="8">
        <v>1.560479385154516</v>
      </c>
      <c r="BI145" s="8">
        <v>1.5974439164068197</v>
      </c>
      <c r="BJ145" s="8">
        <v>1</v>
      </c>
      <c r="BK145" s="8">
        <v>1.0073670043662606</v>
      </c>
      <c r="BL145" s="8">
        <v>1.0088053083521775</v>
      </c>
      <c r="BM145" s="8">
        <v>1.0263305413087769</v>
      </c>
      <c r="BN145" s="8">
        <v>1.0460820724800444</v>
      </c>
      <c r="BO145" s="8">
        <v>1.0714059446604849</v>
      </c>
      <c r="BP145" s="8">
        <v>1.0980248757041573</v>
      </c>
      <c r="BQ145" s="8">
        <v>1.1069014089077462</v>
      </c>
      <c r="BR145" s="8">
        <v>1.1159546232977451</v>
      </c>
      <c r="BS145" s="8">
        <v>1.1249069706515291</v>
      </c>
      <c r="BT145" s="8">
        <v>1.1335482107618609</v>
      </c>
      <c r="BU145" s="8">
        <v>1.1416095052196049</v>
      </c>
      <c r="BV145" s="8">
        <v>1.1495231644182353</v>
      </c>
      <c r="BW145" s="8">
        <v>1.1570909755946308</v>
      </c>
      <c r="BX145" s="8">
        <v>1.1644091277649415</v>
      </c>
      <c r="BY145" s="8">
        <v>1.1717699010176899</v>
      </c>
      <c r="BZ145" s="8">
        <v>1.1791111639096314</v>
      </c>
      <c r="CA145" s="8">
        <v>1.1967758430925788</v>
      </c>
      <c r="CB145" s="8">
        <v>1.2149714496865294</v>
      </c>
      <c r="CC145" s="8">
        <v>1.233140912147312</v>
      </c>
      <c r="CD145" s="8">
        <v>1.2518999547855478</v>
      </c>
      <c r="CE145" s="8">
        <v>1.2708512966340373</v>
      </c>
      <c r="CF145" s="8">
        <v>1.2902217434028327</v>
      </c>
      <c r="CG145" s="8">
        <v>1.3096075016995539</v>
      </c>
      <c r="CH145" s="8">
        <v>1.3289180584303619</v>
      </c>
      <c r="CI145" s="8">
        <v>1.348252630635882</v>
      </c>
      <c r="CJ145" s="8">
        <v>1</v>
      </c>
      <c r="CK145" s="8">
        <v>1</v>
      </c>
      <c r="CL145" s="8">
        <v>1</v>
      </c>
      <c r="CM145" s="8">
        <v>1</v>
      </c>
      <c r="CN145" s="8">
        <v>1</v>
      </c>
      <c r="CO145" s="8">
        <v>1</v>
      </c>
      <c r="CP145" s="8">
        <v>1</v>
      </c>
      <c r="CQ145" s="8">
        <v>1</v>
      </c>
      <c r="CR145" s="8">
        <v>1</v>
      </c>
      <c r="CS145" s="8">
        <v>1</v>
      </c>
      <c r="CT145" s="8">
        <v>1</v>
      </c>
      <c r="CU145" s="8">
        <v>1</v>
      </c>
      <c r="CV145" s="8">
        <v>1</v>
      </c>
      <c r="CW145" s="8">
        <v>1</v>
      </c>
      <c r="CX145" s="8">
        <v>1</v>
      </c>
      <c r="CY145" s="8">
        <v>1</v>
      </c>
      <c r="CZ145" s="8">
        <v>1</v>
      </c>
      <c r="DA145" s="8">
        <v>1</v>
      </c>
      <c r="DB145" s="8">
        <v>1</v>
      </c>
      <c r="DC145" s="8">
        <v>1</v>
      </c>
      <c r="DD145" s="8">
        <v>1</v>
      </c>
      <c r="DE145" s="8">
        <v>1</v>
      </c>
      <c r="DF145" s="8">
        <v>1</v>
      </c>
      <c r="DG145" s="8">
        <v>1</v>
      </c>
      <c r="DH145" s="8">
        <v>1</v>
      </c>
      <c r="DI145" s="8">
        <v>1</v>
      </c>
      <c r="DJ145" s="8">
        <v>0</v>
      </c>
      <c r="DK145" s="8">
        <v>0</v>
      </c>
      <c r="DL145" s="8">
        <v>6.2277646979882048E-3</v>
      </c>
      <c r="DM145" s="8">
        <v>2.794672934175399E-2</v>
      </c>
      <c r="DN145" s="8">
        <v>6.2114861163449192E-2</v>
      </c>
      <c r="DO145" s="8">
        <v>0.10311661934948342</v>
      </c>
      <c r="DP145" s="8">
        <v>0.1511765398484278</v>
      </c>
      <c r="DQ145" s="8">
        <v>0.22206657981017286</v>
      </c>
      <c r="DR145" s="8">
        <v>0.29420074141084251</v>
      </c>
      <c r="DS145" s="8">
        <v>0.36633490301151211</v>
      </c>
      <c r="DT145" s="8">
        <v>0.43846906461218171</v>
      </c>
      <c r="DU145" s="8">
        <v>0.51060322621285137</v>
      </c>
      <c r="DV145" s="8">
        <v>0.58273738781352102</v>
      </c>
      <c r="DW145" s="8">
        <v>0.65487154941419068</v>
      </c>
      <c r="DX145" s="8">
        <v>0.72700571101486022</v>
      </c>
      <c r="DY145" s="8">
        <v>0.79913987261552999</v>
      </c>
      <c r="DZ145" s="8">
        <v>0.87127403421619942</v>
      </c>
      <c r="EA145" s="8">
        <v>0.94340819581686908</v>
      </c>
      <c r="EB145" s="8">
        <v>1</v>
      </c>
      <c r="EC145" s="8">
        <v>1</v>
      </c>
      <c r="ED145" s="8">
        <v>1</v>
      </c>
      <c r="EE145" s="8">
        <v>1</v>
      </c>
      <c r="EF145" s="8">
        <v>1</v>
      </c>
      <c r="EG145" s="8">
        <v>1</v>
      </c>
      <c r="EH145" s="8">
        <v>1</v>
      </c>
      <c r="EI145" s="8">
        <v>1</v>
      </c>
    </row>
    <row r="146" spans="1:139" x14ac:dyDescent="0.35">
      <c r="A146" t="s">
        <v>94</v>
      </c>
      <c r="B146" t="s">
        <v>67</v>
      </c>
      <c r="C146" t="s">
        <v>22</v>
      </c>
      <c r="D146" t="s">
        <v>139</v>
      </c>
      <c r="E146" s="26">
        <v>590.77496703431552</v>
      </c>
      <c r="F146" s="25">
        <v>1509.8335966071331</v>
      </c>
      <c r="G146" s="25">
        <v>833.00501855459561</v>
      </c>
      <c r="H146" s="25">
        <v>27.522548254296773</v>
      </c>
      <c r="I146" s="8">
        <v>0.20409999999999992</v>
      </c>
      <c r="J146" s="8">
        <v>1</v>
      </c>
      <c r="K146" s="8">
        <v>1.0570952439175028</v>
      </c>
      <c r="L146" s="8">
        <v>1.6777138687307416</v>
      </c>
      <c r="M146" s="8">
        <v>1.7013525705102144</v>
      </c>
      <c r="N146" s="8">
        <v>1.7129999951992301</v>
      </c>
      <c r="O146" s="8">
        <v>1.7230930193606839</v>
      </c>
      <c r="P146" s="8">
        <v>1.7424440871866274</v>
      </c>
      <c r="Q146" s="8">
        <v>1.7194651251929232</v>
      </c>
      <c r="R146" s="8">
        <v>1.7062501879100627</v>
      </c>
      <c r="S146" s="8">
        <v>1.6948327597874373</v>
      </c>
      <c r="T146" s="8">
        <v>1.6814443745535963</v>
      </c>
      <c r="U146" s="8">
        <v>1.6659971984909012</v>
      </c>
      <c r="V146" s="8">
        <v>1.6502341160714611</v>
      </c>
      <c r="W146" s="8">
        <v>1.6384190829396315</v>
      </c>
      <c r="X146" s="8">
        <v>1.6259422368314516</v>
      </c>
      <c r="Y146" s="8">
        <v>1.6145162536396043</v>
      </c>
      <c r="Z146" s="8">
        <v>1.6025072858180081</v>
      </c>
      <c r="AA146" s="8">
        <v>1.6107830337182234</v>
      </c>
      <c r="AB146" s="8">
        <v>1.619373740159054</v>
      </c>
      <c r="AC146" s="8">
        <v>1.6272094104573456</v>
      </c>
      <c r="AD146" s="8">
        <v>1.6354046462123015</v>
      </c>
      <c r="AE146" s="8">
        <v>1.6427283449467758</v>
      </c>
      <c r="AF146" s="8">
        <v>1.6497839346549465</v>
      </c>
      <c r="AG146" s="8">
        <v>1.6566535344036217</v>
      </c>
      <c r="AH146" s="8">
        <v>1.6625502517434274</v>
      </c>
      <c r="AI146" s="8">
        <v>1.6678973690308194</v>
      </c>
      <c r="AJ146" s="8">
        <v>1</v>
      </c>
      <c r="AK146" s="8">
        <v>1.0154147556644912</v>
      </c>
      <c r="AL146" s="8">
        <v>1.0149342300544417</v>
      </c>
      <c r="AM146" s="8">
        <v>1.0334216576515247</v>
      </c>
      <c r="AN146" s="8">
        <v>1.0436695949502448</v>
      </c>
      <c r="AO146" s="8">
        <v>1.0503458402048464</v>
      </c>
      <c r="AP146" s="8">
        <v>1.0731311637408605</v>
      </c>
      <c r="AQ146" s="8">
        <v>1.0816192155761459</v>
      </c>
      <c r="AR146" s="8">
        <v>1.1046112338990071</v>
      </c>
      <c r="AS146" s="8">
        <v>1.1273340924438351</v>
      </c>
      <c r="AT146" s="8">
        <v>1.1479231788226496</v>
      </c>
      <c r="AU146" s="8">
        <v>1.1700461291216253</v>
      </c>
      <c r="AV146" s="8">
        <v>1.1945941770683239</v>
      </c>
      <c r="AW146" s="8">
        <v>1.2202484128837288</v>
      </c>
      <c r="AX146" s="8">
        <v>1.246204607180103</v>
      </c>
      <c r="AY146" s="8">
        <v>1.2734927876193545</v>
      </c>
      <c r="AZ146" s="8">
        <v>1.3018848326308627</v>
      </c>
      <c r="BA146" s="8">
        <v>1.3313718186332786</v>
      </c>
      <c r="BB146" s="8">
        <v>1.361265626292073</v>
      </c>
      <c r="BC146" s="8">
        <v>1.3915369261245027</v>
      </c>
      <c r="BD146" s="8">
        <v>1.4229646748708884</v>
      </c>
      <c r="BE146" s="8">
        <v>1.4550736825886108</v>
      </c>
      <c r="BF146" s="8">
        <v>1.4885864903783914</v>
      </c>
      <c r="BG146" s="8">
        <v>1.5240245738926135</v>
      </c>
      <c r="BH146" s="8">
        <v>1.5604793851545153</v>
      </c>
      <c r="BI146" s="8">
        <v>1.5974439164068197</v>
      </c>
      <c r="BJ146" s="8">
        <v>1</v>
      </c>
      <c r="BK146" s="8">
        <v>1.0073670043662606</v>
      </c>
      <c r="BL146" s="8">
        <v>1.0088053083521775</v>
      </c>
      <c r="BM146" s="8">
        <v>1.0263305413087771</v>
      </c>
      <c r="BN146" s="8">
        <v>1.0460820724800444</v>
      </c>
      <c r="BO146" s="8">
        <v>1.0714059446604847</v>
      </c>
      <c r="BP146" s="8">
        <v>1.0980248757041577</v>
      </c>
      <c r="BQ146" s="8">
        <v>1.1069014089077462</v>
      </c>
      <c r="BR146" s="8">
        <v>1.1159546232977449</v>
      </c>
      <c r="BS146" s="8">
        <v>1.1249069706515291</v>
      </c>
      <c r="BT146" s="8">
        <v>1.1335482107618611</v>
      </c>
      <c r="BU146" s="8">
        <v>1.1416095052196051</v>
      </c>
      <c r="BV146" s="8">
        <v>1.1495231644182351</v>
      </c>
      <c r="BW146" s="8">
        <v>1.1570909755946308</v>
      </c>
      <c r="BX146" s="8">
        <v>1.1644091277649415</v>
      </c>
      <c r="BY146" s="8">
        <v>1.1717699010176899</v>
      </c>
      <c r="BZ146" s="8">
        <v>1.179111163909631</v>
      </c>
      <c r="CA146" s="8">
        <v>1.1967758430925786</v>
      </c>
      <c r="CB146" s="8">
        <v>1.2149714496865296</v>
      </c>
      <c r="CC146" s="8">
        <v>1.2331409121473123</v>
      </c>
      <c r="CD146" s="8">
        <v>1.2518999547855476</v>
      </c>
      <c r="CE146" s="8">
        <v>1.2708512966340375</v>
      </c>
      <c r="CF146" s="8">
        <v>1.2902217434028325</v>
      </c>
      <c r="CG146" s="8">
        <v>1.3096075016995543</v>
      </c>
      <c r="CH146" s="8">
        <v>1.3289180584303621</v>
      </c>
      <c r="CI146" s="8">
        <v>1.3482526306358824</v>
      </c>
      <c r="CJ146" s="8">
        <v>1</v>
      </c>
      <c r="CK146" s="8">
        <v>1</v>
      </c>
      <c r="CL146" s="8">
        <v>1</v>
      </c>
      <c r="CM146" s="8">
        <v>1</v>
      </c>
      <c r="CN146" s="8">
        <v>1</v>
      </c>
      <c r="CO146" s="8">
        <v>1</v>
      </c>
      <c r="CP146" s="8">
        <v>1</v>
      </c>
      <c r="CQ146" s="8">
        <v>1</v>
      </c>
      <c r="CR146" s="8">
        <v>1</v>
      </c>
      <c r="CS146" s="8">
        <v>1</v>
      </c>
      <c r="CT146" s="8">
        <v>1</v>
      </c>
      <c r="CU146" s="8">
        <v>1</v>
      </c>
      <c r="CV146" s="8">
        <v>1</v>
      </c>
      <c r="CW146" s="8">
        <v>1</v>
      </c>
      <c r="CX146" s="8">
        <v>1</v>
      </c>
      <c r="CY146" s="8">
        <v>1</v>
      </c>
      <c r="CZ146" s="8">
        <v>1</v>
      </c>
      <c r="DA146" s="8">
        <v>1</v>
      </c>
      <c r="DB146" s="8">
        <v>1</v>
      </c>
      <c r="DC146" s="8">
        <v>1</v>
      </c>
      <c r="DD146" s="8">
        <v>1</v>
      </c>
      <c r="DE146" s="8">
        <v>1</v>
      </c>
      <c r="DF146" s="8">
        <v>1</v>
      </c>
      <c r="DG146" s="8">
        <v>1</v>
      </c>
      <c r="DH146" s="8">
        <v>1</v>
      </c>
      <c r="DI146" s="8">
        <v>1</v>
      </c>
      <c r="DJ146" s="8">
        <v>0</v>
      </c>
      <c r="DK146" s="8">
        <v>0</v>
      </c>
      <c r="DL146" s="8">
        <v>0</v>
      </c>
      <c r="DM146" s="8">
        <v>0</v>
      </c>
      <c r="DN146" s="8">
        <v>0</v>
      </c>
      <c r="DO146" s="8">
        <v>0</v>
      </c>
      <c r="DP146" s="8">
        <v>0</v>
      </c>
      <c r="DQ146" s="8">
        <v>0</v>
      </c>
      <c r="DR146" s="8">
        <v>0</v>
      </c>
      <c r="DS146" s="8">
        <v>0</v>
      </c>
      <c r="DT146" s="8">
        <v>0</v>
      </c>
      <c r="DU146" s="8">
        <v>0</v>
      </c>
      <c r="DV146" s="8">
        <v>0</v>
      </c>
      <c r="DW146" s="8">
        <v>0</v>
      </c>
      <c r="DX146" s="8">
        <v>0</v>
      </c>
      <c r="DY146" s="8">
        <v>0</v>
      </c>
      <c r="DZ146" s="8">
        <v>0</v>
      </c>
      <c r="EA146" s="8">
        <v>0</v>
      </c>
      <c r="EB146" s="8">
        <v>4.23369918733629E-2</v>
      </c>
      <c r="EC146" s="8">
        <v>0.23882863927513773</v>
      </c>
      <c r="ED146" s="8">
        <v>0.43532028667691253</v>
      </c>
      <c r="EE146" s="8">
        <v>0.63181193407868741</v>
      </c>
      <c r="EF146" s="8">
        <v>0.82830358148046224</v>
      </c>
      <c r="EG146" s="8">
        <v>1</v>
      </c>
      <c r="EH146" s="8">
        <v>1</v>
      </c>
      <c r="EI146" s="8">
        <v>1</v>
      </c>
    </row>
    <row r="147" spans="1:139" x14ac:dyDescent="0.35">
      <c r="A147" t="s">
        <v>94</v>
      </c>
      <c r="B147" t="s">
        <v>67</v>
      </c>
      <c r="C147" t="s">
        <v>22</v>
      </c>
      <c r="D147" t="s">
        <v>140</v>
      </c>
      <c r="E147" s="26">
        <v>393.46321412057625</v>
      </c>
      <c r="F147" s="25">
        <v>1560.8650362481749</v>
      </c>
      <c r="G147" s="25">
        <v>1796.531869825835</v>
      </c>
      <c r="H147" s="25">
        <v>28.452793324457495</v>
      </c>
      <c r="I147" s="8">
        <v>0.2041</v>
      </c>
      <c r="J147" s="8">
        <v>1</v>
      </c>
      <c r="K147" s="8">
        <v>1.0570952439175036</v>
      </c>
      <c r="L147" s="8">
        <v>1.6777138687307427</v>
      </c>
      <c r="M147" s="8">
        <v>1.7013525705102148</v>
      </c>
      <c r="N147" s="8">
        <v>1.7129999951992307</v>
      </c>
      <c r="O147" s="8">
        <v>1.7230930193606837</v>
      </c>
      <c r="P147" s="8">
        <v>1.7424440871866289</v>
      </c>
      <c r="Q147" s="8">
        <v>1.7194651251929247</v>
      </c>
      <c r="R147" s="8">
        <v>1.7062501879100638</v>
      </c>
      <c r="S147" s="8">
        <v>1.6948327597874382</v>
      </c>
      <c r="T147" s="8">
        <v>1.6814443745535963</v>
      </c>
      <c r="U147" s="8">
        <v>1.6659971984909019</v>
      </c>
      <c r="V147" s="8">
        <v>1.650234116071462</v>
      </c>
      <c r="W147" s="8">
        <v>1.6384190829396332</v>
      </c>
      <c r="X147" s="8">
        <v>1.6259422368314518</v>
      </c>
      <c r="Y147" s="8">
        <v>1.6145162536396052</v>
      </c>
      <c r="Z147" s="8">
        <v>1.6025072858180087</v>
      </c>
      <c r="AA147" s="8">
        <v>1.6107830337182236</v>
      </c>
      <c r="AB147" s="8">
        <v>1.6193737401590547</v>
      </c>
      <c r="AC147" s="8">
        <v>1.6272094104573458</v>
      </c>
      <c r="AD147" s="8">
        <v>1.6354046462123022</v>
      </c>
      <c r="AE147" s="8">
        <v>1.6427283449467762</v>
      </c>
      <c r="AF147" s="8">
        <v>1.6497839346549472</v>
      </c>
      <c r="AG147" s="8">
        <v>1.6566535344036222</v>
      </c>
      <c r="AH147" s="8">
        <v>1.6625502517434283</v>
      </c>
      <c r="AI147" s="8">
        <v>1.6678973690308196</v>
      </c>
      <c r="AJ147" s="8">
        <v>1</v>
      </c>
      <c r="AK147" s="8">
        <v>1.0154147556644919</v>
      </c>
      <c r="AL147" s="8">
        <v>1.0149342300544424</v>
      </c>
      <c r="AM147" s="8">
        <v>1.0334216576515254</v>
      </c>
      <c r="AN147" s="8">
        <v>1.0436695949502455</v>
      </c>
      <c r="AO147" s="8">
        <v>1.0503458402048473</v>
      </c>
      <c r="AP147" s="8">
        <v>1.0731311637408609</v>
      </c>
      <c r="AQ147" s="8">
        <v>1.0816192155761468</v>
      </c>
      <c r="AR147" s="8">
        <v>1.1046112338990073</v>
      </c>
      <c r="AS147" s="8">
        <v>1.1273340924438358</v>
      </c>
      <c r="AT147" s="8">
        <v>1.1479231788226503</v>
      </c>
      <c r="AU147" s="8">
        <v>1.170046129121626</v>
      </c>
      <c r="AV147" s="8">
        <v>1.1945941770683248</v>
      </c>
      <c r="AW147" s="8">
        <v>1.2202484128837296</v>
      </c>
      <c r="AX147" s="8">
        <v>1.2462046071801041</v>
      </c>
      <c r="AY147" s="8">
        <v>1.2734927876193547</v>
      </c>
      <c r="AZ147" s="8">
        <v>1.3018848326308632</v>
      </c>
      <c r="BA147" s="8">
        <v>1.3313718186332797</v>
      </c>
      <c r="BB147" s="8">
        <v>1.3612656262920741</v>
      </c>
      <c r="BC147" s="8">
        <v>1.391536926124503</v>
      </c>
      <c r="BD147" s="8">
        <v>1.42296467487089</v>
      </c>
      <c r="BE147" s="8">
        <v>1.4550736825886115</v>
      </c>
      <c r="BF147" s="8">
        <v>1.4885864903783927</v>
      </c>
      <c r="BG147" s="8">
        <v>1.5240245738926148</v>
      </c>
      <c r="BH147" s="8">
        <v>1.560479385154516</v>
      </c>
      <c r="BI147" s="8">
        <v>1.5974439164068206</v>
      </c>
      <c r="BJ147" s="8">
        <v>1</v>
      </c>
      <c r="BK147" s="8">
        <v>1.007367004366261</v>
      </c>
      <c r="BL147" s="8">
        <v>1.0088053083521777</v>
      </c>
      <c r="BM147" s="8">
        <v>1.0263305413087771</v>
      </c>
      <c r="BN147" s="8">
        <v>1.0460820724800446</v>
      </c>
      <c r="BO147" s="8">
        <v>1.0714059446604851</v>
      </c>
      <c r="BP147" s="8">
        <v>1.0980248757041571</v>
      </c>
      <c r="BQ147" s="8">
        <v>1.1069014089077465</v>
      </c>
      <c r="BR147" s="8">
        <v>1.1159546232977451</v>
      </c>
      <c r="BS147" s="8">
        <v>1.1249069706515291</v>
      </c>
      <c r="BT147" s="8">
        <v>1.1335482107618611</v>
      </c>
      <c r="BU147" s="8">
        <v>1.1416095052196054</v>
      </c>
      <c r="BV147" s="8">
        <v>1.1495231644182353</v>
      </c>
      <c r="BW147" s="8">
        <v>1.157090975594631</v>
      </c>
      <c r="BX147" s="8">
        <v>1.1644091277649418</v>
      </c>
      <c r="BY147" s="8">
        <v>1.1717699010176901</v>
      </c>
      <c r="BZ147" s="8">
        <v>1.1791111639096317</v>
      </c>
      <c r="CA147" s="8">
        <v>1.1967758430925792</v>
      </c>
      <c r="CB147" s="8">
        <v>1.2149714496865298</v>
      </c>
      <c r="CC147" s="8">
        <v>1.2331409121473123</v>
      </c>
      <c r="CD147" s="8">
        <v>1.2518999547855476</v>
      </c>
      <c r="CE147" s="8">
        <v>1.2708512966340382</v>
      </c>
      <c r="CF147" s="8">
        <v>1.2902217434028329</v>
      </c>
      <c r="CG147" s="8">
        <v>1.3096075016995543</v>
      </c>
      <c r="CH147" s="8">
        <v>1.3289180584303624</v>
      </c>
      <c r="CI147" s="8">
        <v>1.348252630635882</v>
      </c>
      <c r="CJ147" s="8">
        <v>1</v>
      </c>
      <c r="CK147" s="8">
        <v>1</v>
      </c>
      <c r="CL147" s="8">
        <v>1</v>
      </c>
      <c r="CM147" s="8">
        <v>1</v>
      </c>
      <c r="CN147" s="8">
        <v>1</v>
      </c>
      <c r="CO147" s="8">
        <v>1</v>
      </c>
      <c r="CP147" s="8">
        <v>1</v>
      </c>
      <c r="CQ147" s="8">
        <v>1</v>
      </c>
      <c r="CR147" s="8">
        <v>1</v>
      </c>
      <c r="CS147" s="8">
        <v>1</v>
      </c>
      <c r="CT147" s="8">
        <v>1</v>
      </c>
      <c r="CU147" s="8">
        <v>1</v>
      </c>
      <c r="CV147" s="8">
        <v>1</v>
      </c>
      <c r="CW147" s="8">
        <v>1</v>
      </c>
      <c r="CX147" s="8">
        <v>1</v>
      </c>
      <c r="CY147" s="8">
        <v>1</v>
      </c>
      <c r="CZ147" s="8">
        <v>1</v>
      </c>
      <c r="DA147" s="8">
        <v>1</v>
      </c>
      <c r="DB147" s="8">
        <v>1</v>
      </c>
      <c r="DC147" s="8">
        <v>1</v>
      </c>
      <c r="DD147" s="8">
        <v>1</v>
      </c>
      <c r="DE147" s="8">
        <v>1</v>
      </c>
      <c r="DF147" s="8">
        <v>1</v>
      </c>
      <c r="DG147" s="8">
        <v>1</v>
      </c>
      <c r="DH147" s="8">
        <v>1</v>
      </c>
      <c r="DI147" s="8">
        <v>1</v>
      </c>
      <c r="DJ147" s="8">
        <v>0</v>
      </c>
      <c r="DK147" s="8">
        <v>0</v>
      </c>
      <c r="DL147" s="8">
        <v>0</v>
      </c>
      <c r="DM147" s="8">
        <v>0</v>
      </c>
      <c r="DN147" s="8">
        <v>0</v>
      </c>
      <c r="DO147" s="8">
        <v>0</v>
      </c>
      <c r="DP147" s="8">
        <v>0</v>
      </c>
      <c r="DQ147" s="8">
        <v>0</v>
      </c>
      <c r="DR147" s="8">
        <v>0</v>
      </c>
      <c r="DS147" s="8">
        <v>0</v>
      </c>
      <c r="DT147" s="8">
        <v>0</v>
      </c>
      <c r="DU147" s="8">
        <v>0</v>
      </c>
      <c r="DV147" s="8">
        <v>0</v>
      </c>
      <c r="DW147" s="8">
        <v>0</v>
      </c>
      <c r="DX147" s="8">
        <v>0</v>
      </c>
      <c r="DY147" s="8">
        <v>0</v>
      </c>
      <c r="DZ147" s="8">
        <v>0</v>
      </c>
      <c r="EA147" s="8">
        <v>0</v>
      </c>
      <c r="EB147" s="8">
        <v>0</v>
      </c>
      <c r="EC147" s="8">
        <v>0</v>
      </c>
      <c r="ED147" s="8">
        <v>0</v>
      </c>
      <c r="EE147" s="8">
        <v>0</v>
      </c>
      <c r="EF147" s="8">
        <v>0</v>
      </c>
      <c r="EG147" s="8">
        <v>4.1952521952647349E-2</v>
      </c>
      <c r="EH147" s="8">
        <v>0.37440842265377777</v>
      </c>
      <c r="EI147" s="8">
        <v>0.70686432335490823</v>
      </c>
    </row>
    <row r="148" spans="1:139" x14ac:dyDescent="0.35">
      <c r="A148" t="s">
        <v>94</v>
      </c>
      <c r="B148" t="s">
        <v>68</v>
      </c>
      <c r="C148" t="s">
        <v>24</v>
      </c>
      <c r="D148" t="s">
        <v>138</v>
      </c>
      <c r="E148" s="26">
        <v>394.66081421378976</v>
      </c>
      <c r="F148" s="25">
        <v>1290.8237544865076</v>
      </c>
      <c r="G148" s="25">
        <v>327.16737669010564</v>
      </c>
      <c r="H148" s="25">
        <v>23.530248068715952</v>
      </c>
      <c r="I148" s="8">
        <v>0.20409999999999995</v>
      </c>
      <c r="J148" s="8">
        <v>1</v>
      </c>
      <c r="K148" s="8">
        <v>1.0570952439175034</v>
      </c>
      <c r="L148" s="8">
        <v>1.677713868730742</v>
      </c>
      <c r="M148" s="8">
        <v>1.7013525705102146</v>
      </c>
      <c r="N148" s="8">
        <v>1.7129999951992305</v>
      </c>
      <c r="O148" s="8">
        <v>1.7230930193606844</v>
      </c>
      <c r="P148" s="8">
        <v>1.7424440871866289</v>
      </c>
      <c r="Q148" s="8">
        <v>1.7194651251929243</v>
      </c>
      <c r="R148" s="8">
        <v>1.7062501879100636</v>
      </c>
      <c r="S148" s="8">
        <v>1.6948327597874377</v>
      </c>
      <c r="T148" s="8">
        <v>1.6814443745535961</v>
      </c>
      <c r="U148" s="8">
        <v>1.6659971984909014</v>
      </c>
      <c r="V148" s="8">
        <v>1.6502341160714613</v>
      </c>
      <c r="W148" s="8">
        <v>1.6384190829396319</v>
      </c>
      <c r="X148" s="8">
        <v>1.6259422368314518</v>
      </c>
      <c r="Y148" s="8">
        <v>1.6145162536396052</v>
      </c>
      <c r="Z148" s="8">
        <v>1.6025072858180087</v>
      </c>
      <c r="AA148" s="8">
        <v>1.6107830337182236</v>
      </c>
      <c r="AB148" s="8">
        <v>1.6193737401590544</v>
      </c>
      <c r="AC148" s="8">
        <v>1.627209410457346</v>
      </c>
      <c r="AD148" s="8">
        <v>1.6354046462123017</v>
      </c>
      <c r="AE148" s="8">
        <v>1.642728344946776</v>
      </c>
      <c r="AF148" s="8">
        <v>1.6497839346549468</v>
      </c>
      <c r="AG148" s="8">
        <v>1.656653534403622</v>
      </c>
      <c r="AH148" s="8">
        <v>1.6625502517434276</v>
      </c>
      <c r="AI148" s="8">
        <v>1.6678973690308196</v>
      </c>
      <c r="AJ148" s="8">
        <v>1</v>
      </c>
      <c r="AK148" s="8">
        <v>1.0154147556644915</v>
      </c>
      <c r="AL148" s="8">
        <v>1.0149342300544422</v>
      </c>
      <c r="AM148" s="8">
        <v>1.0334216576515249</v>
      </c>
      <c r="AN148" s="8">
        <v>1.0436695949502452</v>
      </c>
      <c r="AO148" s="8">
        <v>1.0503458402048467</v>
      </c>
      <c r="AP148" s="8">
        <v>1.0731311637408607</v>
      </c>
      <c r="AQ148" s="8">
        <v>1.0816192155761464</v>
      </c>
      <c r="AR148" s="8">
        <v>1.1046112338990071</v>
      </c>
      <c r="AS148" s="8">
        <v>1.1273340924438353</v>
      </c>
      <c r="AT148" s="8">
        <v>1.14792317882265</v>
      </c>
      <c r="AU148" s="8">
        <v>1.1700461291216255</v>
      </c>
      <c r="AV148" s="8">
        <v>1.1945941770683242</v>
      </c>
      <c r="AW148" s="8">
        <v>1.2202484128837292</v>
      </c>
      <c r="AX148" s="8">
        <v>1.2462046071801036</v>
      </c>
      <c r="AY148" s="8">
        <v>1.2734927876193545</v>
      </c>
      <c r="AZ148" s="8">
        <v>1.3018848326308632</v>
      </c>
      <c r="BA148" s="8">
        <v>1.3313718186332792</v>
      </c>
      <c r="BB148" s="8">
        <v>1.3612656262920737</v>
      </c>
      <c r="BC148" s="8">
        <v>1.391536926124503</v>
      </c>
      <c r="BD148" s="8">
        <v>1.4229646748708888</v>
      </c>
      <c r="BE148" s="8">
        <v>1.4550736825886115</v>
      </c>
      <c r="BF148" s="8">
        <v>1.4885864903783921</v>
      </c>
      <c r="BG148" s="8">
        <v>1.5240245738926141</v>
      </c>
      <c r="BH148" s="8">
        <v>1.5604793851545156</v>
      </c>
      <c r="BI148" s="8">
        <v>1.5974439164068202</v>
      </c>
      <c r="BJ148" s="8">
        <v>1</v>
      </c>
      <c r="BK148" s="8">
        <v>1.0073670043662601</v>
      </c>
      <c r="BL148" s="8">
        <v>1.0088053083521777</v>
      </c>
      <c r="BM148" s="8">
        <v>1.0263305413087769</v>
      </c>
      <c r="BN148" s="8">
        <v>1.0460820724800441</v>
      </c>
      <c r="BO148" s="8">
        <v>1.0714059446604847</v>
      </c>
      <c r="BP148" s="8">
        <v>1.0980248757041571</v>
      </c>
      <c r="BQ148" s="8">
        <v>1.106901408907746</v>
      </c>
      <c r="BR148" s="8">
        <v>1.1159546232977446</v>
      </c>
      <c r="BS148" s="8">
        <v>1.1249069706515289</v>
      </c>
      <c r="BT148" s="8">
        <v>1.1335482107618609</v>
      </c>
      <c r="BU148" s="8">
        <v>1.1416095052196049</v>
      </c>
      <c r="BV148" s="8">
        <v>1.1495231644182351</v>
      </c>
      <c r="BW148" s="8">
        <v>1.1570909755946306</v>
      </c>
      <c r="BX148" s="8">
        <v>1.1644091277649415</v>
      </c>
      <c r="BY148" s="8">
        <v>1.1717699010176894</v>
      </c>
      <c r="BZ148" s="8">
        <v>1.1791111639096314</v>
      </c>
      <c r="CA148" s="8">
        <v>1.1967758430925783</v>
      </c>
      <c r="CB148" s="8">
        <v>1.2149714496865291</v>
      </c>
      <c r="CC148" s="8">
        <v>1.2331409121473116</v>
      </c>
      <c r="CD148" s="8">
        <v>1.2518999547855474</v>
      </c>
      <c r="CE148" s="8">
        <v>1.2708512966340373</v>
      </c>
      <c r="CF148" s="8">
        <v>1.2902217434028327</v>
      </c>
      <c r="CG148" s="8">
        <v>1.3096075016995539</v>
      </c>
      <c r="CH148" s="8">
        <v>1.3289180584303617</v>
      </c>
      <c r="CI148" s="8">
        <v>1.3482526306358817</v>
      </c>
      <c r="CJ148" s="8">
        <v>1</v>
      </c>
      <c r="CK148" s="8">
        <v>1</v>
      </c>
      <c r="CL148" s="8">
        <v>1</v>
      </c>
      <c r="CM148" s="8">
        <v>1</v>
      </c>
      <c r="CN148" s="8">
        <v>1</v>
      </c>
      <c r="CO148" s="8">
        <v>1</v>
      </c>
      <c r="CP148" s="8">
        <v>1</v>
      </c>
      <c r="CQ148" s="8">
        <v>1</v>
      </c>
      <c r="CR148" s="8">
        <v>1</v>
      </c>
      <c r="CS148" s="8">
        <v>1</v>
      </c>
      <c r="CT148" s="8">
        <v>1</v>
      </c>
      <c r="CU148" s="8">
        <v>1</v>
      </c>
      <c r="CV148" s="8">
        <v>1</v>
      </c>
      <c r="CW148" s="8">
        <v>1</v>
      </c>
      <c r="CX148" s="8">
        <v>1</v>
      </c>
      <c r="CY148" s="8">
        <v>1</v>
      </c>
      <c r="CZ148" s="8">
        <v>1</v>
      </c>
      <c r="DA148" s="8">
        <v>1</v>
      </c>
      <c r="DB148" s="8">
        <v>1</v>
      </c>
      <c r="DC148" s="8">
        <v>1</v>
      </c>
      <c r="DD148" s="8">
        <v>1</v>
      </c>
      <c r="DE148" s="8">
        <v>1</v>
      </c>
      <c r="DF148" s="8">
        <v>1</v>
      </c>
      <c r="DG148" s="8">
        <v>1</v>
      </c>
      <c r="DH148" s="8">
        <v>1</v>
      </c>
      <c r="DI148" s="8">
        <v>1</v>
      </c>
      <c r="DJ148" s="8">
        <v>0</v>
      </c>
      <c r="DK148" s="8">
        <v>0</v>
      </c>
      <c r="DL148" s="8">
        <v>2.0758559795901212E-2</v>
      </c>
      <c r="DM148" s="8">
        <v>9.3152821320958298E-2</v>
      </c>
      <c r="DN148" s="8">
        <v>0.20704299571435156</v>
      </c>
      <c r="DO148" s="8">
        <v>0.34371120498642344</v>
      </c>
      <c r="DP148" s="8">
        <v>0.50390587865254211</v>
      </c>
      <c r="DQ148" s="8">
        <v>0.54750002286707089</v>
      </c>
      <c r="DR148" s="8">
        <v>0.5894582491466942</v>
      </c>
      <c r="DS148" s="8">
        <v>0.6314164754263174</v>
      </c>
      <c r="DT148" s="8">
        <v>0.67337470170594071</v>
      </c>
      <c r="DU148" s="8">
        <v>0.71533292798556392</v>
      </c>
      <c r="DV148" s="8">
        <v>0.75729115426518723</v>
      </c>
      <c r="DW148" s="8">
        <v>0.79924938054481054</v>
      </c>
      <c r="DX148" s="8">
        <v>0.84120760682443385</v>
      </c>
      <c r="DY148" s="8">
        <v>0.88316583310405705</v>
      </c>
      <c r="DZ148" s="8">
        <v>0.92512405938368036</v>
      </c>
      <c r="EA148" s="8">
        <v>0.96708228566330356</v>
      </c>
      <c r="EB148" s="8">
        <v>1</v>
      </c>
      <c r="EC148" s="8">
        <v>1</v>
      </c>
      <c r="ED148" s="8">
        <v>1</v>
      </c>
      <c r="EE148" s="8">
        <v>1</v>
      </c>
      <c r="EF148" s="8">
        <v>1</v>
      </c>
      <c r="EG148" s="8">
        <v>1</v>
      </c>
      <c r="EH148" s="8">
        <v>1</v>
      </c>
      <c r="EI148" s="8">
        <v>1</v>
      </c>
    </row>
    <row r="149" spans="1:139" x14ac:dyDescent="0.35">
      <c r="A149" t="s">
        <v>94</v>
      </c>
      <c r="B149" t="s">
        <v>68</v>
      </c>
      <c r="C149" t="s">
        <v>24</v>
      </c>
      <c r="D149" t="s">
        <v>139</v>
      </c>
      <c r="E149" s="26">
        <v>309.14176372644829</v>
      </c>
      <c r="F149" s="25">
        <v>1411.208970705472</v>
      </c>
      <c r="G149" s="25">
        <v>909.30783819615112</v>
      </c>
      <c r="H149" s="25">
        <v>25.724733560319777</v>
      </c>
      <c r="I149" s="8">
        <v>0.2041</v>
      </c>
      <c r="J149" s="8">
        <v>1</v>
      </c>
      <c r="K149" s="8">
        <v>1.057095243917503</v>
      </c>
      <c r="L149" s="8">
        <v>1.6777138687307418</v>
      </c>
      <c r="M149" s="8">
        <v>1.7013525705102142</v>
      </c>
      <c r="N149" s="8">
        <v>1.7129999951992303</v>
      </c>
      <c r="O149" s="8">
        <v>1.7230930193606839</v>
      </c>
      <c r="P149" s="8">
        <v>1.7424440871866282</v>
      </c>
      <c r="Q149" s="8">
        <v>1.7194651251929245</v>
      </c>
      <c r="R149" s="8">
        <v>1.7062501879100629</v>
      </c>
      <c r="S149" s="8">
        <v>1.6948327597874375</v>
      </c>
      <c r="T149" s="8">
        <v>1.6814443745535956</v>
      </c>
      <c r="U149" s="8">
        <v>1.6659971984909012</v>
      </c>
      <c r="V149" s="8">
        <v>1.6502341160714611</v>
      </c>
      <c r="W149" s="8">
        <v>1.6384190829396319</v>
      </c>
      <c r="X149" s="8">
        <v>1.6259422368314513</v>
      </c>
      <c r="Y149" s="8">
        <v>1.614516253639604</v>
      </c>
      <c r="Z149" s="8">
        <v>1.6025072858180085</v>
      </c>
      <c r="AA149" s="8">
        <v>1.6107830337182234</v>
      </c>
      <c r="AB149" s="8">
        <v>1.6193737401590542</v>
      </c>
      <c r="AC149" s="8">
        <v>1.6272094104573456</v>
      </c>
      <c r="AD149" s="8">
        <v>1.6354046462123017</v>
      </c>
      <c r="AE149" s="8">
        <v>1.6427283449467764</v>
      </c>
      <c r="AF149" s="8">
        <v>1.6497839346549468</v>
      </c>
      <c r="AG149" s="8">
        <v>1.6566535344036217</v>
      </c>
      <c r="AH149" s="8">
        <v>1.6625502517434274</v>
      </c>
      <c r="AI149" s="8">
        <v>1.6678973690308188</v>
      </c>
      <c r="AJ149" s="8">
        <v>1</v>
      </c>
      <c r="AK149" s="8">
        <v>1.0154147556644912</v>
      </c>
      <c r="AL149" s="8">
        <v>1.0149342300544419</v>
      </c>
      <c r="AM149" s="8">
        <v>1.0334216576515249</v>
      </c>
      <c r="AN149" s="8">
        <v>1.043669594950245</v>
      </c>
      <c r="AO149" s="8">
        <v>1.0503458402048467</v>
      </c>
      <c r="AP149" s="8">
        <v>1.0731311637408607</v>
      </c>
      <c r="AQ149" s="8">
        <v>1.0816192155761462</v>
      </c>
      <c r="AR149" s="8">
        <v>1.1046112338990071</v>
      </c>
      <c r="AS149" s="8">
        <v>1.1273340924438353</v>
      </c>
      <c r="AT149" s="8">
        <v>1.14792317882265</v>
      </c>
      <c r="AU149" s="8">
        <v>1.1700461291216258</v>
      </c>
      <c r="AV149" s="8">
        <v>1.1945941770683242</v>
      </c>
      <c r="AW149" s="8">
        <v>1.2202484128837292</v>
      </c>
      <c r="AX149" s="8">
        <v>1.246204607180103</v>
      </c>
      <c r="AY149" s="8">
        <v>1.2734927876193545</v>
      </c>
      <c r="AZ149" s="8">
        <v>1.3018848326308632</v>
      </c>
      <c r="BA149" s="8">
        <v>1.3313718186332792</v>
      </c>
      <c r="BB149" s="8">
        <v>1.3612656262920737</v>
      </c>
      <c r="BC149" s="8">
        <v>1.3915369261245025</v>
      </c>
      <c r="BD149" s="8">
        <v>1.4229646748708886</v>
      </c>
      <c r="BE149" s="8">
        <v>1.455073682588611</v>
      </c>
      <c r="BF149" s="8">
        <v>1.4885864903783919</v>
      </c>
      <c r="BG149" s="8">
        <v>1.5240245738926141</v>
      </c>
      <c r="BH149" s="8">
        <v>1.5604793851545158</v>
      </c>
      <c r="BI149" s="8">
        <v>1.5974439164068202</v>
      </c>
      <c r="BJ149" s="8">
        <v>1</v>
      </c>
      <c r="BK149" s="8">
        <v>1.0073670043662606</v>
      </c>
      <c r="BL149" s="8">
        <v>1.0088053083521777</v>
      </c>
      <c r="BM149" s="8">
        <v>1.0263305413087773</v>
      </c>
      <c r="BN149" s="8">
        <v>1.0460820724800446</v>
      </c>
      <c r="BO149" s="8">
        <v>1.0714059446604849</v>
      </c>
      <c r="BP149" s="8">
        <v>1.0980248757041575</v>
      </c>
      <c r="BQ149" s="8">
        <v>1.1069014089077462</v>
      </c>
      <c r="BR149" s="8">
        <v>1.1159546232977455</v>
      </c>
      <c r="BS149" s="8">
        <v>1.1249069706515291</v>
      </c>
      <c r="BT149" s="8">
        <v>1.1335482107618613</v>
      </c>
      <c r="BU149" s="8">
        <v>1.1416095052196056</v>
      </c>
      <c r="BV149" s="8">
        <v>1.1495231644182353</v>
      </c>
      <c r="BW149" s="8">
        <v>1.1570909755946313</v>
      </c>
      <c r="BX149" s="8">
        <v>1.1644091277649418</v>
      </c>
      <c r="BY149" s="8">
        <v>1.1717699010176896</v>
      </c>
      <c r="BZ149" s="8">
        <v>1.1791111639096317</v>
      </c>
      <c r="CA149" s="8">
        <v>1.1967758430925788</v>
      </c>
      <c r="CB149" s="8">
        <v>1.2149714496865298</v>
      </c>
      <c r="CC149" s="8">
        <v>1.2331409121473127</v>
      </c>
      <c r="CD149" s="8">
        <v>1.2518999547855474</v>
      </c>
      <c r="CE149" s="8">
        <v>1.2708512966340377</v>
      </c>
      <c r="CF149" s="8">
        <v>1.2902217434028331</v>
      </c>
      <c r="CG149" s="8">
        <v>1.3096075016995539</v>
      </c>
      <c r="CH149" s="8">
        <v>1.3289180584303621</v>
      </c>
      <c r="CI149" s="8">
        <v>1.348252630635882</v>
      </c>
      <c r="CJ149" s="8">
        <v>1</v>
      </c>
      <c r="CK149" s="8">
        <v>1</v>
      </c>
      <c r="CL149" s="8">
        <v>1</v>
      </c>
      <c r="CM149" s="8">
        <v>1</v>
      </c>
      <c r="CN149" s="8">
        <v>1</v>
      </c>
      <c r="CO149" s="8">
        <v>1</v>
      </c>
      <c r="CP149" s="8">
        <v>1</v>
      </c>
      <c r="CQ149" s="8">
        <v>1</v>
      </c>
      <c r="CR149" s="8">
        <v>1</v>
      </c>
      <c r="CS149" s="8">
        <v>1</v>
      </c>
      <c r="CT149" s="8">
        <v>1</v>
      </c>
      <c r="CU149" s="8">
        <v>1</v>
      </c>
      <c r="CV149" s="8">
        <v>1</v>
      </c>
      <c r="CW149" s="8">
        <v>1</v>
      </c>
      <c r="CX149" s="8">
        <v>1</v>
      </c>
      <c r="CY149" s="8">
        <v>1</v>
      </c>
      <c r="CZ149" s="8">
        <v>1</v>
      </c>
      <c r="DA149" s="8">
        <v>1</v>
      </c>
      <c r="DB149" s="8">
        <v>1</v>
      </c>
      <c r="DC149" s="8">
        <v>1</v>
      </c>
      <c r="DD149" s="8">
        <v>1</v>
      </c>
      <c r="DE149" s="8">
        <v>1</v>
      </c>
      <c r="DF149" s="8">
        <v>1</v>
      </c>
      <c r="DG149" s="8">
        <v>1</v>
      </c>
      <c r="DH149" s="8">
        <v>1</v>
      </c>
      <c r="DI149" s="8">
        <v>1</v>
      </c>
      <c r="DJ149" s="8">
        <v>0</v>
      </c>
      <c r="DK149" s="8">
        <v>0</v>
      </c>
      <c r="DL149" s="8">
        <v>0</v>
      </c>
      <c r="DM149" s="8">
        <v>0</v>
      </c>
      <c r="DN149" s="8">
        <v>0</v>
      </c>
      <c r="DO149" s="8">
        <v>0</v>
      </c>
      <c r="DP149" s="8">
        <v>0</v>
      </c>
      <c r="DQ149" s="8">
        <v>0</v>
      </c>
      <c r="DR149" s="8">
        <v>0</v>
      </c>
      <c r="DS149" s="8">
        <v>0</v>
      </c>
      <c r="DT149" s="8">
        <v>0</v>
      </c>
      <c r="DU149" s="8">
        <v>0</v>
      </c>
      <c r="DV149" s="8">
        <v>0</v>
      </c>
      <c r="DW149" s="8">
        <v>0</v>
      </c>
      <c r="DX149" s="8">
        <v>0</v>
      </c>
      <c r="DY149" s="8">
        <v>0</v>
      </c>
      <c r="DZ149" s="8">
        <v>0</v>
      </c>
      <c r="EA149" s="8">
        <v>0</v>
      </c>
      <c r="EB149" s="8">
        <v>4.23369918733629E-2</v>
      </c>
      <c r="EC149" s="8">
        <v>0.23882863927513776</v>
      </c>
      <c r="ED149" s="8">
        <v>0.43532028667691258</v>
      </c>
      <c r="EE149" s="8">
        <v>0.63181193407868741</v>
      </c>
      <c r="EF149" s="8">
        <v>0.82830358148046235</v>
      </c>
      <c r="EG149" s="8">
        <v>1</v>
      </c>
      <c r="EH149" s="8">
        <v>1</v>
      </c>
      <c r="EI149" s="8">
        <v>1</v>
      </c>
    </row>
    <row r="150" spans="1:139" x14ac:dyDescent="0.35">
      <c r="A150" t="s">
        <v>94</v>
      </c>
      <c r="B150" t="s">
        <v>68</v>
      </c>
      <c r="C150" t="s">
        <v>24</v>
      </c>
      <c r="D150" t="s">
        <v>140</v>
      </c>
      <c r="E150" s="26">
        <v>181.02642361079501</v>
      </c>
      <c r="F150" s="25">
        <v>1434.3977722065376</v>
      </c>
      <c r="G150" s="25">
        <v>1712.8890362213335</v>
      </c>
      <c r="H150" s="25">
        <v>26.147439022502216</v>
      </c>
      <c r="I150" s="8">
        <v>0.20410000000000009</v>
      </c>
      <c r="J150" s="8">
        <v>1</v>
      </c>
      <c r="K150" s="8">
        <v>1.0570952439175032</v>
      </c>
      <c r="L150" s="8">
        <v>1.6777138687307416</v>
      </c>
      <c r="M150" s="8">
        <v>1.7013525705102139</v>
      </c>
      <c r="N150" s="8">
        <v>1.7129999951992301</v>
      </c>
      <c r="O150" s="8">
        <v>1.7230930193606844</v>
      </c>
      <c r="P150" s="8">
        <v>1.7424440871866282</v>
      </c>
      <c r="Q150" s="8">
        <v>1.7194651251929238</v>
      </c>
      <c r="R150" s="8">
        <v>1.7062501879100629</v>
      </c>
      <c r="S150" s="8">
        <v>1.6948327597874375</v>
      </c>
      <c r="T150" s="8">
        <v>1.6814443745535959</v>
      </c>
      <c r="U150" s="8">
        <v>1.6659971984909014</v>
      </c>
      <c r="V150" s="8">
        <v>1.6502341160714615</v>
      </c>
      <c r="W150" s="8">
        <v>1.6384190829396321</v>
      </c>
      <c r="X150" s="8">
        <v>1.6259422368314518</v>
      </c>
      <c r="Y150" s="8">
        <v>1.6145162536396047</v>
      </c>
      <c r="Z150" s="8">
        <v>1.6025072858180085</v>
      </c>
      <c r="AA150" s="8">
        <v>1.610783033718223</v>
      </c>
      <c r="AB150" s="8">
        <v>1.619373740159054</v>
      </c>
      <c r="AC150" s="8">
        <v>1.6272094104573456</v>
      </c>
      <c r="AD150" s="8">
        <v>1.6354046462123015</v>
      </c>
      <c r="AE150" s="8">
        <v>1.6427283449467762</v>
      </c>
      <c r="AF150" s="8">
        <v>1.6497839346549465</v>
      </c>
      <c r="AG150" s="8">
        <v>1.6566535344036215</v>
      </c>
      <c r="AH150" s="8">
        <v>1.6625502517434272</v>
      </c>
      <c r="AI150" s="8">
        <v>1.6678973690308192</v>
      </c>
      <c r="AJ150" s="8">
        <v>1</v>
      </c>
      <c r="AK150" s="8">
        <v>1.0154147556644915</v>
      </c>
      <c r="AL150" s="8">
        <v>1.0149342300544422</v>
      </c>
      <c r="AM150" s="8">
        <v>1.0334216576515249</v>
      </c>
      <c r="AN150" s="8">
        <v>1.043669594950245</v>
      </c>
      <c r="AO150" s="8">
        <v>1.0503458402048467</v>
      </c>
      <c r="AP150" s="8">
        <v>1.0731311637408607</v>
      </c>
      <c r="AQ150" s="8">
        <v>1.0816192155761457</v>
      </c>
      <c r="AR150" s="8">
        <v>1.1046112338990073</v>
      </c>
      <c r="AS150" s="8">
        <v>1.1273340924438353</v>
      </c>
      <c r="AT150" s="8">
        <v>1.1479231788226503</v>
      </c>
      <c r="AU150" s="8">
        <v>1.1700461291216255</v>
      </c>
      <c r="AV150" s="8">
        <v>1.1945941770683242</v>
      </c>
      <c r="AW150" s="8">
        <v>1.220248412883729</v>
      </c>
      <c r="AX150" s="8">
        <v>1.2462046071801034</v>
      </c>
      <c r="AY150" s="8">
        <v>1.2734927876193545</v>
      </c>
      <c r="AZ150" s="8">
        <v>1.301884832630863</v>
      </c>
      <c r="BA150" s="8">
        <v>1.331371818633279</v>
      </c>
      <c r="BB150" s="8">
        <v>1.3612656262920735</v>
      </c>
      <c r="BC150" s="8">
        <v>1.3915369261245027</v>
      </c>
      <c r="BD150" s="8">
        <v>1.4229646748708886</v>
      </c>
      <c r="BE150" s="8">
        <v>1.4550736825886113</v>
      </c>
      <c r="BF150" s="8">
        <v>1.4885864903783919</v>
      </c>
      <c r="BG150" s="8">
        <v>1.5240245738926139</v>
      </c>
      <c r="BH150" s="8">
        <v>1.560479385154516</v>
      </c>
      <c r="BI150" s="8">
        <v>1.5974439164068202</v>
      </c>
      <c r="BJ150" s="8">
        <v>1</v>
      </c>
      <c r="BK150" s="8">
        <v>1.0073670043662606</v>
      </c>
      <c r="BL150" s="8">
        <v>1.0088053083521777</v>
      </c>
      <c r="BM150" s="8">
        <v>1.0263305413087769</v>
      </c>
      <c r="BN150" s="8">
        <v>1.0460820724800446</v>
      </c>
      <c r="BO150" s="8">
        <v>1.0714059446604851</v>
      </c>
      <c r="BP150" s="8">
        <v>1.0980248757041573</v>
      </c>
      <c r="BQ150" s="8">
        <v>1.1069014089077462</v>
      </c>
      <c r="BR150" s="8">
        <v>1.1159546232977451</v>
      </c>
      <c r="BS150" s="8">
        <v>1.1249069706515293</v>
      </c>
      <c r="BT150" s="8">
        <v>1.1335482107618613</v>
      </c>
      <c r="BU150" s="8">
        <v>1.1416095052196051</v>
      </c>
      <c r="BV150" s="8">
        <v>1.1495231644182353</v>
      </c>
      <c r="BW150" s="8">
        <v>1.157090975594631</v>
      </c>
      <c r="BX150" s="8">
        <v>1.1644091277649418</v>
      </c>
      <c r="BY150" s="8">
        <v>1.1717699010176899</v>
      </c>
      <c r="BZ150" s="8">
        <v>1.1791111639096319</v>
      </c>
      <c r="CA150" s="8">
        <v>1.196775843092579</v>
      </c>
      <c r="CB150" s="8">
        <v>1.2149714496865298</v>
      </c>
      <c r="CC150" s="8">
        <v>1.233140912147312</v>
      </c>
      <c r="CD150" s="8">
        <v>1.2518999547855478</v>
      </c>
      <c r="CE150" s="8">
        <v>1.2708512966340377</v>
      </c>
      <c r="CF150" s="8">
        <v>1.2902217434028331</v>
      </c>
      <c r="CG150" s="8">
        <v>1.3096075016995545</v>
      </c>
      <c r="CH150" s="8">
        <v>1.3289180584303626</v>
      </c>
      <c r="CI150" s="8">
        <v>1.3482526306358822</v>
      </c>
      <c r="CJ150" s="8">
        <v>1</v>
      </c>
      <c r="CK150" s="8">
        <v>1</v>
      </c>
      <c r="CL150" s="8">
        <v>1</v>
      </c>
      <c r="CM150" s="8">
        <v>1</v>
      </c>
      <c r="CN150" s="8">
        <v>1</v>
      </c>
      <c r="CO150" s="8">
        <v>1</v>
      </c>
      <c r="CP150" s="8">
        <v>1</v>
      </c>
      <c r="CQ150" s="8">
        <v>1</v>
      </c>
      <c r="CR150" s="8">
        <v>1</v>
      </c>
      <c r="CS150" s="8">
        <v>1</v>
      </c>
      <c r="CT150" s="8">
        <v>1</v>
      </c>
      <c r="CU150" s="8">
        <v>1</v>
      </c>
      <c r="CV150" s="8">
        <v>1</v>
      </c>
      <c r="CW150" s="8">
        <v>1</v>
      </c>
      <c r="CX150" s="8">
        <v>1</v>
      </c>
      <c r="CY150" s="8">
        <v>1</v>
      </c>
      <c r="CZ150" s="8">
        <v>1</v>
      </c>
      <c r="DA150" s="8">
        <v>1</v>
      </c>
      <c r="DB150" s="8">
        <v>1</v>
      </c>
      <c r="DC150" s="8">
        <v>1</v>
      </c>
      <c r="DD150" s="8">
        <v>1</v>
      </c>
      <c r="DE150" s="8">
        <v>1</v>
      </c>
      <c r="DF150" s="8">
        <v>1</v>
      </c>
      <c r="DG150" s="8">
        <v>1</v>
      </c>
      <c r="DH150" s="8">
        <v>1</v>
      </c>
      <c r="DI150" s="8">
        <v>1</v>
      </c>
      <c r="DJ150" s="8">
        <v>0</v>
      </c>
      <c r="DK150" s="8">
        <v>0</v>
      </c>
      <c r="DL150" s="8">
        <v>0</v>
      </c>
      <c r="DM150" s="8">
        <v>0</v>
      </c>
      <c r="DN150" s="8">
        <v>0</v>
      </c>
      <c r="DO150" s="8">
        <v>0</v>
      </c>
      <c r="DP150" s="8">
        <v>0</v>
      </c>
      <c r="DQ150" s="8">
        <v>0</v>
      </c>
      <c r="DR150" s="8">
        <v>0</v>
      </c>
      <c r="DS150" s="8">
        <v>0</v>
      </c>
      <c r="DT150" s="8">
        <v>0</v>
      </c>
      <c r="DU150" s="8">
        <v>0</v>
      </c>
      <c r="DV150" s="8">
        <v>0</v>
      </c>
      <c r="DW150" s="8">
        <v>0</v>
      </c>
      <c r="DX150" s="8">
        <v>0</v>
      </c>
      <c r="DY150" s="8">
        <v>0</v>
      </c>
      <c r="DZ150" s="8">
        <v>0</v>
      </c>
      <c r="EA150" s="8">
        <v>0</v>
      </c>
      <c r="EB150" s="8">
        <v>0</v>
      </c>
      <c r="EC150" s="8">
        <v>0</v>
      </c>
      <c r="ED150" s="8">
        <v>0</v>
      </c>
      <c r="EE150" s="8">
        <v>0</v>
      </c>
      <c r="EF150" s="8">
        <v>0</v>
      </c>
      <c r="EG150" s="8">
        <v>4.1952521952647349E-2</v>
      </c>
      <c r="EH150" s="8">
        <v>0.37440842265377777</v>
      </c>
      <c r="EI150" s="8">
        <v>0.70686432335490823</v>
      </c>
    </row>
    <row r="151" spans="1:139" x14ac:dyDescent="0.35">
      <c r="A151" t="s">
        <v>94</v>
      </c>
      <c r="B151" t="s">
        <v>69</v>
      </c>
      <c r="C151" t="s">
        <v>28</v>
      </c>
      <c r="D151" t="s">
        <v>138</v>
      </c>
      <c r="E151" s="26">
        <v>339.12756977928012</v>
      </c>
      <c r="F151" s="25">
        <v>1023.4179572826297</v>
      </c>
      <c r="G151" s="25">
        <v>378.10518172584017</v>
      </c>
      <c r="H151" s="25">
        <v>22.031546113977576</v>
      </c>
      <c r="I151" s="8">
        <v>0.18054947783174807</v>
      </c>
      <c r="J151" s="8">
        <v>1</v>
      </c>
      <c r="K151" s="8">
        <v>1.0570952439175034</v>
      </c>
      <c r="L151" s="8">
        <v>1.9813001874141571</v>
      </c>
      <c r="M151" s="8">
        <v>2.0092163685573268</v>
      </c>
      <c r="N151" s="8">
        <v>2.0229714224728665</v>
      </c>
      <c r="O151" s="8">
        <v>2.0348908033848172</v>
      </c>
      <c r="P151" s="8">
        <v>2.0577434930029903</v>
      </c>
      <c r="Q151" s="8">
        <v>2.0306064331304663</v>
      </c>
      <c r="R151" s="8">
        <v>2.0150002214854457</v>
      </c>
      <c r="S151" s="8">
        <v>2.0015167825625375</v>
      </c>
      <c r="T151" s="8">
        <v>1.9857057371468787</v>
      </c>
      <c r="U151" s="8">
        <v>1.9674633578005187</v>
      </c>
      <c r="V151" s="8">
        <v>1.9488479080900798</v>
      </c>
      <c r="W151" s="8">
        <v>1.9348949165849747</v>
      </c>
      <c r="X151" s="8">
        <v>1.9201603554698683</v>
      </c>
      <c r="Y151" s="8">
        <v>1.9066668134175961</v>
      </c>
      <c r="Z151" s="8">
        <v>1.8924847942789096</v>
      </c>
      <c r="AA151" s="8">
        <v>1.9022580584637578</v>
      </c>
      <c r="AB151" s="8">
        <v>1.9124032736869683</v>
      </c>
      <c r="AC151" s="8">
        <v>1.9216568271801304</v>
      </c>
      <c r="AD151" s="8">
        <v>1.9313350103553588</v>
      </c>
      <c r="AE151" s="8">
        <v>1.9399839498113796</v>
      </c>
      <c r="AF151" s="8">
        <v>1.9483162652744999</v>
      </c>
      <c r="AG151" s="8">
        <v>1.9564289354521662</v>
      </c>
      <c r="AH151" s="8">
        <v>1.9633926778329363</v>
      </c>
      <c r="AI151" s="8">
        <v>1.9697073687233742</v>
      </c>
      <c r="AJ151" s="8">
        <v>1</v>
      </c>
      <c r="AK151" s="8">
        <v>1.0154147556644915</v>
      </c>
      <c r="AL151" s="8">
        <v>1.0149342300544422</v>
      </c>
      <c r="AM151" s="8">
        <v>1.0334216576515249</v>
      </c>
      <c r="AN151" s="8">
        <v>1.043669594950245</v>
      </c>
      <c r="AO151" s="8">
        <v>1.0503458402048469</v>
      </c>
      <c r="AP151" s="8">
        <v>1.0731311637408609</v>
      </c>
      <c r="AQ151" s="8">
        <v>1.0816192155761462</v>
      </c>
      <c r="AR151" s="8">
        <v>1.1046112338990073</v>
      </c>
      <c r="AS151" s="8">
        <v>1.1273340924438355</v>
      </c>
      <c r="AT151" s="8">
        <v>1.1479231788226503</v>
      </c>
      <c r="AU151" s="8">
        <v>1.1700461291216255</v>
      </c>
      <c r="AV151" s="8">
        <v>1.1945941770683244</v>
      </c>
      <c r="AW151" s="8">
        <v>1.220248412883729</v>
      </c>
      <c r="AX151" s="8">
        <v>1.2462046071801036</v>
      </c>
      <c r="AY151" s="8">
        <v>1.2734927876193547</v>
      </c>
      <c r="AZ151" s="8">
        <v>1.3018848326308632</v>
      </c>
      <c r="BA151" s="8">
        <v>1.3313718186332797</v>
      </c>
      <c r="BB151" s="8">
        <v>1.3612656262920735</v>
      </c>
      <c r="BC151" s="8">
        <v>1.391536926124503</v>
      </c>
      <c r="BD151" s="8">
        <v>1.4229646748708891</v>
      </c>
      <c r="BE151" s="8">
        <v>1.4550736825886115</v>
      </c>
      <c r="BF151" s="8">
        <v>1.4885864903783921</v>
      </c>
      <c r="BG151" s="8">
        <v>1.5240245738926141</v>
      </c>
      <c r="BH151" s="8">
        <v>1.5604793851545165</v>
      </c>
      <c r="BI151" s="8">
        <v>1.5974439164068204</v>
      </c>
      <c r="BJ151" s="8">
        <v>1</v>
      </c>
      <c r="BK151" s="8">
        <v>1.0073670043662606</v>
      </c>
      <c r="BL151" s="8">
        <v>1.0088053083521775</v>
      </c>
      <c r="BM151" s="8">
        <v>1.0263305413087771</v>
      </c>
      <c r="BN151" s="8">
        <v>1.0460820724800444</v>
      </c>
      <c r="BO151" s="8">
        <v>1.0714059446604849</v>
      </c>
      <c r="BP151" s="8">
        <v>1.0980248757041575</v>
      </c>
      <c r="BQ151" s="8">
        <v>1.1069014089077458</v>
      </c>
      <c r="BR151" s="8">
        <v>1.1159546232977446</v>
      </c>
      <c r="BS151" s="8">
        <v>1.1249069706515291</v>
      </c>
      <c r="BT151" s="8">
        <v>1.1335482107618611</v>
      </c>
      <c r="BU151" s="8">
        <v>1.1416095052196049</v>
      </c>
      <c r="BV151" s="8">
        <v>1.1495231644182351</v>
      </c>
      <c r="BW151" s="8">
        <v>1.1570909755946306</v>
      </c>
      <c r="BX151" s="8">
        <v>1.1644091277649415</v>
      </c>
      <c r="BY151" s="8">
        <v>1.1717699010176899</v>
      </c>
      <c r="BZ151" s="8">
        <v>1.1791111639096312</v>
      </c>
      <c r="CA151" s="8">
        <v>1.1967758430925786</v>
      </c>
      <c r="CB151" s="8">
        <v>1.2149714496865294</v>
      </c>
      <c r="CC151" s="8">
        <v>1.2331409121473123</v>
      </c>
      <c r="CD151" s="8">
        <v>1.2518999547855476</v>
      </c>
      <c r="CE151" s="8">
        <v>1.2708512966340375</v>
      </c>
      <c r="CF151" s="8">
        <v>1.2902217434028327</v>
      </c>
      <c r="CG151" s="8">
        <v>1.3096075016995541</v>
      </c>
      <c r="CH151" s="8">
        <v>1.3289180584303621</v>
      </c>
      <c r="CI151" s="8">
        <v>1.3482526306358817</v>
      </c>
      <c r="CJ151" s="8">
        <v>1</v>
      </c>
      <c r="CK151" s="8">
        <v>1</v>
      </c>
      <c r="CL151" s="8">
        <v>1</v>
      </c>
      <c r="CM151" s="8">
        <v>1</v>
      </c>
      <c r="CN151" s="8">
        <v>1</v>
      </c>
      <c r="CO151" s="8">
        <v>1</v>
      </c>
      <c r="CP151" s="8">
        <v>1</v>
      </c>
      <c r="CQ151" s="8">
        <v>1</v>
      </c>
      <c r="CR151" s="8">
        <v>1</v>
      </c>
      <c r="CS151" s="8">
        <v>1</v>
      </c>
      <c r="CT151" s="8">
        <v>1</v>
      </c>
      <c r="CU151" s="8">
        <v>1</v>
      </c>
      <c r="CV151" s="8">
        <v>1</v>
      </c>
      <c r="CW151" s="8">
        <v>1</v>
      </c>
      <c r="CX151" s="8">
        <v>1</v>
      </c>
      <c r="CY151" s="8">
        <v>1</v>
      </c>
      <c r="CZ151" s="8">
        <v>1</v>
      </c>
      <c r="DA151" s="8">
        <v>1</v>
      </c>
      <c r="DB151" s="8">
        <v>1</v>
      </c>
      <c r="DC151" s="8">
        <v>1</v>
      </c>
      <c r="DD151" s="8">
        <v>1</v>
      </c>
      <c r="DE151" s="8">
        <v>1</v>
      </c>
      <c r="DF151" s="8">
        <v>1</v>
      </c>
      <c r="DG151" s="8">
        <v>1</v>
      </c>
      <c r="DH151" s="8">
        <v>1</v>
      </c>
      <c r="DI151" s="8">
        <v>1</v>
      </c>
      <c r="DJ151" s="8">
        <v>0</v>
      </c>
      <c r="DK151" s="8">
        <v>0</v>
      </c>
      <c r="DL151" s="8">
        <v>1.207892079710318E-2</v>
      </c>
      <c r="DM151" s="8">
        <v>5.4203449652838069E-2</v>
      </c>
      <c r="DN151" s="8">
        <v>0.12047348040601646</v>
      </c>
      <c r="DO151" s="8">
        <v>0.19999751730983054</v>
      </c>
      <c r="DP151" s="8">
        <v>0.2932110540077329</v>
      </c>
      <c r="DQ151" s="8">
        <v>0.3433684524819568</v>
      </c>
      <c r="DR151" s="8">
        <v>0.39331792295480855</v>
      </c>
      <c r="DS151" s="8">
        <v>0.44326739342766031</v>
      </c>
      <c r="DT151" s="8">
        <v>0.493216863900512</v>
      </c>
      <c r="DU151" s="8">
        <v>0.54316633437336381</v>
      </c>
      <c r="DV151" s="8">
        <v>0.59311580484621551</v>
      </c>
      <c r="DW151" s="8">
        <v>0.64306527531906732</v>
      </c>
      <c r="DX151" s="8">
        <v>0.69301474579191902</v>
      </c>
      <c r="DY151" s="8">
        <v>0.74296421626477083</v>
      </c>
      <c r="DZ151" s="8">
        <v>0.79291368673762253</v>
      </c>
      <c r="EA151" s="8">
        <v>0.84286315721047433</v>
      </c>
      <c r="EB151" s="8">
        <v>0.88205028560186405</v>
      </c>
      <c r="EC151" s="8">
        <v>0.88205028560186405</v>
      </c>
      <c r="ED151" s="8">
        <v>0.88205028560186405</v>
      </c>
      <c r="EE151" s="8">
        <v>0.88205028560186405</v>
      </c>
      <c r="EF151" s="8">
        <v>0.88205028560186405</v>
      </c>
      <c r="EG151" s="8">
        <v>0.88205028560186405</v>
      </c>
      <c r="EH151" s="8">
        <v>0.88205028560186405</v>
      </c>
      <c r="EI151" s="8">
        <v>0.88205028560186405</v>
      </c>
    </row>
    <row r="152" spans="1:139" x14ac:dyDescent="0.35">
      <c r="A152" t="s">
        <v>94</v>
      </c>
      <c r="B152" t="s">
        <v>69</v>
      </c>
      <c r="C152" t="s">
        <v>28</v>
      </c>
      <c r="D152" t="s">
        <v>139</v>
      </c>
      <c r="E152" s="26">
        <v>184.72198726780118</v>
      </c>
      <c r="F152" s="25">
        <v>1184.8246630680735</v>
      </c>
      <c r="G152" s="25">
        <v>1120.5951700315331</v>
      </c>
      <c r="H152" s="25">
        <v>25.50621573126978</v>
      </c>
      <c r="I152" s="8">
        <v>0.20150000000000001</v>
      </c>
      <c r="J152" s="8">
        <v>1</v>
      </c>
      <c r="K152" s="8">
        <v>1.0570952439175034</v>
      </c>
      <c r="L152" s="8">
        <v>1.9813001874402669</v>
      </c>
      <c r="M152" s="8">
        <v>2.0092163685838043</v>
      </c>
      <c r="N152" s="8">
        <v>2.0229714224995252</v>
      </c>
      <c r="O152" s="8">
        <v>2.0348908034116326</v>
      </c>
      <c r="P152" s="8">
        <v>2.0577434930301068</v>
      </c>
      <c r="Q152" s="8">
        <v>2.0306064331572262</v>
      </c>
      <c r="R152" s="8">
        <v>2.0150002215119995</v>
      </c>
      <c r="S152" s="8">
        <v>2.0015167825889142</v>
      </c>
      <c r="T152" s="8">
        <v>1.9857057371730467</v>
      </c>
      <c r="U152" s="8">
        <v>1.9674633578264453</v>
      </c>
      <c r="V152" s="8">
        <v>1.9488479081157621</v>
      </c>
      <c r="W152" s="8">
        <v>1.9348949166104727</v>
      </c>
      <c r="X152" s="8">
        <v>1.9201603554951718</v>
      </c>
      <c r="Y152" s="8">
        <v>1.9066668134427227</v>
      </c>
      <c r="Z152" s="8">
        <v>1.892484794303849</v>
      </c>
      <c r="AA152" s="8">
        <v>1.9022580584888258</v>
      </c>
      <c r="AB152" s="8">
        <v>1.9124032737121694</v>
      </c>
      <c r="AC152" s="8">
        <v>1.9216568272054539</v>
      </c>
      <c r="AD152" s="8">
        <v>1.93133501038081</v>
      </c>
      <c r="AE152" s="8">
        <v>1.9399839498369447</v>
      </c>
      <c r="AF152" s="8">
        <v>1.9483162653001744</v>
      </c>
      <c r="AG152" s="8">
        <v>1.9564289354779483</v>
      </c>
      <c r="AH152" s="8">
        <v>1.9633926778588098</v>
      </c>
      <c r="AI152" s="8">
        <v>1.9697073687493307</v>
      </c>
      <c r="AJ152" s="8">
        <v>1</v>
      </c>
      <c r="AK152" s="8">
        <v>1.0154147556644917</v>
      </c>
      <c r="AL152" s="8">
        <v>1.0149342300544422</v>
      </c>
      <c r="AM152" s="8">
        <v>1.0334216576515252</v>
      </c>
      <c r="AN152" s="8">
        <v>1.043669594950245</v>
      </c>
      <c r="AO152" s="8">
        <v>1.0503458402048467</v>
      </c>
      <c r="AP152" s="8">
        <v>1.0731311637408607</v>
      </c>
      <c r="AQ152" s="8">
        <v>1.0816192155761464</v>
      </c>
      <c r="AR152" s="8">
        <v>1.1046112338990073</v>
      </c>
      <c r="AS152" s="8">
        <v>1.1273340924438355</v>
      </c>
      <c r="AT152" s="8">
        <v>1.1479231788226503</v>
      </c>
      <c r="AU152" s="8">
        <v>1.1700461291216258</v>
      </c>
      <c r="AV152" s="8">
        <v>1.1945941770683242</v>
      </c>
      <c r="AW152" s="8">
        <v>1.2202484128837292</v>
      </c>
      <c r="AX152" s="8">
        <v>1.2462046071801038</v>
      </c>
      <c r="AY152" s="8">
        <v>1.2734927876193549</v>
      </c>
      <c r="AZ152" s="8">
        <v>1.3018848326308634</v>
      </c>
      <c r="BA152" s="8">
        <v>1.3313718186332795</v>
      </c>
      <c r="BB152" s="8">
        <v>1.3612656262920737</v>
      </c>
      <c r="BC152" s="8">
        <v>1.3915369261245027</v>
      </c>
      <c r="BD152" s="8">
        <v>1.4229646748708886</v>
      </c>
      <c r="BE152" s="8">
        <v>1.4550736825886115</v>
      </c>
      <c r="BF152" s="8">
        <v>1.4885864903783921</v>
      </c>
      <c r="BG152" s="8">
        <v>1.5240245738926139</v>
      </c>
      <c r="BH152" s="8">
        <v>1.560479385154516</v>
      </c>
      <c r="BI152" s="8">
        <v>1.5974439164068206</v>
      </c>
      <c r="BJ152" s="8">
        <v>1</v>
      </c>
      <c r="BK152" s="8">
        <v>1.0073670043662606</v>
      </c>
      <c r="BL152" s="8">
        <v>1.0088053083521777</v>
      </c>
      <c r="BM152" s="8">
        <v>1.0263305413087773</v>
      </c>
      <c r="BN152" s="8">
        <v>1.0460820724800446</v>
      </c>
      <c r="BO152" s="8">
        <v>1.0714059446604851</v>
      </c>
      <c r="BP152" s="8">
        <v>1.0980248757041575</v>
      </c>
      <c r="BQ152" s="8">
        <v>1.1069014089077462</v>
      </c>
      <c r="BR152" s="8">
        <v>1.1159546232977453</v>
      </c>
      <c r="BS152" s="8">
        <v>1.1249069706515291</v>
      </c>
      <c r="BT152" s="8">
        <v>1.1335482107618613</v>
      </c>
      <c r="BU152" s="8">
        <v>1.1416095052196054</v>
      </c>
      <c r="BV152" s="8">
        <v>1.1495231644182355</v>
      </c>
      <c r="BW152" s="8">
        <v>1.157090975594631</v>
      </c>
      <c r="BX152" s="8">
        <v>1.1644091277649418</v>
      </c>
      <c r="BY152" s="8">
        <v>1.1717699010176901</v>
      </c>
      <c r="BZ152" s="8">
        <v>1.1791111639096314</v>
      </c>
      <c r="CA152" s="8">
        <v>1.196775843092579</v>
      </c>
      <c r="CB152" s="8">
        <v>1.2149714496865298</v>
      </c>
      <c r="CC152" s="8">
        <v>1.2331409121473125</v>
      </c>
      <c r="CD152" s="8">
        <v>1.2518999547855478</v>
      </c>
      <c r="CE152" s="8">
        <v>1.2708512966340377</v>
      </c>
      <c r="CF152" s="8">
        <v>1.2902217434028329</v>
      </c>
      <c r="CG152" s="8">
        <v>1.3096075016995548</v>
      </c>
      <c r="CH152" s="8">
        <v>1.3289180584303624</v>
      </c>
      <c r="CI152" s="8">
        <v>1.348252630635882</v>
      </c>
      <c r="CJ152" s="8">
        <v>1</v>
      </c>
      <c r="CK152" s="8">
        <v>1</v>
      </c>
      <c r="CL152" s="8">
        <v>1</v>
      </c>
      <c r="CM152" s="8">
        <v>1</v>
      </c>
      <c r="CN152" s="8">
        <v>1</v>
      </c>
      <c r="CO152" s="8">
        <v>1</v>
      </c>
      <c r="CP152" s="8">
        <v>1</v>
      </c>
      <c r="CQ152" s="8">
        <v>1</v>
      </c>
      <c r="CR152" s="8">
        <v>1</v>
      </c>
      <c r="CS152" s="8">
        <v>1</v>
      </c>
      <c r="CT152" s="8">
        <v>1</v>
      </c>
      <c r="CU152" s="8">
        <v>1</v>
      </c>
      <c r="CV152" s="8">
        <v>1</v>
      </c>
      <c r="CW152" s="8">
        <v>1</v>
      </c>
      <c r="CX152" s="8">
        <v>1</v>
      </c>
      <c r="CY152" s="8">
        <v>1</v>
      </c>
      <c r="CZ152" s="8">
        <v>1</v>
      </c>
      <c r="DA152" s="8">
        <v>1</v>
      </c>
      <c r="DB152" s="8">
        <v>1</v>
      </c>
      <c r="DC152" s="8">
        <v>1</v>
      </c>
      <c r="DD152" s="8">
        <v>1</v>
      </c>
      <c r="DE152" s="8">
        <v>1</v>
      </c>
      <c r="DF152" s="8">
        <v>1</v>
      </c>
      <c r="DG152" s="8">
        <v>1</v>
      </c>
      <c r="DH152" s="8">
        <v>1</v>
      </c>
      <c r="DI152" s="8">
        <v>1</v>
      </c>
      <c r="DJ152" s="8">
        <v>0</v>
      </c>
      <c r="DK152" s="8">
        <v>0</v>
      </c>
      <c r="DL152" s="8">
        <v>0</v>
      </c>
      <c r="DM152" s="8">
        <v>0</v>
      </c>
      <c r="DN152" s="8">
        <v>0</v>
      </c>
      <c r="DO152" s="8">
        <v>0</v>
      </c>
      <c r="DP152" s="8">
        <v>0</v>
      </c>
      <c r="DQ152" s="8">
        <v>0</v>
      </c>
      <c r="DR152" s="8">
        <v>0</v>
      </c>
      <c r="DS152" s="8">
        <v>0</v>
      </c>
      <c r="DT152" s="8">
        <v>0</v>
      </c>
      <c r="DU152" s="8">
        <v>0</v>
      </c>
      <c r="DV152" s="8">
        <v>0</v>
      </c>
      <c r="DW152" s="8">
        <v>0</v>
      </c>
      <c r="DX152" s="8">
        <v>0</v>
      </c>
      <c r="DY152" s="8">
        <v>0</v>
      </c>
      <c r="DZ152" s="8">
        <v>0</v>
      </c>
      <c r="EA152" s="8">
        <v>0</v>
      </c>
      <c r="EB152" s="8">
        <v>4.23369918733629E-2</v>
      </c>
      <c r="EC152" s="8">
        <v>0.23882863927513773</v>
      </c>
      <c r="ED152" s="8">
        <v>0.43532028667691258</v>
      </c>
      <c r="EE152" s="8">
        <v>0.63181193407868741</v>
      </c>
      <c r="EF152" s="8">
        <v>0.82830358148046224</v>
      </c>
      <c r="EG152" s="8">
        <v>1</v>
      </c>
      <c r="EH152" s="8">
        <v>1</v>
      </c>
      <c r="EI152" s="8">
        <v>1</v>
      </c>
    </row>
    <row r="153" spans="1:139" x14ac:dyDescent="0.35">
      <c r="A153" t="s">
        <v>94</v>
      </c>
      <c r="B153" t="s">
        <v>69</v>
      </c>
      <c r="C153" t="s">
        <v>28</v>
      </c>
      <c r="D153" t="s">
        <v>140</v>
      </c>
      <c r="E153" s="26">
        <v>38.682885749521461</v>
      </c>
      <c r="F153" s="25">
        <v>1212.040447918298</v>
      </c>
      <c r="G153" s="25">
        <v>1582.4138663027993</v>
      </c>
      <c r="H153" s="25">
        <v>26.092101303320902</v>
      </c>
      <c r="I153" s="8">
        <v>0.20149999999999998</v>
      </c>
      <c r="J153" s="8">
        <v>1</v>
      </c>
      <c r="K153" s="8">
        <v>1.0570952439175036</v>
      </c>
      <c r="L153" s="8">
        <v>1.9813001871721325</v>
      </c>
      <c r="M153" s="8">
        <v>2.0092163683118924</v>
      </c>
      <c r="N153" s="8">
        <v>2.0229714222257522</v>
      </c>
      <c r="O153" s="8">
        <v>2.0348908031362463</v>
      </c>
      <c r="P153" s="8">
        <v>2.0577434927516274</v>
      </c>
      <c r="Q153" s="8">
        <v>2.0306064328824189</v>
      </c>
      <c r="R153" s="8">
        <v>2.0150002212393048</v>
      </c>
      <c r="S153" s="8">
        <v>2.0015167823180442</v>
      </c>
      <c r="T153" s="8">
        <v>1.9857057369043161</v>
      </c>
      <c r="U153" s="8">
        <v>1.9674633575601841</v>
      </c>
      <c r="V153" s="8">
        <v>1.9488479078520198</v>
      </c>
      <c r="W153" s="8">
        <v>1.9348949163486195</v>
      </c>
      <c r="X153" s="8">
        <v>1.9201603552353121</v>
      </c>
      <c r="Y153" s="8">
        <v>1.9066668131846887</v>
      </c>
      <c r="Z153" s="8">
        <v>1.8924847940477347</v>
      </c>
      <c r="AA153" s="8">
        <v>1.9022580582313888</v>
      </c>
      <c r="AB153" s="8">
        <v>1.9124032734533598</v>
      </c>
      <c r="AC153" s="8">
        <v>1.921656826945392</v>
      </c>
      <c r="AD153" s="8">
        <v>1.931335010119438</v>
      </c>
      <c r="AE153" s="8">
        <v>1.9399839495744022</v>
      </c>
      <c r="AF153" s="8">
        <v>1.9483162650365045</v>
      </c>
      <c r="AG153" s="8">
        <v>1.9564289352131805</v>
      </c>
      <c r="AH153" s="8">
        <v>1.9633926775930992</v>
      </c>
      <c r="AI153" s="8">
        <v>1.969707368482766</v>
      </c>
      <c r="AJ153" s="8">
        <v>1</v>
      </c>
      <c r="AK153" s="8">
        <v>1.0154147556644915</v>
      </c>
      <c r="AL153" s="8">
        <v>1.0149342300544422</v>
      </c>
      <c r="AM153" s="8">
        <v>1.0334216576515247</v>
      </c>
      <c r="AN153" s="8">
        <v>1.043669594950245</v>
      </c>
      <c r="AO153" s="8">
        <v>1.0503458402048467</v>
      </c>
      <c r="AP153" s="8">
        <v>1.0731311637408607</v>
      </c>
      <c r="AQ153" s="8">
        <v>1.0816192155761462</v>
      </c>
      <c r="AR153" s="8">
        <v>1.1046112338990071</v>
      </c>
      <c r="AS153" s="8">
        <v>1.1273340924438355</v>
      </c>
      <c r="AT153" s="8">
        <v>1.14792317882265</v>
      </c>
      <c r="AU153" s="8">
        <v>1.1700461291216255</v>
      </c>
      <c r="AV153" s="8">
        <v>1.1945941770683242</v>
      </c>
      <c r="AW153" s="8">
        <v>1.220248412883729</v>
      </c>
      <c r="AX153" s="8">
        <v>1.2462046071801034</v>
      </c>
      <c r="AY153" s="8">
        <v>1.2734927876193545</v>
      </c>
      <c r="AZ153" s="8">
        <v>1.3018848326308632</v>
      </c>
      <c r="BA153" s="8">
        <v>1.3313718186332792</v>
      </c>
      <c r="BB153" s="8">
        <v>1.3612656262920735</v>
      </c>
      <c r="BC153" s="8">
        <v>1.3915369261245027</v>
      </c>
      <c r="BD153" s="8">
        <v>1.4229646748708886</v>
      </c>
      <c r="BE153" s="8">
        <v>1.455073682588611</v>
      </c>
      <c r="BF153" s="8">
        <v>1.4885864903783921</v>
      </c>
      <c r="BG153" s="8">
        <v>1.5240245738926139</v>
      </c>
      <c r="BH153" s="8">
        <v>1.5604793851545158</v>
      </c>
      <c r="BI153" s="8">
        <v>1.5974439164068199</v>
      </c>
      <c r="BJ153" s="8">
        <v>1</v>
      </c>
      <c r="BK153" s="8">
        <v>1.0073670043662604</v>
      </c>
      <c r="BL153" s="8">
        <v>1.0088053083521775</v>
      </c>
      <c r="BM153" s="8">
        <v>1.0263305413087769</v>
      </c>
      <c r="BN153" s="8">
        <v>1.0460820724800444</v>
      </c>
      <c r="BO153" s="8">
        <v>1.0714059446604847</v>
      </c>
      <c r="BP153" s="8">
        <v>1.0980248757041573</v>
      </c>
      <c r="BQ153" s="8">
        <v>1.106901408907746</v>
      </c>
      <c r="BR153" s="8">
        <v>1.1159546232977449</v>
      </c>
      <c r="BS153" s="8">
        <v>1.1249069706515291</v>
      </c>
      <c r="BT153" s="8">
        <v>1.1335482107618611</v>
      </c>
      <c r="BU153" s="8">
        <v>1.1416095052196051</v>
      </c>
      <c r="BV153" s="8">
        <v>1.1495231644182353</v>
      </c>
      <c r="BW153" s="8">
        <v>1.1570909755946308</v>
      </c>
      <c r="BX153" s="8">
        <v>1.1644091277649418</v>
      </c>
      <c r="BY153" s="8">
        <v>1.1717699010176899</v>
      </c>
      <c r="BZ153" s="8">
        <v>1.1791111639096314</v>
      </c>
      <c r="CA153" s="8">
        <v>1.1967758430925788</v>
      </c>
      <c r="CB153" s="8">
        <v>1.2149714496865296</v>
      </c>
      <c r="CC153" s="8">
        <v>1.233140912147312</v>
      </c>
      <c r="CD153" s="8">
        <v>1.2518999547855474</v>
      </c>
      <c r="CE153" s="8">
        <v>1.2708512966340373</v>
      </c>
      <c r="CF153" s="8">
        <v>1.2902217434028327</v>
      </c>
      <c r="CG153" s="8">
        <v>1.3096075016995541</v>
      </c>
      <c r="CH153" s="8">
        <v>1.3289180584303621</v>
      </c>
      <c r="CI153" s="8">
        <v>1.348252630635882</v>
      </c>
      <c r="CJ153" s="8">
        <v>1</v>
      </c>
      <c r="CK153" s="8">
        <v>1</v>
      </c>
      <c r="CL153" s="8">
        <v>1</v>
      </c>
      <c r="CM153" s="8">
        <v>1</v>
      </c>
      <c r="CN153" s="8">
        <v>1</v>
      </c>
      <c r="CO153" s="8">
        <v>1</v>
      </c>
      <c r="CP153" s="8">
        <v>1</v>
      </c>
      <c r="CQ153" s="8">
        <v>1</v>
      </c>
      <c r="CR153" s="8">
        <v>1</v>
      </c>
      <c r="CS153" s="8">
        <v>1</v>
      </c>
      <c r="CT153" s="8">
        <v>1</v>
      </c>
      <c r="CU153" s="8">
        <v>1</v>
      </c>
      <c r="CV153" s="8">
        <v>1</v>
      </c>
      <c r="CW153" s="8">
        <v>1</v>
      </c>
      <c r="CX153" s="8">
        <v>1</v>
      </c>
      <c r="CY153" s="8">
        <v>1</v>
      </c>
      <c r="CZ153" s="8">
        <v>1</v>
      </c>
      <c r="DA153" s="8">
        <v>1</v>
      </c>
      <c r="DB153" s="8">
        <v>1</v>
      </c>
      <c r="DC153" s="8">
        <v>1</v>
      </c>
      <c r="DD153" s="8">
        <v>1</v>
      </c>
      <c r="DE153" s="8">
        <v>1</v>
      </c>
      <c r="DF153" s="8">
        <v>1</v>
      </c>
      <c r="DG153" s="8">
        <v>1</v>
      </c>
      <c r="DH153" s="8">
        <v>1</v>
      </c>
      <c r="DI153" s="8">
        <v>1</v>
      </c>
      <c r="DJ153" s="8">
        <v>0</v>
      </c>
      <c r="DK153" s="8">
        <v>0</v>
      </c>
      <c r="DL153" s="8">
        <v>0</v>
      </c>
      <c r="DM153" s="8">
        <v>0</v>
      </c>
      <c r="DN153" s="8">
        <v>0</v>
      </c>
      <c r="DO153" s="8">
        <v>0</v>
      </c>
      <c r="DP153" s="8">
        <v>0</v>
      </c>
      <c r="DQ153" s="8">
        <v>0</v>
      </c>
      <c r="DR153" s="8">
        <v>0</v>
      </c>
      <c r="DS153" s="8">
        <v>0</v>
      </c>
      <c r="DT153" s="8">
        <v>0</v>
      </c>
      <c r="DU153" s="8">
        <v>0</v>
      </c>
      <c r="DV153" s="8">
        <v>0</v>
      </c>
      <c r="DW153" s="8">
        <v>0</v>
      </c>
      <c r="DX153" s="8">
        <v>0</v>
      </c>
      <c r="DY153" s="8">
        <v>0</v>
      </c>
      <c r="DZ153" s="8">
        <v>0</v>
      </c>
      <c r="EA153" s="8">
        <v>0</v>
      </c>
      <c r="EB153" s="8">
        <v>0</v>
      </c>
      <c r="EC153" s="8">
        <v>0</v>
      </c>
      <c r="ED153" s="8">
        <v>0</v>
      </c>
      <c r="EE153" s="8">
        <v>0</v>
      </c>
      <c r="EF153" s="8">
        <v>0</v>
      </c>
      <c r="EG153" s="8">
        <v>4.1952521952647349E-2</v>
      </c>
      <c r="EH153" s="8">
        <v>0.37440842265377777</v>
      </c>
      <c r="EI153" s="8">
        <v>0.70686432335490823</v>
      </c>
    </row>
    <row r="154" spans="1:139" x14ac:dyDescent="0.35">
      <c r="A154" t="s">
        <v>94</v>
      </c>
      <c r="B154" t="s">
        <v>70</v>
      </c>
      <c r="C154" t="s">
        <v>26</v>
      </c>
      <c r="D154" t="s">
        <v>138</v>
      </c>
      <c r="E154" s="26">
        <v>112.7171068989276</v>
      </c>
      <c r="F154" s="25">
        <v>1333.5439382104876</v>
      </c>
      <c r="G154" s="25">
        <v>407.57335403877568</v>
      </c>
      <c r="H154" s="25">
        <v>24.308988401834661</v>
      </c>
      <c r="I154" s="8">
        <v>0.20279999999999998</v>
      </c>
      <c r="J154" s="8">
        <v>1</v>
      </c>
      <c r="K154" s="8">
        <v>1.0570952439175032</v>
      </c>
      <c r="L154" s="8">
        <v>1.6777138687307418</v>
      </c>
      <c r="M154" s="8">
        <v>1.7013525705102146</v>
      </c>
      <c r="N154" s="8">
        <v>1.7129999951992303</v>
      </c>
      <c r="O154" s="8">
        <v>1.7230930193606839</v>
      </c>
      <c r="P154" s="8">
        <v>1.7424440871866285</v>
      </c>
      <c r="Q154" s="8">
        <v>1.7194651251929243</v>
      </c>
      <c r="R154" s="8">
        <v>1.7062501879100636</v>
      </c>
      <c r="S154" s="8">
        <v>1.6948327597874375</v>
      </c>
      <c r="T154" s="8">
        <v>1.6814443745535961</v>
      </c>
      <c r="U154" s="8">
        <v>1.6659971984909014</v>
      </c>
      <c r="V154" s="8">
        <v>1.6502341160714613</v>
      </c>
      <c r="W154" s="8">
        <v>1.6384190829396321</v>
      </c>
      <c r="X154" s="8">
        <v>1.625942236831452</v>
      </c>
      <c r="Y154" s="8">
        <v>1.6145162536396047</v>
      </c>
      <c r="Z154" s="8">
        <v>1.6025072858180083</v>
      </c>
      <c r="AA154" s="8">
        <v>1.6107830337182234</v>
      </c>
      <c r="AB154" s="8">
        <v>1.6193737401590547</v>
      </c>
      <c r="AC154" s="8">
        <v>1.627209410457346</v>
      </c>
      <c r="AD154" s="8">
        <v>1.635404646212302</v>
      </c>
      <c r="AE154" s="8">
        <v>1.6427283449467762</v>
      </c>
      <c r="AF154" s="8">
        <v>1.6497839346549465</v>
      </c>
      <c r="AG154" s="8">
        <v>1.6566535344036217</v>
      </c>
      <c r="AH154" s="8">
        <v>1.6625502517434276</v>
      </c>
      <c r="AI154" s="8">
        <v>1.6678973690308199</v>
      </c>
      <c r="AJ154" s="8">
        <v>1</v>
      </c>
      <c r="AK154" s="8">
        <v>1.0154147556644915</v>
      </c>
      <c r="AL154" s="8">
        <v>1.0149342300544422</v>
      </c>
      <c r="AM154" s="8">
        <v>1.0334216576515252</v>
      </c>
      <c r="AN154" s="8">
        <v>1.0436695949502452</v>
      </c>
      <c r="AO154" s="8">
        <v>1.0503458402048469</v>
      </c>
      <c r="AP154" s="8">
        <v>1.0731311637408607</v>
      </c>
      <c r="AQ154" s="8">
        <v>1.0816192155761462</v>
      </c>
      <c r="AR154" s="8">
        <v>1.1046112338990071</v>
      </c>
      <c r="AS154" s="8">
        <v>1.1273340924438355</v>
      </c>
      <c r="AT154" s="8">
        <v>1.1479231788226503</v>
      </c>
      <c r="AU154" s="8">
        <v>1.1700461291216255</v>
      </c>
      <c r="AV154" s="8">
        <v>1.1945941770683244</v>
      </c>
      <c r="AW154" s="8">
        <v>1.2202484128837292</v>
      </c>
      <c r="AX154" s="8">
        <v>1.2462046071801034</v>
      </c>
      <c r="AY154" s="8">
        <v>1.2734927876193545</v>
      </c>
      <c r="AZ154" s="8">
        <v>1.3018848326308632</v>
      </c>
      <c r="BA154" s="8">
        <v>1.3313718186332795</v>
      </c>
      <c r="BB154" s="8">
        <v>1.3612656262920737</v>
      </c>
      <c r="BC154" s="8">
        <v>1.3915369261245027</v>
      </c>
      <c r="BD154" s="8">
        <v>1.4229646748708886</v>
      </c>
      <c r="BE154" s="8">
        <v>1.4550736825886117</v>
      </c>
      <c r="BF154" s="8">
        <v>1.4885864903783919</v>
      </c>
      <c r="BG154" s="8">
        <v>1.5240245738926141</v>
      </c>
      <c r="BH154" s="8">
        <v>1.5604793851545156</v>
      </c>
      <c r="BI154" s="8">
        <v>1.5974439164068199</v>
      </c>
      <c r="BJ154" s="8">
        <v>1</v>
      </c>
      <c r="BK154" s="8">
        <v>1.0073670043662606</v>
      </c>
      <c r="BL154" s="8">
        <v>1.0088053083521773</v>
      </c>
      <c r="BM154" s="8">
        <v>1.0263305413087769</v>
      </c>
      <c r="BN154" s="8">
        <v>1.0460820724800444</v>
      </c>
      <c r="BO154" s="8">
        <v>1.0714059446604849</v>
      </c>
      <c r="BP154" s="8">
        <v>1.0980248757041573</v>
      </c>
      <c r="BQ154" s="8">
        <v>1.106901408907746</v>
      </c>
      <c r="BR154" s="8">
        <v>1.1159546232977446</v>
      </c>
      <c r="BS154" s="8">
        <v>1.1249069706515291</v>
      </c>
      <c r="BT154" s="8">
        <v>1.1335482107618611</v>
      </c>
      <c r="BU154" s="8">
        <v>1.1416095052196049</v>
      </c>
      <c r="BV154" s="8">
        <v>1.1495231644182349</v>
      </c>
      <c r="BW154" s="8">
        <v>1.1570909755946306</v>
      </c>
      <c r="BX154" s="8">
        <v>1.1644091277649415</v>
      </c>
      <c r="BY154" s="8">
        <v>1.1717699010176899</v>
      </c>
      <c r="BZ154" s="8">
        <v>1.1791111639096312</v>
      </c>
      <c r="CA154" s="8">
        <v>1.1967758430925786</v>
      </c>
      <c r="CB154" s="8">
        <v>1.2149714496865294</v>
      </c>
      <c r="CC154" s="8">
        <v>1.2331409121473116</v>
      </c>
      <c r="CD154" s="8">
        <v>1.2518999547855474</v>
      </c>
      <c r="CE154" s="8">
        <v>1.2708512966340373</v>
      </c>
      <c r="CF154" s="8">
        <v>1.2902217434028327</v>
      </c>
      <c r="CG154" s="8">
        <v>1.3096075016995541</v>
      </c>
      <c r="CH154" s="8">
        <v>1.3289180584303619</v>
      </c>
      <c r="CI154" s="8">
        <v>1.3482526306358817</v>
      </c>
      <c r="CJ154" s="8">
        <v>1</v>
      </c>
      <c r="CK154" s="8">
        <v>1</v>
      </c>
      <c r="CL154" s="8">
        <v>1</v>
      </c>
      <c r="CM154" s="8">
        <v>1</v>
      </c>
      <c r="CN154" s="8">
        <v>1</v>
      </c>
      <c r="CO154" s="8">
        <v>1</v>
      </c>
      <c r="CP154" s="8">
        <v>1</v>
      </c>
      <c r="CQ154" s="8">
        <v>1</v>
      </c>
      <c r="CR154" s="8">
        <v>1</v>
      </c>
      <c r="CS154" s="8">
        <v>1</v>
      </c>
      <c r="CT154" s="8">
        <v>1</v>
      </c>
      <c r="CU154" s="8">
        <v>1</v>
      </c>
      <c r="CV154" s="8">
        <v>1</v>
      </c>
      <c r="CW154" s="8">
        <v>1</v>
      </c>
      <c r="CX154" s="8">
        <v>1</v>
      </c>
      <c r="CY154" s="8">
        <v>1</v>
      </c>
      <c r="CZ154" s="8">
        <v>1</v>
      </c>
      <c r="DA154" s="8">
        <v>1</v>
      </c>
      <c r="DB154" s="8">
        <v>1</v>
      </c>
      <c r="DC154" s="8">
        <v>1</v>
      </c>
      <c r="DD154" s="8">
        <v>1</v>
      </c>
      <c r="DE154" s="8">
        <v>1</v>
      </c>
      <c r="DF154" s="8">
        <v>1</v>
      </c>
      <c r="DG154" s="8">
        <v>1</v>
      </c>
      <c r="DH154" s="8">
        <v>1</v>
      </c>
      <c r="DI154" s="8">
        <v>1</v>
      </c>
      <c r="DJ154" s="8">
        <v>0</v>
      </c>
      <c r="DK154" s="8">
        <v>0</v>
      </c>
      <c r="DL154" s="8">
        <v>0</v>
      </c>
      <c r="DM154" s="8">
        <v>0</v>
      </c>
      <c r="DN154" s="8">
        <v>0</v>
      </c>
      <c r="DO154" s="8">
        <v>0</v>
      </c>
      <c r="DP154" s="8">
        <v>4.4210427812215484E-17</v>
      </c>
      <c r="DQ154" s="8">
        <v>8.258880900975786E-2</v>
      </c>
      <c r="DR154" s="8">
        <v>0.16765609804460208</v>
      </c>
      <c r="DS154" s="8">
        <v>0.25272338707944625</v>
      </c>
      <c r="DT154" s="8">
        <v>0.33779067611429042</v>
      </c>
      <c r="DU154" s="8">
        <v>0.42285796514913465</v>
      </c>
      <c r="DV154" s="8">
        <v>0.50792525418397882</v>
      </c>
      <c r="DW154" s="8">
        <v>0.592992543218823</v>
      </c>
      <c r="DX154" s="8">
        <v>0.67805983225366717</v>
      </c>
      <c r="DY154" s="8">
        <v>0.76312712128851135</v>
      </c>
      <c r="DZ154" s="8">
        <v>0.84819441032335552</v>
      </c>
      <c r="EA154" s="8">
        <v>0.93326169935819958</v>
      </c>
      <c r="EB154" s="8">
        <v>1</v>
      </c>
      <c r="EC154" s="8">
        <v>1</v>
      </c>
      <c r="ED154" s="8">
        <v>1</v>
      </c>
      <c r="EE154" s="8">
        <v>1</v>
      </c>
      <c r="EF154" s="8">
        <v>1</v>
      </c>
      <c r="EG154" s="8">
        <v>1</v>
      </c>
      <c r="EH154" s="8">
        <v>1</v>
      </c>
      <c r="EI154" s="8">
        <v>1</v>
      </c>
    </row>
    <row r="155" spans="1:139" x14ac:dyDescent="0.35">
      <c r="A155" t="s">
        <v>94</v>
      </c>
      <c r="B155" t="s">
        <v>70</v>
      </c>
      <c r="C155" t="s">
        <v>26</v>
      </c>
      <c r="D155" t="s">
        <v>139</v>
      </c>
      <c r="E155" s="26">
        <v>89.338466429893543</v>
      </c>
      <c r="F155" s="25">
        <v>1399.3834455036263</v>
      </c>
      <c r="G155" s="25">
        <v>986.38153691220032</v>
      </c>
      <c r="H155" s="25">
        <v>25.509167693504004</v>
      </c>
      <c r="I155" s="8">
        <v>0.20280000000000001</v>
      </c>
      <c r="J155" s="8">
        <v>1</v>
      </c>
      <c r="K155" s="8">
        <v>1.0570952439175032</v>
      </c>
      <c r="L155" s="8">
        <v>1.677713868730742</v>
      </c>
      <c r="M155" s="8">
        <v>1.7013525705102144</v>
      </c>
      <c r="N155" s="8">
        <v>1.7129999951992303</v>
      </c>
      <c r="O155" s="8">
        <v>1.7230930193606839</v>
      </c>
      <c r="P155" s="8">
        <v>1.7424440871866287</v>
      </c>
      <c r="Q155" s="8">
        <v>1.719465125192924</v>
      </c>
      <c r="R155" s="8">
        <v>1.7062501879100636</v>
      </c>
      <c r="S155" s="8">
        <v>1.6948327597874371</v>
      </c>
      <c r="T155" s="8">
        <v>1.6814443745535963</v>
      </c>
      <c r="U155" s="8">
        <v>1.6659971984909012</v>
      </c>
      <c r="V155" s="8">
        <v>1.6502341160714613</v>
      </c>
      <c r="W155" s="8">
        <v>1.6384190829396323</v>
      </c>
      <c r="X155" s="8">
        <v>1.625942236831452</v>
      </c>
      <c r="Y155" s="8">
        <v>1.6145162536396047</v>
      </c>
      <c r="Z155" s="8">
        <v>1.6025072858180085</v>
      </c>
      <c r="AA155" s="8">
        <v>1.6107830337182236</v>
      </c>
      <c r="AB155" s="8">
        <v>1.6193737401590544</v>
      </c>
      <c r="AC155" s="8">
        <v>1.627209410457346</v>
      </c>
      <c r="AD155" s="8">
        <v>1.635404646212302</v>
      </c>
      <c r="AE155" s="8">
        <v>1.6427283449467764</v>
      </c>
      <c r="AF155" s="8">
        <v>1.6497839346549468</v>
      </c>
      <c r="AG155" s="8">
        <v>1.6566535344036215</v>
      </c>
      <c r="AH155" s="8">
        <v>1.6625502517434279</v>
      </c>
      <c r="AI155" s="8">
        <v>1.6678973690308196</v>
      </c>
      <c r="AJ155" s="8">
        <v>1</v>
      </c>
      <c r="AK155" s="8">
        <v>1.0154147556644915</v>
      </c>
      <c r="AL155" s="8">
        <v>1.0149342300544419</v>
      </c>
      <c r="AM155" s="8">
        <v>1.0334216576515249</v>
      </c>
      <c r="AN155" s="8">
        <v>1.0436695949502452</v>
      </c>
      <c r="AO155" s="8">
        <v>1.0503458402048464</v>
      </c>
      <c r="AP155" s="8">
        <v>1.0731311637408607</v>
      </c>
      <c r="AQ155" s="8">
        <v>1.0816192155761462</v>
      </c>
      <c r="AR155" s="8">
        <v>1.1046112338990071</v>
      </c>
      <c r="AS155" s="8">
        <v>1.1273340924438355</v>
      </c>
      <c r="AT155" s="8">
        <v>1.14792317882265</v>
      </c>
      <c r="AU155" s="8">
        <v>1.1700461291216258</v>
      </c>
      <c r="AV155" s="8">
        <v>1.1945941770683242</v>
      </c>
      <c r="AW155" s="8">
        <v>1.2202484128837288</v>
      </c>
      <c r="AX155" s="8">
        <v>1.2462046071801034</v>
      </c>
      <c r="AY155" s="8">
        <v>1.2734927876193545</v>
      </c>
      <c r="AZ155" s="8">
        <v>1.3018848326308632</v>
      </c>
      <c r="BA155" s="8">
        <v>1.3313718186332792</v>
      </c>
      <c r="BB155" s="8">
        <v>1.3612656262920733</v>
      </c>
      <c r="BC155" s="8">
        <v>1.3915369261245027</v>
      </c>
      <c r="BD155" s="8">
        <v>1.4229646748708886</v>
      </c>
      <c r="BE155" s="8">
        <v>1.4550736825886113</v>
      </c>
      <c r="BF155" s="8">
        <v>1.4885864903783916</v>
      </c>
      <c r="BG155" s="8">
        <v>1.5240245738926137</v>
      </c>
      <c r="BH155" s="8">
        <v>1.560479385154516</v>
      </c>
      <c r="BI155" s="8">
        <v>1.5974439164068199</v>
      </c>
      <c r="BJ155" s="8">
        <v>1</v>
      </c>
      <c r="BK155" s="8">
        <v>1.0073670043662608</v>
      </c>
      <c r="BL155" s="8">
        <v>1.0088053083521777</v>
      </c>
      <c r="BM155" s="8">
        <v>1.0263305413087769</v>
      </c>
      <c r="BN155" s="8">
        <v>1.0460820724800446</v>
      </c>
      <c r="BO155" s="8">
        <v>1.0714059446604851</v>
      </c>
      <c r="BP155" s="8">
        <v>1.0980248757041575</v>
      </c>
      <c r="BQ155" s="8">
        <v>1.1069014089077462</v>
      </c>
      <c r="BR155" s="8">
        <v>1.1159546232977451</v>
      </c>
      <c r="BS155" s="8">
        <v>1.1249069706515293</v>
      </c>
      <c r="BT155" s="8">
        <v>1.1335482107618613</v>
      </c>
      <c r="BU155" s="8">
        <v>1.1416095052196049</v>
      </c>
      <c r="BV155" s="8">
        <v>1.1495231644182355</v>
      </c>
      <c r="BW155" s="8">
        <v>1.157090975594631</v>
      </c>
      <c r="BX155" s="8">
        <v>1.1644091277649418</v>
      </c>
      <c r="BY155" s="8">
        <v>1.1717699010176899</v>
      </c>
      <c r="BZ155" s="8">
        <v>1.1791111639096317</v>
      </c>
      <c r="CA155" s="8">
        <v>1.1967758430925788</v>
      </c>
      <c r="CB155" s="8">
        <v>1.2149714496865298</v>
      </c>
      <c r="CC155" s="8">
        <v>1.2331409121473123</v>
      </c>
      <c r="CD155" s="8">
        <v>1.2518999547855478</v>
      </c>
      <c r="CE155" s="8">
        <v>1.270851296634038</v>
      </c>
      <c r="CF155" s="8">
        <v>1.2902217434028334</v>
      </c>
      <c r="CG155" s="8">
        <v>1.3096075016995543</v>
      </c>
      <c r="CH155" s="8">
        <v>1.3289180584303619</v>
      </c>
      <c r="CI155" s="8">
        <v>1.348252630635882</v>
      </c>
      <c r="CJ155" s="8">
        <v>1</v>
      </c>
      <c r="CK155" s="8">
        <v>1</v>
      </c>
      <c r="CL155" s="8">
        <v>1</v>
      </c>
      <c r="CM155" s="8">
        <v>1</v>
      </c>
      <c r="CN155" s="8">
        <v>1</v>
      </c>
      <c r="CO155" s="8">
        <v>1</v>
      </c>
      <c r="CP155" s="8">
        <v>1</v>
      </c>
      <c r="CQ155" s="8">
        <v>1</v>
      </c>
      <c r="CR155" s="8">
        <v>1</v>
      </c>
      <c r="CS155" s="8">
        <v>1</v>
      </c>
      <c r="CT155" s="8">
        <v>1</v>
      </c>
      <c r="CU155" s="8">
        <v>1</v>
      </c>
      <c r="CV155" s="8">
        <v>1</v>
      </c>
      <c r="CW155" s="8">
        <v>1</v>
      </c>
      <c r="CX155" s="8">
        <v>1</v>
      </c>
      <c r="CY155" s="8">
        <v>1</v>
      </c>
      <c r="CZ155" s="8">
        <v>1</v>
      </c>
      <c r="DA155" s="8">
        <v>1</v>
      </c>
      <c r="DB155" s="8">
        <v>1</v>
      </c>
      <c r="DC155" s="8">
        <v>1</v>
      </c>
      <c r="DD155" s="8">
        <v>1</v>
      </c>
      <c r="DE155" s="8">
        <v>1</v>
      </c>
      <c r="DF155" s="8">
        <v>1</v>
      </c>
      <c r="DG155" s="8">
        <v>1</v>
      </c>
      <c r="DH155" s="8">
        <v>1</v>
      </c>
      <c r="DI155" s="8">
        <v>1</v>
      </c>
      <c r="DJ155" s="8">
        <v>0</v>
      </c>
      <c r="DK155" s="8">
        <v>0</v>
      </c>
      <c r="DL155" s="8">
        <v>0</v>
      </c>
      <c r="DM155" s="8">
        <v>0</v>
      </c>
      <c r="DN155" s="8">
        <v>0</v>
      </c>
      <c r="DO155" s="8">
        <v>0</v>
      </c>
      <c r="DP155" s="8">
        <v>0</v>
      </c>
      <c r="DQ155" s="8">
        <v>0</v>
      </c>
      <c r="DR155" s="8">
        <v>0</v>
      </c>
      <c r="DS155" s="8">
        <v>0</v>
      </c>
      <c r="DT155" s="8">
        <v>0</v>
      </c>
      <c r="DU155" s="8">
        <v>0</v>
      </c>
      <c r="DV155" s="8">
        <v>0</v>
      </c>
      <c r="DW155" s="8">
        <v>0</v>
      </c>
      <c r="DX155" s="8">
        <v>0</v>
      </c>
      <c r="DY155" s="8">
        <v>0</v>
      </c>
      <c r="DZ155" s="8">
        <v>0</v>
      </c>
      <c r="EA155" s="8">
        <v>0</v>
      </c>
      <c r="EB155" s="8">
        <v>4.23369918733629E-2</v>
      </c>
      <c r="EC155" s="8">
        <v>0.23882863927513773</v>
      </c>
      <c r="ED155" s="8">
        <v>0.43532028667691258</v>
      </c>
      <c r="EE155" s="8">
        <v>0.63181193407868741</v>
      </c>
      <c r="EF155" s="8">
        <v>0.82830358148046235</v>
      </c>
      <c r="EG155" s="8">
        <v>1</v>
      </c>
      <c r="EH155" s="8">
        <v>1</v>
      </c>
      <c r="EI155" s="8">
        <v>1</v>
      </c>
    </row>
    <row r="156" spans="1:139" x14ac:dyDescent="0.35">
      <c r="A156" t="s">
        <v>94</v>
      </c>
      <c r="B156" t="s">
        <v>70</v>
      </c>
      <c r="C156" t="s">
        <v>26</v>
      </c>
      <c r="D156" t="s">
        <v>140</v>
      </c>
      <c r="E156" s="26">
        <v>55.885059091845569</v>
      </c>
      <c r="F156" s="25">
        <v>1443.635412024156</v>
      </c>
      <c r="G156" s="25">
        <v>1862.8296242836518</v>
      </c>
      <c r="H156" s="25">
        <v>26.315830683813473</v>
      </c>
      <c r="I156" s="8">
        <v>0.20280000000000004</v>
      </c>
      <c r="J156" s="8">
        <v>1</v>
      </c>
      <c r="K156" s="8">
        <v>1.0570952439175032</v>
      </c>
      <c r="L156" s="8">
        <v>1.6777138687307418</v>
      </c>
      <c r="M156" s="8">
        <v>1.7013525705102142</v>
      </c>
      <c r="N156" s="8">
        <v>1.7129999951992303</v>
      </c>
      <c r="O156" s="8">
        <v>1.7230930193606839</v>
      </c>
      <c r="P156" s="8">
        <v>1.7424440871866282</v>
      </c>
      <c r="Q156" s="8">
        <v>1.7194651251929243</v>
      </c>
      <c r="R156" s="8">
        <v>1.7062501879100633</v>
      </c>
      <c r="S156" s="8">
        <v>1.6948327597874375</v>
      </c>
      <c r="T156" s="8">
        <v>1.6814443745535959</v>
      </c>
      <c r="U156" s="8">
        <v>1.6659971984909014</v>
      </c>
      <c r="V156" s="8">
        <v>1.6502341160714613</v>
      </c>
      <c r="W156" s="8">
        <v>1.6384190829396321</v>
      </c>
      <c r="X156" s="8">
        <v>1.6259422368314516</v>
      </c>
      <c r="Y156" s="8">
        <v>1.6145162536396045</v>
      </c>
      <c r="Z156" s="8">
        <v>1.6025072858180085</v>
      </c>
      <c r="AA156" s="8">
        <v>1.6107830337182236</v>
      </c>
      <c r="AB156" s="8">
        <v>1.6193737401590547</v>
      </c>
      <c r="AC156" s="8">
        <v>1.6272094104573458</v>
      </c>
      <c r="AD156" s="8">
        <v>1.635404646212302</v>
      </c>
      <c r="AE156" s="8">
        <v>1.6427283449467762</v>
      </c>
      <c r="AF156" s="8">
        <v>1.6497839346549465</v>
      </c>
      <c r="AG156" s="8">
        <v>1.6566535344036217</v>
      </c>
      <c r="AH156" s="8">
        <v>1.6625502517434274</v>
      </c>
      <c r="AI156" s="8">
        <v>1.6678973690308196</v>
      </c>
      <c r="AJ156" s="8">
        <v>1</v>
      </c>
      <c r="AK156" s="8">
        <v>1.0154147556644915</v>
      </c>
      <c r="AL156" s="8">
        <v>1.0149342300544419</v>
      </c>
      <c r="AM156" s="8">
        <v>1.0334216576515249</v>
      </c>
      <c r="AN156" s="8">
        <v>1.0436695949502452</v>
      </c>
      <c r="AO156" s="8">
        <v>1.0503458402048467</v>
      </c>
      <c r="AP156" s="8">
        <v>1.0731311637408607</v>
      </c>
      <c r="AQ156" s="8">
        <v>1.0816192155761459</v>
      </c>
      <c r="AR156" s="8">
        <v>1.1046112338990068</v>
      </c>
      <c r="AS156" s="8">
        <v>1.1273340924438351</v>
      </c>
      <c r="AT156" s="8">
        <v>1.14792317882265</v>
      </c>
      <c r="AU156" s="8">
        <v>1.1700461291216255</v>
      </c>
      <c r="AV156" s="8">
        <v>1.1945941770683244</v>
      </c>
      <c r="AW156" s="8">
        <v>1.220248412883729</v>
      </c>
      <c r="AX156" s="8">
        <v>1.2462046071801032</v>
      </c>
      <c r="AY156" s="8">
        <v>1.2734927876193542</v>
      </c>
      <c r="AZ156" s="8">
        <v>1.3018848326308632</v>
      </c>
      <c r="BA156" s="8">
        <v>1.3313718186332792</v>
      </c>
      <c r="BB156" s="8">
        <v>1.3612656262920733</v>
      </c>
      <c r="BC156" s="8">
        <v>1.3915369261245025</v>
      </c>
      <c r="BD156" s="8">
        <v>1.4229646748708888</v>
      </c>
      <c r="BE156" s="8">
        <v>1.455073682588611</v>
      </c>
      <c r="BF156" s="8">
        <v>1.4885864903783919</v>
      </c>
      <c r="BG156" s="8">
        <v>1.5240245738926141</v>
      </c>
      <c r="BH156" s="8">
        <v>1.560479385154516</v>
      </c>
      <c r="BI156" s="8">
        <v>1.5974439164068199</v>
      </c>
      <c r="BJ156" s="8">
        <v>1</v>
      </c>
      <c r="BK156" s="8">
        <v>1.0073670043662606</v>
      </c>
      <c r="BL156" s="8">
        <v>1.0088053083521777</v>
      </c>
      <c r="BM156" s="8">
        <v>1.0263305413087769</v>
      </c>
      <c r="BN156" s="8">
        <v>1.0460820724800446</v>
      </c>
      <c r="BO156" s="8">
        <v>1.0714059446604849</v>
      </c>
      <c r="BP156" s="8">
        <v>1.0980248757041573</v>
      </c>
      <c r="BQ156" s="8">
        <v>1.106901408907746</v>
      </c>
      <c r="BR156" s="8">
        <v>1.1159546232977449</v>
      </c>
      <c r="BS156" s="8">
        <v>1.1249069706515291</v>
      </c>
      <c r="BT156" s="8">
        <v>1.1335482107618611</v>
      </c>
      <c r="BU156" s="8">
        <v>1.1416095052196051</v>
      </c>
      <c r="BV156" s="8">
        <v>1.1495231644182351</v>
      </c>
      <c r="BW156" s="8">
        <v>1.1570909755946308</v>
      </c>
      <c r="BX156" s="8">
        <v>1.1644091277649415</v>
      </c>
      <c r="BY156" s="8">
        <v>1.1717699010176896</v>
      </c>
      <c r="BZ156" s="8">
        <v>1.1791111639096314</v>
      </c>
      <c r="CA156" s="8">
        <v>1.1967758430925786</v>
      </c>
      <c r="CB156" s="8">
        <v>1.2149714496865294</v>
      </c>
      <c r="CC156" s="8">
        <v>1.2331409121473123</v>
      </c>
      <c r="CD156" s="8">
        <v>1.2518999547855476</v>
      </c>
      <c r="CE156" s="8">
        <v>1.2708512966340375</v>
      </c>
      <c r="CF156" s="8">
        <v>1.2902217434028327</v>
      </c>
      <c r="CG156" s="8">
        <v>1.3096075016995543</v>
      </c>
      <c r="CH156" s="8">
        <v>1.3289180584303619</v>
      </c>
      <c r="CI156" s="8">
        <v>1.348252630635882</v>
      </c>
      <c r="CJ156" s="8">
        <v>1</v>
      </c>
      <c r="CK156" s="8">
        <v>1</v>
      </c>
      <c r="CL156" s="8">
        <v>1</v>
      </c>
      <c r="CM156" s="8">
        <v>1</v>
      </c>
      <c r="CN156" s="8">
        <v>1</v>
      </c>
      <c r="CO156" s="8">
        <v>1</v>
      </c>
      <c r="CP156" s="8">
        <v>1</v>
      </c>
      <c r="CQ156" s="8">
        <v>1</v>
      </c>
      <c r="CR156" s="8">
        <v>1</v>
      </c>
      <c r="CS156" s="8">
        <v>1</v>
      </c>
      <c r="CT156" s="8">
        <v>1</v>
      </c>
      <c r="CU156" s="8">
        <v>1</v>
      </c>
      <c r="CV156" s="8">
        <v>1</v>
      </c>
      <c r="CW156" s="8">
        <v>1</v>
      </c>
      <c r="CX156" s="8">
        <v>1</v>
      </c>
      <c r="CY156" s="8">
        <v>1</v>
      </c>
      <c r="CZ156" s="8">
        <v>1</v>
      </c>
      <c r="DA156" s="8">
        <v>1</v>
      </c>
      <c r="DB156" s="8">
        <v>1</v>
      </c>
      <c r="DC156" s="8">
        <v>1</v>
      </c>
      <c r="DD156" s="8">
        <v>1</v>
      </c>
      <c r="DE156" s="8">
        <v>1</v>
      </c>
      <c r="DF156" s="8">
        <v>1</v>
      </c>
      <c r="DG156" s="8">
        <v>1</v>
      </c>
      <c r="DH156" s="8">
        <v>1</v>
      </c>
      <c r="DI156" s="8">
        <v>1</v>
      </c>
      <c r="DJ156" s="8">
        <v>0</v>
      </c>
      <c r="DK156" s="8">
        <v>0</v>
      </c>
      <c r="DL156" s="8">
        <v>0</v>
      </c>
      <c r="DM156" s="8">
        <v>0</v>
      </c>
      <c r="DN156" s="8">
        <v>0</v>
      </c>
      <c r="DO156" s="8">
        <v>0</v>
      </c>
      <c r="DP156" s="8">
        <v>0</v>
      </c>
      <c r="DQ156" s="8">
        <v>0</v>
      </c>
      <c r="DR156" s="8">
        <v>0</v>
      </c>
      <c r="DS156" s="8">
        <v>0</v>
      </c>
      <c r="DT156" s="8">
        <v>0</v>
      </c>
      <c r="DU156" s="8">
        <v>0</v>
      </c>
      <c r="DV156" s="8">
        <v>0</v>
      </c>
      <c r="DW156" s="8">
        <v>0</v>
      </c>
      <c r="DX156" s="8">
        <v>0</v>
      </c>
      <c r="DY156" s="8">
        <v>0</v>
      </c>
      <c r="DZ156" s="8">
        <v>0</v>
      </c>
      <c r="EA156" s="8">
        <v>0</v>
      </c>
      <c r="EB156" s="8">
        <v>0</v>
      </c>
      <c r="EC156" s="8">
        <v>0</v>
      </c>
      <c r="ED156" s="8">
        <v>0</v>
      </c>
      <c r="EE156" s="8">
        <v>0</v>
      </c>
      <c r="EF156" s="8">
        <v>0</v>
      </c>
      <c r="EG156" s="8">
        <v>4.1952521952647349E-2</v>
      </c>
      <c r="EH156" s="8">
        <v>0.37440842265377777</v>
      </c>
      <c r="EI156" s="8">
        <v>0.70686432335490823</v>
      </c>
    </row>
    <row r="157" spans="1:139" x14ac:dyDescent="0.35">
      <c r="E157" s="26"/>
      <c r="F157" s="25"/>
      <c r="G157" s="25"/>
      <c r="H157" s="25"/>
      <c r="I157" s="8"/>
      <c r="J157" s="8"/>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c r="CA157" s="8"/>
      <c r="CB157" s="8"/>
      <c r="CC157" s="8"/>
      <c r="CD157" s="8"/>
      <c r="CE157" s="8"/>
      <c r="CF157" s="8"/>
      <c r="CG157" s="8"/>
      <c r="CH157" s="8"/>
      <c r="CI157" s="8"/>
      <c r="CJ157" s="8"/>
      <c r="CK157" s="8"/>
      <c r="CL157" s="8"/>
      <c r="CM157" s="8"/>
      <c r="CN157" s="8"/>
      <c r="CO157" s="8"/>
      <c r="CP157" s="8"/>
      <c r="CQ157" s="8"/>
      <c r="CR157" s="8"/>
      <c r="CS157" s="8"/>
      <c r="CT157" s="8"/>
      <c r="CU157" s="8"/>
      <c r="CV157" s="8"/>
      <c r="CW157" s="8"/>
      <c r="CX157" s="8"/>
      <c r="CY157" s="8"/>
      <c r="CZ157" s="8"/>
      <c r="DA157" s="8"/>
      <c r="DB157" s="8"/>
      <c r="DC157" s="8"/>
      <c r="DD157" s="8"/>
      <c r="DE157" s="8"/>
      <c r="DF157" s="8"/>
      <c r="DG157" s="8"/>
      <c r="DH157" s="8"/>
      <c r="DI157" s="8"/>
      <c r="DJ157" s="8"/>
      <c r="DK157" s="8"/>
      <c r="DL157" s="8"/>
      <c r="DM157" s="8"/>
      <c r="DN157" s="8"/>
      <c r="DO157" s="8"/>
      <c r="DP157" s="8"/>
      <c r="DQ157" s="8"/>
      <c r="DR157" s="8"/>
      <c r="DS157" s="8"/>
      <c r="DT157" s="8"/>
      <c r="DU157" s="8"/>
      <c r="DV157" s="8"/>
      <c r="DW157" s="8"/>
      <c r="DX157" s="8"/>
      <c r="DY157" s="8"/>
      <c r="DZ157" s="8"/>
      <c r="EA157" s="8"/>
      <c r="EB157" s="8"/>
      <c r="EC157" s="8"/>
      <c r="ED157" s="8"/>
      <c r="EE157" s="8"/>
      <c r="EF157" s="8"/>
      <c r="EG157" s="8"/>
      <c r="EH157" s="8"/>
      <c r="EI157" s="8"/>
    </row>
  </sheetData>
  <autoFilter ref="A3:EI157" xr:uid="{8DD9A30B-9F3F-488A-B08B-D3904AA62251}"/>
  <mergeCells count="5">
    <mergeCell ref="J2:AI2"/>
    <mergeCell ref="AJ2:BI2"/>
    <mergeCell ref="BJ2:CI2"/>
    <mergeCell ref="CJ2:DI2"/>
    <mergeCell ref="DJ2:EI2"/>
  </mergeCells>
  <printOptions horizontalCentered="1" verticalCentered="1"/>
  <pageMargins left="0.7" right="0.7" top="0.75" bottom="0.75" header="0.3" footer="0.3"/>
  <pageSetup scale="22"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929BE-F08C-4E34-9A59-FAD9AD594C22}">
  <sheetPr>
    <tabColor theme="5" tint="-0.249977111117893"/>
    <pageSetUpPr fitToPage="1"/>
  </sheetPr>
  <dimension ref="A1:EH19"/>
  <sheetViews>
    <sheetView workbookViewId="0">
      <pane ySplit="3" topLeftCell="A4" activePane="bottomLeft" state="frozen"/>
      <selection activeCell="AC14" sqref="AC14"/>
      <selection pane="bottomLeft" activeCell="D4" sqref="D4:EH19"/>
    </sheetView>
  </sheetViews>
  <sheetFormatPr defaultRowHeight="14.5" x14ac:dyDescent="0.35"/>
  <cols>
    <col min="1" max="1" width="25.7265625" customWidth="1"/>
    <col min="2" max="2" width="16.7265625" customWidth="1"/>
    <col min="3" max="3" width="29.1796875" bestFit="1" customWidth="1"/>
    <col min="4" max="4" width="13.453125" customWidth="1"/>
    <col min="5" max="6" width="15.1796875" customWidth="1"/>
    <col min="7" max="7" width="14.453125" customWidth="1"/>
    <col min="8" max="8" width="14" customWidth="1"/>
    <col min="9" max="9" width="15.1796875" customWidth="1"/>
    <col min="10" max="76" width="5.81640625" customWidth="1"/>
  </cols>
  <sheetData>
    <row r="1" spans="1:138" x14ac:dyDescent="0.35">
      <c r="A1" s="1"/>
    </row>
    <row r="2" spans="1:138" ht="14.5" customHeight="1" x14ac:dyDescent="0.35">
      <c r="A2" s="13" t="s">
        <v>77</v>
      </c>
      <c r="E2" s="12" t="s">
        <v>84</v>
      </c>
      <c r="I2" s="44" t="s">
        <v>18</v>
      </c>
      <c r="J2" s="45"/>
      <c r="K2" s="45"/>
      <c r="L2" s="45"/>
      <c r="M2" s="45"/>
      <c r="N2" s="45"/>
      <c r="O2" s="45"/>
      <c r="P2" s="45"/>
      <c r="Q2" s="45"/>
      <c r="R2" s="45"/>
      <c r="S2" s="45"/>
      <c r="T2" s="45"/>
      <c r="U2" s="45"/>
      <c r="V2" s="45"/>
      <c r="W2" s="45"/>
      <c r="X2" s="45"/>
      <c r="Y2" s="45"/>
      <c r="Z2" s="45"/>
      <c r="AA2" s="45"/>
      <c r="AB2" s="45"/>
      <c r="AC2" s="45"/>
      <c r="AD2" s="45"/>
      <c r="AE2" s="45"/>
      <c r="AF2" s="45"/>
      <c r="AG2" s="45"/>
      <c r="AH2" s="46"/>
      <c r="AI2" s="41" t="s">
        <v>19</v>
      </c>
      <c r="AJ2" s="42"/>
      <c r="AK2" s="42"/>
      <c r="AL2" s="42"/>
      <c r="AM2" s="42"/>
      <c r="AN2" s="42"/>
      <c r="AO2" s="42"/>
      <c r="AP2" s="42"/>
      <c r="AQ2" s="42"/>
      <c r="AR2" s="42"/>
      <c r="AS2" s="42"/>
      <c r="AT2" s="42"/>
      <c r="AU2" s="42"/>
      <c r="AV2" s="42"/>
      <c r="AW2" s="42"/>
      <c r="AX2" s="42"/>
      <c r="AY2" s="42"/>
      <c r="AZ2" s="42"/>
      <c r="BA2" s="42"/>
      <c r="BB2" s="42"/>
      <c r="BC2" s="42"/>
      <c r="BD2" s="42"/>
      <c r="BE2" s="42"/>
      <c r="BF2" s="42"/>
      <c r="BG2" s="42"/>
      <c r="BH2" s="43"/>
      <c r="BI2" s="44" t="s">
        <v>89</v>
      </c>
      <c r="BJ2" s="45"/>
      <c r="BK2" s="45"/>
      <c r="BL2" s="45"/>
      <c r="BM2" s="45"/>
      <c r="BN2" s="45"/>
      <c r="BO2" s="45"/>
      <c r="BP2" s="45"/>
      <c r="BQ2" s="45"/>
      <c r="BR2" s="45"/>
      <c r="BS2" s="45"/>
      <c r="BT2" s="45"/>
      <c r="BU2" s="45"/>
      <c r="BV2" s="45"/>
      <c r="BW2" s="45"/>
      <c r="BX2" s="45"/>
      <c r="BY2" s="45"/>
      <c r="BZ2" s="45"/>
      <c r="CA2" s="45"/>
      <c r="CB2" s="45"/>
      <c r="CC2" s="45"/>
      <c r="CD2" s="45"/>
      <c r="CE2" s="45"/>
      <c r="CF2" s="45"/>
      <c r="CG2" s="45"/>
      <c r="CH2" s="46"/>
      <c r="CI2" s="41" t="s">
        <v>20</v>
      </c>
      <c r="CJ2" s="42"/>
      <c r="CK2" s="42"/>
      <c r="CL2" s="42"/>
      <c r="CM2" s="42"/>
      <c r="CN2" s="42"/>
      <c r="CO2" s="42"/>
      <c r="CP2" s="42"/>
      <c r="CQ2" s="42"/>
      <c r="CR2" s="42"/>
      <c r="CS2" s="42"/>
      <c r="CT2" s="42"/>
      <c r="CU2" s="42"/>
      <c r="CV2" s="42"/>
      <c r="CW2" s="42"/>
      <c r="CX2" s="42"/>
      <c r="CY2" s="42"/>
      <c r="CZ2" s="42"/>
      <c r="DA2" s="42"/>
      <c r="DB2" s="42"/>
      <c r="DC2" s="42"/>
      <c r="DD2" s="42"/>
      <c r="DE2" s="42"/>
      <c r="DF2" s="42"/>
      <c r="DG2" s="42"/>
      <c r="DH2" s="43"/>
      <c r="DI2" s="47" t="s">
        <v>137</v>
      </c>
      <c r="DJ2" s="48"/>
      <c r="DK2" s="48"/>
      <c r="DL2" s="48"/>
      <c r="DM2" s="48"/>
      <c r="DN2" s="48"/>
      <c r="DO2" s="48"/>
      <c r="DP2" s="48"/>
      <c r="DQ2" s="48"/>
      <c r="DR2" s="48"/>
      <c r="DS2" s="48"/>
      <c r="DT2" s="48"/>
      <c r="DU2" s="48"/>
      <c r="DV2" s="48"/>
      <c r="DW2" s="48"/>
      <c r="DX2" s="48"/>
      <c r="DY2" s="48"/>
      <c r="DZ2" s="48"/>
      <c r="EA2" s="48"/>
      <c r="EB2" s="48"/>
      <c r="EC2" s="48"/>
      <c r="ED2" s="48"/>
      <c r="EE2" s="48"/>
      <c r="EF2" s="48"/>
      <c r="EG2" s="48"/>
      <c r="EH2" s="49"/>
    </row>
    <row r="3" spans="1:138" ht="44" thickBot="1" x14ac:dyDescent="0.4">
      <c r="A3" s="9" t="s">
        <v>4</v>
      </c>
      <c r="B3" s="18" t="s">
        <v>7</v>
      </c>
      <c r="C3" s="10" t="s">
        <v>14</v>
      </c>
      <c r="D3" s="5" t="s">
        <v>10</v>
      </c>
      <c r="E3" s="5" t="s">
        <v>100</v>
      </c>
      <c r="F3" s="5" t="s">
        <v>101</v>
      </c>
      <c r="G3" s="5" t="s">
        <v>102</v>
      </c>
      <c r="H3" s="5" t="s">
        <v>99</v>
      </c>
      <c r="I3" s="20">
        <v>2025</v>
      </c>
      <c r="J3" s="20">
        <v>2026</v>
      </c>
      <c r="K3" s="20">
        <v>2027</v>
      </c>
      <c r="L3" s="20">
        <v>2028</v>
      </c>
      <c r="M3" s="20">
        <v>2029</v>
      </c>
      <c r="N3" s="20">
        <v>2030</v>
      </c>
      <c r="O3" s="20">
        <v>2031</v>
      </c>
      <c r="P3" s="20">
        <v>2032</v>
      </c>
      <c r="Q3" s="20">
        <v>2033</v>
      </c>
      <c r="R3" s="20">
        <v>2034</v>
      </c>
      <c r="S3" s="20">
        <v>2035</v>
      </c>
      <c r="T3" s="20">
        <v>2036</v>
      </c>
      <c r="U3" s="20">
        <v>2037</v>
      </c>
      <c r="V3" s="20">
        <v>2038</v>
      </c>
      <c r="W3" s="20">
        <v>2039</v>
      </c>
      <c r="X3" s="20">
        <v>2040</v>
      </c>
      <c r="Y3" s="20">
        <v>2041</v>
      </c>
      <c r="Z3" s="20">
        <v>2042</v>
      </c>
      <c r="AA3" s="20">
        <v>2043</v>
      </c>
      <c r="AB3" s="20">
        <v>2044</v>
      </c>
      <c r="AC3" s="20">
        <v>2045</v>
      </c>
      <c r="AD3" s="20">
        <v>2046</v>
      </c>
      <c r="AE3" s="20">
        <v>2047</v>
      </c>
      <c r="AF3" s="20">
        <v>2048</v>
      </c>
      <c r="AG3" s="20">
        <v>2049</v>
      </c>
      <c r="AH3" s="20">
        <v>2050</v>
      </c>
      <c r="AI3" s="21">
        <v>2025</v>
      </c>
      <c r="AJ3" s="21">
        <v>2026</v>
      </c>
      <c r="AK3" s="21">
        <v>2027</v>
      </c>
      <c r="AL3" s="21">
        <v>2028</v>
      </c>
      <c r="AM3" s="21">
        <v>2029</v>
      </c>
      <c r="AN3" s="21">
        <v>2030</v>
      </c>
      <c r="AO3" s="21">
        <v>2031</v>
      </c>
      <c r="AP3" s="21">
        <v>2032</v>
      </c>
      <c r="AQ3" s="21">
        <v>2033</v>
      </c>
      <c r="AR3" s="21">
        <v>2034</v>
      </c>
      <c r="AS3" s="21">
        <v>2035</v>
      </c>
      <c r="AT3" s="21">
        <v>2036</v>
      </c>
      <c r="AU3" s="21">
        <v>2037</v>
      </c>
      <c r="AV3" s="21">
        <v>2038</v>
      </c>
      <c r="AW3" s="21">
        <v>2039</v>
      </c>
      <c r="AX3" s="21">
        <v>2040</v>
      </c>
      <c r="AY3" s="21">
        <v>2041</v>
      </c>
      <c r="AZ3" s="21">
        <v>2042</v>
      </c>
      <c r="BA3" s="21">
        <v>2043</v>
      </c>
      <c r="BB3" s="21">
        <v>2044</v>
      </c>
      <c r="BC3" s="21">
        <v>2045</v>
      </c>
      <c r="BD3" s="21">
        <v>2046</v>
      </c>
      <c r="BE3" s="21">
        <v>2047</v>
      </c>
      <c r="BF3" s="21">
        <v>2048</v>
      </c>
      <c r="BG3" s="21">
        <v>2049</v>
      </c>
      <c r="BH3" s="21">
        <v>2050</v>
      </c>
      <c r="BI3" s="20">
        <v>2025</v>
      </c>
      <c r="BJ3" s="20">
        <v>2026</v>
      </c>
      <c r="BK3" s="20">
        <v>2027</v>
      </c>
      <c r="BL3" s="20">
        <v>2028</v>
      </c>
      <c r="BM3" s="20">
        <v>2029</v>
      </c>
      <c r="BN3" s="20">
        <v>2030</v>
      </c>
      <c r="BO3" s="20">
        <v>2031</v>
      </c>
      <c r="BP3" s="20">
        <v>2032</v>
      </c>
      <c r="BQ3" s="20">
        <v>2033</v>
      </c>
      <c r="BR3" s="20">
        <v>2034</v>
      </c>
      <c r="BS3" s="20">
        <v>2035</v>
      </c>
      <c r="BT3" s="20">
        <v>2036</v>
      </c>
      <c r="BU3" s="20">
        <v>2037</v>
      </c>
      <c r="BV3" s="20">
        <v>2038</v>
      </c>
      <c r="BW3" s="20">
        <v>2039</v>
      </c>
      <c r="BX3" s="20">
        <v>2040</v>
      </c>
      <c r="BY3" s="20">
        <v>2041</v>
      </c>
      <c r="BZ3" s="20">
        <v>2042</v>
      </c>
      <c r="CA3" s="20">
        <v>2043</v>
      </c>
      <c r="CB3" s="20">
        <v>2044</v>
      </c>
      <c r="CC3" s="20">
        <v>2045</v>
      </c>
      <c r="CD3" s="20">
        <v>2046</v>
      </c>
      <c r="CE3" s="20">
        <v>2047</v>
      </c>
      <c r="CF3" s="20">
        <v>2048</v>
      </c>
      <c r="CG3" s="20">
        <v>2049</v>
      </c>
      <c r="CH3" s="20">
        <v>2050</v>
      </c>
      <c r="CI3" s="21">
        <v>2025</v>
      </c>
      <c r="CJ3" s="21">
        <v>2026</v>
      </c>
      <c r="CK3" s="21">
        <v>2027</v>
      </c>
      <c r="CL3" s="21">
        <v>2028</v>
      </c>
      <c r="CM3" s="21">
        <v>2029</v>
      </c>
      <c r="CN3" s="21">
        <v>2030</v>
      </c>
      <c r="CO3" s="21">
        <v>2031</v>
      </c>
      <c r="CP3" s="21">
        <v>2032</v>
      </c>
      <c r="CQ3" s="21">
        <v>2033</v>
      </c>
      <c r="CR3" s="21">
        <v>2034</v>
      </c>
      <c r="CS3" s="21">
        <v>2035</v>
      </c>
      <c r="CT3" s="21">
        <v>2036</v>
      </c>
      <c r="CU3" s="21">
        <v>2037</v>
      </c>
      <c r="CV3" s="21">
        <v>2038</v>
      </c>
      <c r="CW3" s="21">
        <v>2039</v>
      </c>
      <c r="CX3" s="21">
        <v>2040</v>
      </c>
      <c r="CY3" s="21">
        <v>2041</v>
      </c>
      <c r="CZ3" s="21">
        <v>2042</v>
      </c>
      <c r="DA3" s="21">
        <v>2043</v>
      </c>
      <c r="DB3" s="21">
        <v>2044</v>
      </c>
      <c r="DC3" s="21">
        <v>2045</v>
      </c>
      <c r="DD3" s="21">
        <v>2046</v>
      </c>
      <c r="DE3" s="21">
        <v>2047</v>
      </c>
      <c r="DF3" s="21">
        <v>2048</v>
      </c>
      <c r="DG3" s="21">
        <v>2049</v>
      </c>
      <c r="DH3" s="21">
        <v>2050</v>
      </c>
      <c r="DI3" s="32">
        <v>2025</v>
      </c>
      <c r="DJ3" s="32">
        <v>2026</v>
      </c>
      <c r="DK3" s="32">
        <v>2027</v>
      </c>
      <c r="DL3" s="32">
        <v>2028</v>
      </c>
      <c r="DM3" s="32">
        <v>2029</v>
      </c>
      <c r="DN3" s="32">
        <v>2030</v>
      </c>
      <c r="DO3" s="32">
        <v>2031</v>
      </c>
      <c r="DP3" s="32">
        <v>2032</v>
      </c>
      <c r="DQ3" s="32">
        <v>2033</v>
      </c>
      <c r="DR3" s="32">
        <v>2034</v>
      </c>
      <c r="DS3" s="32">
        <v>2035</v>
      </c>
      <c r="DT3" s="32">
        <v>2036</v>
      </c>
      <c r="DU3" s="32">
        <v>2037</v>
      </c>
      <c r="DV3" s="32">
        <v>2038</v>
      </c>
      <c r="DW3" s="32">
        <v>2039</v>
      </c>
      <c r="DX3" s="32">
        <v>2040</v>
      </c>
      <c r="DY3" s="32">
        <v>2041</v>
      </c>
      <c r="DZ3" s="32">
        <v>2042</v>
      </c>
      <c r="EA3" s="32">
        <v>2043</v>
      </c>
      <c r="EB3" s="32">
        <v>2044</v>
      </c>
      <c r="EC3" s="32">
        <v>2045</v>
      </c>
      <c r="ED3" s="32">
        <v>2046</v>
      </c>
      <c r="EE3" s="32">
        <v>2047</v>
      </c>
      <c r="EF3" s="32">
        <v>2048</v>
      </c>
      <c r="EG3" s="32">
        <v>2049</v>
      </c>
      <c r="EH3" s="32">
        <v>2050</v>
      </c>
    </row>
    <row r="4" spans="1:138" x14ac:dyDescent="0.35">
      <c r="A4" t="s">
        <v>78</v>
      </c>
      <c r="B4" t="s">
        <v>79</v>
      </c>
      <c r="C4" t="s">
        <v>103</v>
      </c>
      <c r="D4" s="27">
        <v>1380</v>
      </c>
      <c r="E4" s="22">
        <v>8269.7243740583799</v>
      </c>
      <c r="F4" s="22">
        <v>4147.8141796942318</v>
      </c>
      <c r="G4" s="22">
        <v>131.87021821994438</v>
      </c>
      <c r="H4" s="28">
        <v>0.45666402386797039</v>
      </c>
      <c r="I4" s="8">
        <v>0.4035073349547324</v>
      </c>
      <c r="J4" s="8">
        <v>0.4095751507196479</v>
      </c>
      <c r="K4" s="8">
        <v>0.66133541812958019</v>
      </c>
      <c r="L4" s="8">
        <v>0.67091249938879716</v>
      </c>
      <c r="M4" s="8">
        <v>0.67874434437690934</v>
      </c>
      <c r="N4" s="8">
        <v>0.69138274227121799</v>
      </c>
      <c r="O4" s="8">
        <v>0.70567733982843528</v>
      </c>
      <c r="P4" s="8">
        <v>0.71799317464575541</v>
      </c>
      <c r="Q4" s="8">
        <v>0.73027000901077588</v>
      </c>
      <c r="R4" s="8">
        <v>0.74212307253574095</v>
      </c>
      <c r="S4" s="8">
        <v>0.75244385285950821</v>
      </c>
      <c r="T4" s="8">
        <v>0.76385549508807371</v>
      </c>
      <c r="U4" s="8">
        <v>0.77574978281790341</v>
      </c>
      <c r="V4" s="8">
        <v>0.78826910215690404</v>
      </c>
      <c r="W4" s="8">
        <v>0.80142037879611505</v>
      </c>
      <c r="X4" s="8">
        <v>0.81567862397255575</v>
      </c>
      <c r="Y4" s="8">
        <v>0.83094845822451269</v>
      </c>
      <c r="Z4" s="8">
        <v>0.84698609158892224</v>
      </c>
      <c r="AA4" s="8">
        <v>0.86374535901182581</v>
      </c>
      <c r="AB4" s="8">
        <v>0.88110190997069726</v>
      </c>
      <c r="AC4" s="8">
        <v>0.89924131249808381</v>
      </c>
      <c r="AD4" s="8">
        <v>0.91811076093284349</v>
      </c>
      <c r="AE4" s="8">
        <v>0.93768672563326239</v>
      </c>
      <c r="AF4" s="8">
        <v>0.95795243348848769</v>
      </c>
      <c r="AG4" s="8">
        <v>0.97863223842127567</v>
      </c>
      <c r="AH4" s="8">
        <v>1</v>
      </c>
      <c r="AI4" s="8">
        <v>0.39773498578918803</v>
      </c>
      <c r="AJ4" s="8">
        <v>0.40386597341434838</v>
      </c>
      <c r="AK4" s="8">
        <v>0.63534889684100149</v>
      </c>
      <c r="AL4" s="8">
        <v>0.64692202777048502</v>
      </c>
      <c r="AM4" s="8">
        <v>0.65333723721443904</v>
      </c>
      <c r="AN4" s="8">
        <v>0.65751656719656371</v>
      </c>
      <c r="AO4" s="8">
        <v>0.67178018127527628</v>
      </c>
      <c r="AP4" s="8">
        <v>0.67709370229977506</v>
      </c>
      <c r="AQ4" s="8">
        <v>0.69148670732907069</v>
      </c>
      <c r="AR4" s="8">
        <v>0.70571121831906491</v>
      </c>
      <c r="AS4" s="8">
        <v>0.7185999877884347</v>
      </c>
      <c r="AT4" s="8">
        <v>0.73244895617584282</v>
      </c>
      <c r="AU4" s="8">
        <v>0.74781603585518164</v>
      </c>
      <c r="AV4" s="8">
        <v>0.76387558921534582</v>
      </c>
      <c r="AW4" s="8">
        <v>0.78012416860507383</v>
      </c>
      <c r="AX4" s="8">
        <v>0.79720657141057027</v>
      </c>
      <c r="AY4" s="8">
        <v>0.81497999351315764</v>
      </c>
      <c r="AZ4" s="8">
        <v>0.83343884875030561</v>
      </c>
      <c r="BA4" s="8">
        <v>0.85215237437193447</v>
      </c>
      <c r="BB4" s="8">
        <v>0.87110221011985822</v>
      </c>
      <c r="BC4" s="8">
        <v>0.89077598296634242</v>
      </c>
      <c r="BD4" s="8">
        <v>0.91087622397508239</v>
      </c>
      <c r="BE4" s="8">
        <v>0.93185524392412822</v>
      </c>
      <c r="BF4" s="8">
        <v>0.95403948660723537</v>
      </c>
      <c r="BG4" s="8">
        <v>0.97686020092933878</v>
      </c>
      <c r="BH4" s="8">
        <v>1</v>
      </c>
      <c r="BI4" s="8">
        <v>0.61811511106563766</v>
      </c>
      <c r="BJ4" s="8">
        <v>0.62076809422840251</v>
      </c>
      <c r="BK4" s="8">
        <v>0.61882263599971443</v>
      </c>
      <c r="BL4" s="8">
        <v>0.62935640627504019</v>
      </c>
      <c r="BM4" s="8">
        <v>0.64169802429465339</v>
      </c>
      <c r="BN4" s="8">
        <v>0.65832753080458017</v>
      </c>
      <c r="BO4" s="8">
        <v>0.67568755489758914</v>
      </c>
      <c r="BP4" s="8">
        <v>0.69126036525182633</v>
      </c>
      <c r="BQ4" s="8">
        <v>0.70513103405726418</v>
      </c>
      <c r="BR4" s="8">
        <v>0.71783015509877313</v>
      </c>
      <c r="BS4" s="8">
        <v>0.72919951398208704</v>
      </c>
      <c r="BT4" s="8">
        <v>0.7418731907627466</v>
      </c>
      <c r="BU4" s="8">
        <v>0.75503713842030895</v>
      </c>
      <c r="BV4" s="8">
        <v>0.7693853453924232</v>
      </c>
      <c r="BW4" s="8">
        <v>0.78426027970461065</v>
      </c>
      <c r="BX4" s="8">
        <v>0.79973906705799525</v>
      </c>
      <c r="BY4" s="8">
        <v>0.81621696649041553</v>
      </c>
      <c r="BZ4" s="8">
        <v>0.83364611825871349</v>
      </c>
      <c r="CA4" s="8">
        <v>0.85176547506572631</v>
      </c>
      <c r="CB4" s="8">
        <v>0.87052437952800876</v>
      </c>
      <c r="CC4" s="8">
        <v>0.89009636423648175</v>
      </c>
      <c r="CD4" s="8">
        <v>0.91062254362768291</v>
      </c>
      <c r="CE4" s="8">
        <v>0.93204107634181488</v>
      </c>
      <c r="CF4" s="8">
        <v>0.95410232290811803</v>
      </c>
      <c r="CG4" s="8">
        <v>0.97671974153735275</v>
      </c>
      <c r="CH4" s="8">
        <v>1</v>
      </c>
      <c r="CI4" s="8">
        <v>0.94921155027646942</v>
      </c>
      <c r="CJ4" s="8">
        <v>0.94921155027646942</v>
      </c>
      <c r="CK4" s="8">
        <v>0.94921155027646942</v>
      </c>
      <c r="CL4" s="8">
        <v>0.94921155027646942</v>
      </c>
      <c r="CM4" s="8">
        <v>0.94921155027646942</v>
      </c>
      <c r="CN4" s="8">
        <v>0.94921155027646942</v>
      </c>
      <c r="CO4" s="8">
        <v>0.94921155027646942</v>
      </c>
      <c r="CP4" s="8">
        <v>0.94921155027646942</v>
      </c>
      <c r="CQ4" s="8">
        <v>0.94921155027646942</v>
      </c>
      <c r="CR4" s="8">
        <v>0.94921155027646942</v>
      </c>
      <c r="CS4" s="8">
        <v>0.94921155027646942</v>
      </c>
      <c r="CT4" s="8">
        <v>0.94921155027646942</v>
      </c>
      <c r="CU4" s="8">
        <v>0.94921155027646942</v>
      </c>
      <c r="CV4" s="8">
        <v>0.94921155027646942</v>
      </c>
      <c r="CW4" s="8">
        <v>0.94921155027646942</v>
      </c>
      <c r="CX4" s="8">
        <v>0.94921155027646942</v>
      </c>
      <c r="CY4" s="8">
        <v>0.94921155027646942</v>
      </c>
      <c r="CZ4" s="8">
        <v>0.94921155027646942</v>
      </c>
      <c r="DA4" s="8">
        <v>0.94921155027646942</v>
      </c>
      <c r="DB4" s="8">
        <v>0.94921155027646942</v>
      </c>
      <c r="DC4" s="8">
        <v>0.94921155027646942</v>
      </c>
      <c r="DD4" s="8">
        <v>0.94921155027646942</v>
      </c>
      <c r="DE4" s="8">
        <v>0.94921155027646942</v>
      </c>
      <c r="DF4" s="8">
        <v>0.94921155027646942</v>
      </c>
      <c r="DG4" s="8">
        <v>0.94921155027646942</v>
      </c>
      <c r="DH4" s="8">
        <v>0.94921155027646942</v>
      </c>
      <c r="DI4" s="8">
        <v>0</v>
      </c>
      <c r="DJ4" s="8">
        <v>0</v>
      </c>
      <c r="DK4" s="8">
        <v>0</v>
      </c>
      <c r="DL4" s="8">
        <v>0</v>
      </c>
      <c r="DM4" s="8">
        <v>0</v>
      </c>
      <c r="DN4" s="8">
        <v>0</v>
      </c>
      <c r="DO4" s="8">
        <v>0</v>
      </c>
      <c r="DP4" s="8">
        <v>0</v>
      </c>
      <c r="DQ4" s="8">
        <v>0</v>
      </c>
      <c r="DR4" s="8">
        <v>0</v>
      </c>
      <c r="DS4" s="8">
        <v>0</v>
      </c>
      <c r="DT4" s="8">
        <v>0</v>
      </c>
      <c r="DU4" s="8">
        <v>0</v>
      </c>
      <c r="DV4" s="8">
        <v>0</v>
      </c>
      <c r="DW4" s="8">
        <v>0</v>
      </c>
      <c r="DX4" s="8">
        <v>0</v>
      </c>
      <c r="DY4" s="8">
        <v>0</v>
      </c>
      <c r="DZ4" s="8">
        <v>0</v>
      </c>
      <c r="EA4" s="8">
        <v>0.1430684699915469</v>
      </c>
      <c r="EB4" s="8">
        <v>0.31213017751479288</v>
      </c>
      <c r="EC4" s="8">
        <v>0.48119188503803889</v>
      </c>
      <c r="ED4" s="8">
        <v>0.6502535925612849</v>
      </c>
      <c r="EE4" s="8">
        <v>0.81931530008453091</v>
      </c>
      <c r="EF4" s="8">
        <v>0.9883770076077768</v>
      </c>
      <c r="EG4" s="8">
        <v>1</v>
      </c>
      <c r="EH4" s="8">
        <v>1</v>
      </c>
    </row>
    <row r="5" spans="1:138" x14ac:dyDescent="0.35">
      <c r="A5" t="s">
        <v>78</v>
      </c>
      <c r="B5" t="s">
        <v>79</v>
      </c>
      <c r="C5" t="s">
        <v>104</v>
      </c>
      <c r="D5" s="27">
        <v>1380</v>
      </c>
      <c r="E5" s="22">
        <v>8269.7243740583799</v>
      </c>
      <c r="F5" s="22">
        <v>4163.9911732449309</v>
      </c>
      <c r="G5" s="22">
        <v>131.87021821994438</v>
      </c>
      <c r="H5" s="28">
        <v>0.45666402386797039</v>
      </c>
      <c r="I5" s="8">
        <v>0.4035073349547324</v>
      </c>
      <c r="J5" s="8">
        <v>0.4095751507196479</v>
      </c>
      <c r="K5" s="8">
        <v>0.66133541812958019</v>
      </c>
      <c r="L5" s="8">
        <v>0.67091249938879716</v>
      </c>
      <c r="M5" s="8">
        <v>0.67874434437690934</v>
      </c>
      <c r="N5" s="8">
        <v>0.69138274227121799</v>
      </c>
      <c r="O5" s="8">
        <v>0.70567733982843528</v>
      </c>
      <c r="P5" s="8">
        <v>0.71799317464575541</v>
      </c>
      <c r="Q5" s="8">
        <v>0.73027000901077588</v>
      </c>
      <c r="R5" s="8">
        <v>0.74212307253574095</v>
      </c>
      <c r="S5" s="8">
        <v>0.75244385285950821</v>
      </c>
      <c r="T5" s="8">
        <v>0.76385549508807371</v>
      </c>
      <c r="U5" s="8">
        <v>0.77574978281790341</v>
      </c>
      <c r="V5" s="8">
        <v>0.78826910215690404</v>
      </c>
      <c r="W5" s="8">
        <v>0.80142037879611505</v>
      </c>
      <c r="X5" s="8">
        <v>0.81567862397255575</v>
      </c>
      <c r="Y5" s="8">
        <v>0.83094845822451269</v>
      </c>
      <c r="Z5" s="8">
        <v>0.84698609158892224</v>
      </c>
      <c r="AA5" s="8">
        <v>0.86374535901182581</v>
      </c>
      <c r="AB5" s="8">
        <v>0.88110190997069726</v>
      </c>
      <c r="AC5" s="8">
        <v>0.89924131249808381</v>
      </c>
      <c r="AD5" s="8">
        <v>0.91811076093284349</v>
      </c>
      <c r="AE5" s="8">
        <v>0.93768672563326239</v>
      </c>
      <c r="AF5" s="8">
        <v>0.95795243348848769</v>
      </c>
      <c r="AG5" s="8">
        <v>0.97863223842127567</v>
      </c>
      <c r="AH5" s="8">
        <v>1</v>
      </c>
      <c r="AI5" s="8">
        <v>0.3976976319917202</v>
      </c>
      <c r="AJ5" s="8">
        <v>0.40382804381721943</v>
      </c>
      <c r="AK5" s="8">
        <v>0.63534889684100149</v>
      </c>
      <c r="AL5" s="8">
        <v>0.64692202777048491</v>
      </c>
      <c r="AM5" s="8">
        <v>0.65333723721443904</v>
      </c>
      <c r="AN5" s="8">
        <v>0.65751656719656371</v>
      </c>
      <c r="AO5" s="8">
        <v>0.67178018127527628</v>
      </c>
      <c r="AP5" s="8">
        <v>0.67709370229977517</v>
      </c>
      <c r="AQ5" s="8">
        <v>0.69148670732907069</v>
      </c>
      <c r="AR5" s="8">
        <v>0.70571121831906491</v>
      </c>
      <c r="AS5" s="8">
        <v>0.7185999877884347</v>
      </c>
      <c r="AT5" s="8">
        <v>0.73244895617584282</v>
      </c>
      <c r="AU5" s="8">
        <v>0.74781603585518164</v>
      </c>
      <c r="AV5" s="8">
        <v>0.76387558921534571</v>
      </c>
      <c r="AW5" s="8">
        <v>0.78012416860507383</v>
      </c>
      <c r="AX5" s="8">
        <v>0.79720657141057027</v>
      </c>
      <c r="AY5" s="8">
        <v>0.81497999351315764</v>
      </c>
      <c r="AZ5" s="8">
        <v>0.83343884875030561</v>
      </c>
      <c r="BA5" s="8">
        <v>0.85215237437193447</v>
      </c>
      <c r="BB5" s="8">
        <v>0.87110221011985822</v>
      </c>
      <c r="BC5" s="8">
        <v>0.89077598296634242</v>
      </c>
      <c r="BD5" s="8">
        <v>0.9108762239750825</v>
      </c>
      <c r="BE5" s="8">
        <v>0.93185524392412833</v>
      </c>
      <c r="BF5" s="8">
        <v>0.95403948660723548</v>
      </c>
      <c r="BG5" s="8">
        <v>0.97686020092933878</v>
      </c>
      <c r="BH5" s="8">
        <v>1</v>
      </c>
      <c r="BI5" s="8">
        <v>0.61811511106563766</v>
      </c>
      <c r="BJ5" s="8">
        <v>0.62076809422840251</v>
      </c>
      <c r="BK5" s="8">
        <v>0.61882263599971443</v>
      </c>
      <c r="BL5" s="8">
        <v>0.62935640627504019</v>
      </c>
      <c r="BM5" s="8">
        <v>0.64169802429465339</v>
      </c>
      <c r="BN5" s="8">
        <v>0.65832753080458017</v>
      </c>
      <c r="BO5" s="8">
        <v>0.67568755489758914</v>
      </c>
      <c r="BP5" s="8">
        <v>0.69126036525182633</v>
      </c>
      <c r="BQ5" s="8">
        <v>0.70513103405726418</v>
      </c>
      <c r="BR5" s="8">
        <v>0.71783015509877313</v>
      </c>
      <c r="BS5" s="8">
        <v>0.72919951398208704</v>
      </c>
      <c r="BT5" s="8">
        <v>0.7418731907627466</v>
      </c>
      <c r="BU5" s="8">
        <v>0.75503713842030895</v>
      </c>
      <c r="BV5" s="8">
        <v>0.7693853453924232</v>
      </c>
      <c r="BW5" s="8">
        <v>0.78426027970461065</v>
      </c>
      <c r="BX5" s="8">
        <v>0.79973906705799525</v>
      </c>
      <c r="BY5" s="8">
        <v>0.81621696649041553</v>
      </c>
      <c r="BZ5" s="8">
        <v>0.83364611825871349</v>
      </c>
      <c r="CA5" s="8">
        <v>0.85176547506572631</v>
      </c>
      <c r="CB5" s="8">
        <v>0.87052437952800876</v>
      </c>
      <c r="CC5" s="8">
        <v>0.89009636423648175</v>
      </c>
      <c r="CD5" s="8">
        <v>0.91062254362768291</v>
      </c>
      <c r="CE5" s="8">
        <v>0.93204107634181488</v>
      </c>
      <c r="CF5" s="8">
        <v>0.95410232290811803</v>
      </c>
      <c r="CG5" s="8">
        <v>0.97671974153735275</v>
      </c>
      <c r="CH5" s="8">
        <v>1</v>
      </c>
      <c r="CI5" s="8">
        <v>0.94921155027646942</v>
      </c>
      <c r="CJ5" s="8">
        <v>0.94921155027646942</v>
      </c>
      <c r="CK5" s="8">
        <v>0.94921155027646942</v>
      </c>
      <c r="CL5" s="8">
        <v>0.94921155027646942</v>
      </c>
      <c r="CM5" s="8">
        <v>0.94921155027646942</v>
      </c>
      <c r="CN5" s="8">
        <v>0.94921155027646942</v>
      </c>
      <c r="CO5" s="8">
        <v>0.94921155027646942</v>
      </c>
      <c r="CP5" s="8">
        <v>0.94921155027646942</v>
      </c>
      <c r="CQ5" s="8">
        <v>0.94921155027646942</v>
      </c>
      <c r="CR5" s="8">
        <v>0.94921155027646942</v>
      </c>
      <c r="CS5" s="8">
        <v>0.94921155027646942</v>
      </c>
      <c r="CT5" s="8">
        <v>0.94921155027646942</v>
      </c>
      <c r="CU5" s="8">
        <v>0.94921155027646942</v>
      </c>
      <c r="CV5" s="8">
        <v>0.94921155027646942</v>
      </c>
      <c r="CW5" s="8">
        <v>0.94921155027646942</v>
      </c>
      <c r="CX5" s="8">
        <v>0.94921155027646942</v>
      </c>
      <c r="CY5" s="8">
        <v>0.94921155027646942</v>
      </c>
      <c r="CZ5" s="8">
        <v>0.94921155027646942</v>
      </c>
      <c r="DA5" s="8">
        <v>0.94921155027646942</v>
      </c>
      <c r="DB5" s="8">
        <v>0.94921155027646942</v>
      </c>
      <c r="DC5" s="8">
        <v>0.94921155027646942</v>
      </c>
      <c r="DD5" s="8">
        <v>0.94921155027646942</v>
      </c>
      <c r="DE5" s="8">
        <v>0.94921155027646942</v>
      </c>
      <c r="DF5" s="8">
        <v>0.94921155027646942</v>
      </c>
      <c r="DG5" s="8">
        <v>0.94921155027646942</v>
      </c>
      <c r="DH5" s="8">
        <v>0.94921155027646942</v>
      </c>
      <c r="DI5" s="8">
        <v>0</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1430684699915469</v>
      </c>
      <c r="EB5" s="8">
        <v>0.31213017751479288</v>
      </c>
      <c r="EC5" s="8">
        <v>0.48119188503803889</v>
      </c>
      <c r="ED5" s="8">
        <v>0.6502535925612849</v>
      </c>
      <c r="EE5" s="8">
        <v>0.81931530008453091</v>
      </c>
      <c r="EF5" s="8">
        <v>0.9883770076077768</v>
      </c>
      <c r="EG5" s="8">
        <v>1</v>
      </c>
      <c r="EH5" s="8">
        <v>1</v>
      </c>
    </row>
    <row r="6" spans="1:138" x14ac:dyDescent="0.35">
      <c r="A6" t="s">
        <v>78</v>
      </c>
      <c r="B6" t="s">
        <v>75</v>
      </c>
      <c r="C6" t="s">
        <v>105</v>
      </c>
      <c r="D6" s="27">
        <v>1404</v>
      </c>
      <c r="E6" s="22">
        <v>8215.5792833123724</v>
      </c>
      <c r="F6" s="22">
        <v>4060.4967558096409</v>
      </c>
      <c r="G6" s="22">
        <v>132.05983199994097</v>
      </c>
      <c r="H6" s="28">
        <v>0.45447457251177559</v>
      </c>
      <c r="I6" s="8">
        <v>0.4035073349547324</v>
      </c>
      <c r="J6" s="8">
        <v>0.4095751507196479</v>
      </c>
      <c r="K6" s="8">
        <v>0.66133541812958008</v>
      </c>
      <c r="L6" s="8">
        <v>0.67091249938879693</v>
      </c>
      <c r="M6" s="8">
        <v>0.67874434437690934</v>
      </c>
      <c r="N6" s="8">
        <v>0.69138274227121799</v>
      </c>
      <c r="O6" s="8">
        <v>0.70567733982843528</v>
      </c>
      <c r="P6" s="8">
        <v>0.71799317464575529</v>
      </c>
      <c r="Q6" s="8">
        <v>0.73027000901077588</v>
      </c>
      <c r="R6" s="8">
        <v>0.74212307253574106</v>
      </c>
      <c r="S6" s="8">
        <v>0.75244385285950821</v>
      </c>
      <c r="T6" s="8">
        <v>0.76385549508807371</v>
      </c>
      <c r="U6" s="8">
        <v>0.77574978281790341</v>
      </c>
      <c r="V6" s="8">
        <v>0.78826910215690393</v>
      </c>
      <c r="W6" s="8">
        <v>0.80142037879611505</v>
      </c>
      <c r="X6" s="8">
        <v>0.81567862397255564</v>
      </c>
      <c r="Y6" s="8">
        <v>0.83094845822451269</v>
      </c>
      <c r="Z6" s="8">
        <v>0.84698609158892213</v>
      </c>
      <c r="AA6" s="8">
        <v>0.8637453590118257</v>
      </c>
      <c r="AB6" s="8">
        <v>0.88110190997069726</v>
      </c>
      <c r="AC6" s="8">
        <v>0.8992413124980837</v>
      </c>
      <c r="AD6" s="8">
        <v>0.91811076093284349</v>
      </c>
      <c r="AE6" s="8">
        <v>0.93768672563326239</v>
      </c>
      <c r="AF6" s="8">
        <v>0.95795243348848769</v>
      </c>
      <c r="AG6" s="8">
        <v>0.97863223842127567</v>
      </c>
      <c r="AH6" s="8">
        <v>1</v>
      </c>
      <c r="AI6" s="8">
        <v>0.39794174672733085</v>
      </c>
      <c r="AJ6" s="8">
        <v>0.40407592152183358</v>
      </c>
      <c r="AK6" s="8">
        <v>0.63534889684100149</v>
      </c>
      <c r="AL6" s="8">
        <v>0.64692202777048502</v>
      </c>
      <c r="AM6" s="8">
        <v>0.65333723721443904</v>
      </c>
      <c r="AN6" s="8">
        <v>0.65751656719656371</v>
      </c>
      <c r="AO6" s="8">
        <v>0.67178018127527628</v>
      </c>
      <c r="AP6" s="8">
        <v>0.67709370229977517</v>
      </c>
      <c r="AQ6" s="8">
        <v>0.69148670732907069</v>
      </c>
      <c r="AR6" s="8">
        <v>0.70571121831906491</v>
      </c>
      <c r="AS6" s="8">
        <v>0.7185999877884347</v>
      </c>
      <c r="AT6" s="8">
        <v>0.73244895617584282</v>
      </c>
      <c r="AU6" s="8">
        <v>0.74781603585518164</v>
      </c>
      <c r="AV6" s="8">
        <v>0.76387558921534571</v>
      </c>
      <c r="AW6" s="8">
        <v>0.78012416860507383</v>
      </c>
      <c r="AX6" s="8">
        <v>0.79720657141057027</v>
      </c>
      <c r="AY6" s="8">
        <v>0.81497999351315764</v>
      </c>
      <c r="AZ6" s="8">
        <v>0.83343884875030549</v>
      </c>
      <c r="BA6" s="8">
        <v>0.85215237437193436</v>
      </c>
      <c r="BB6" s="8">
        <v>0.87110221011985811</v>
      </c>
      <c r="BC6" s="8">
        <v>0.89077598296634242</v>
      </c>
      <c r="BD6" s="8">
        <v>0.91087622397508239</v>
      </c>
      <c r="BE6" s="8">
        <v>0.93185524392412833</v>
      </c>
      <c r="BF6" s="8">
        <v>0.95403948660723548</v>
      </c>
      <c r="BG6" s="8">
        <v>0.97686020092933867</v>
      </c>
      <c r="BH6" s="8">
        <v>1</v>
      </c>
      <c r="BI6" s="8">
        <v>0.61811511106563766</v>
      </c>
      <c r="BJ6" s="8">
        <v>0.62076809422840251</v>
      </c>
      <c r="BK6" s="8">
        <v>0.61882263599971443</v>
      </c>
      <c r="BL6" s="8">
        <v>0.6293564062750403</v>
      </c>
      <c r="BM6" s="8">
        <v>0.64169802429465339</v>
      </c>
      <c r="BN6" s="8">
        <v>0.65832753080458029</v>
      </c>
      <c r="BO6" s="8">
        <v>0.67568755489758914</v>
      </c>
      <c r="BP6" s="8">
        <v>0.69126036525182644</v>
      </c>
      <c r="BQ6" s="8">
        <v>0.70513103405726429</v>
      </c>
      <c r="BR6" s="8">
        <v>0.71783015509877313</v>
      </c>
      <c r="BS6" s="8">
        <v>0.72919951398208716</v>
      </c>
      <c r="BT6" s="8">
        <v>0.7418731907627466</v>
      </c>
      <c r="BU6" s="8">
        <v>0.75503713842030895</v>
      </c>
      <c r="BV6" s="8">
        <v>0.7693853453924232</v>
      </c>
      <c r="BW6" s="8">
        <v>0.78426027970461065</v>
      </c>
      <c r="BX6" s="8">
        <v>0.79973906705799513</v>
      </c>
      <c r="BY6" s="8">
        <v>0.81621696649041564</v>
      </c>
      <c r="BZ6" s="8">
        <v>0.83364611825871349</v>
      </c>
      <c r="CA6" s="8">
        <v>0.85176547506572642</v>
      </c>
      <c r="CB6" s="8">
        <v>0.87052437952800887</v>
      </c>
      <c r="CC6" s="8">
        <v>0.89009636423648186</v>
      </c>
      <c r="CD6" s="8">
        <v>0.91062254362768302</v>
      </c>
      <c r="CE6" s="8">
        <v>0.93204107634181488</v>
      </c>
      <c r="CF6" s="8">
        <v>0.95410232290811803</v>
      </c>
      <c r="CG6" s="8">
        <v>0.97671974153735264</v>
      </c>
      <c r="CH6" s="8">
        <v>1</v>
      </c>
      <c r="CI6" s="8">
        <v>0.94921155027646953</v>
      </c>
      <c r="CJ6" s="8">
        <v>0.94921155027646953</v>
      </c>
      <c r="CK6" s="8">
        <v>0.94921155027646953</v>
      </c>
      <c r="CL6" s="8">
        <v>0.94921155027646953</v>
      </c>
      <c r="CM6" s="8">
        <v>0.94921155027646953</v>
      </c>
      <c r="CN6" s="8">
        <v>0.94921155027646953</v>
      </c>
      <c r="CO6" s="8">
        <v>0.94921155027646953</v>
      </c>
      <c r="CP6" s="8">
        <v>0.94921155027646953</v>
      </c>
      <c r="CQ6" s="8">
        <v>0.94921155027646953</v>
      </c>
      <c r="CR6" s="8">
        <v>0.94921155027646953</v>
      </c>
      <c r="CS6" s="8">
        <v>0.94921155027646953</v>
      </c>
      <c r="CT6" s="8">
        <v>0.94921155027646953</v>
      </c>
      <c r="CU6" s="8">
        <v>0.94921155027646953</v>
      </c>
      <c r="CV6" s="8">
        <v>0.94921155027646953</v>
      </c>
      <c r="CW6" s="8">
        <v>0.94921155027646953</v>
      </c>
      <c r="CX6" s="8">
        <v>0.94921155027646953</v>
      </c>
      <c r="CY6" s="8">
        <v>0.94921155027646953</v>
      </c>
      <c r="CZ6" s="8">
        <v>0.94921155027646953</v>
      </c>
      <c r="DA6" s="8">
        <v>0.94921155027646953</v>
      </c>
      <c r="DB6" s="8">
        <v>0.94921155027646953</v>
      </c>
      <c r="DC6" s="8">
        <v>0.94921155027646953</v>
      </c>
      <c r="DD6" s="8">
        <v>0.94921155027646953</v>
      </c>
      <c r="DE6" s="8">
        <v>0.94921155027646953</v>
      </c>
      <c r="DF6" s="8">
        <v>0.94921155027646953</v>
      </c>
      <c r="DG6" s="8">
        <v>0.94921155027646953</v>
      </c>
      <c r="DH6" s="8">
        <v>0.94921155027646953</v>
      </c>
      <c r="DI6" s="8">
        <v>0</v>
      </c>
      <c r="DJ6" s="8">
        <v>0</v>
      </c>
      <c r="DK6" s="8">
        <v>0</v>
      </c>
      <c r="DL6" s="8">
        <v>0</v>
      </c>
      <c r="DM6" s="8">
        <v>0</v>
      </c>
      <c r="DN6" s="8">
        <v>0</v>
      </c>
      <c r="DO6" s="8">
        <v>0</v>
      </c>
      <c r="DP6" s="8">
        <v>0</v>
      </c>
      <c r="DQ6" s="8">
        <v>0</v>
      </c>
      <c r="DR6" s="8">
        <v>0</v>
      </c>
      <c r="DS6" s="8">
        <v>0</v>
      </c>
      <c r="DT6" s="8">
        <v>0</v>
      </c>
      <c r="DU6" s="8">
        <v>0</v>
      </c>
      <c r="DV6" s="8">
        <v>0</v>
      </c>
      <c r="DW6" s="8">
        <v>2.0954598370197905E-2</v>
      </c>
      <c r="DX6" s="8">
        <v>0.33139309274350021</v>
      </c>
      <c r="DY6" s="8">
        <v>0.64183158711680244</v>
      </c>
      <c r="DZ6" s="8">
        <v>0.95227008149010473</v>
      </c>
      <c r="EA6" s="8">
        <v>1</v>
      </c>
      <c r="EB6" s="8">
        <v>1</v>
      </c>
      <c r="EC6" s="8">
        <v>1</v>
      </c>
      <c r="ED6" s="8">
        <v>1</v>
      </c>
      <c r="EE6" s="8">
        <v>1</v>
      </c>
      <c r="EF6" s="8">
        <v>1</v>
      </c>
      <c r="EG6" s="8">
        <v>1</v>
      </c>
      <c r="EH6" s="8">
        <v>1</v>
      </c>
    </row>
    <row r="7" spans="1:138" x14ac:dyDescent="0.35">
      <c r="A7" t="s">
        <v>78</v>
      </c>
      <c r="B7" t="s">
        <v>79</v>
      </c>
      <c r="C7" t="s">
        <v>106</v>
      </c>
      <c r="D7" s="27">
        <v>1200</v>
      </c>
      <c r="E7" s="22">
        <v>8664.1276293161554</v>
      </c>
      <c r="F7" s="22">
        <v>4522.5403013788709</v>
      </c>
      <c r="G7" s="22">
        <v>134.55973860703048</v>
      </c>
      <c r="H7" s="28">
        <v>0.45589196509809543</v>
      </c>
      <c r="I7" s="8">
        <v>0.40350733495473229</v>
      </c>
      <c r="J7" s="8">
        <v>0.4095751507196479</v>
      </c>
      <c r="K7" s="8">
        <v>0.66133541812957997</v>
      </c>
      <c r="L7" s="8">
        <v>0.67091249938879693</v>
      </c>
      <c r="M7" s="8">
        <v>0.67874434437690923</v>
      </c>
      <c r="N7" s="8">
        <v>0.69138274227121788</v>
      </c>
      <c r="O7" s="8">
        <v>0.70567733982843528</v>
      </c>
      <c r="P7" s="8">
        <v>0.71799317464575529</v>
      </c>
      <c r="Q7" s="8">
        <v>0.73027000901077577</v>
      </c>
      <c r="R7" s="8">
        <v>0.74212307253574095</v>
      </c>
      <c r="S7" s="8">
        <v>0.7524438528595081</v>
      </c>
      <c r="T7" s="8">
        <v>0.76385549508807371</v>
      </c>
      <c r="U7" s="8">
        <v>0.7757497828179033</v>
      </c>
      <c r="V7" s="8">
        <v>0.78826910215690393</v>
      </c>
      <c r="W7" s="8">
        <v>0.80142037879611494</v>
      </c>
      <c r="X7" s="8">
        <v>0.81567862397255553</v>
      </c>
      <c r="Y7" s="8">
        <v>0.83094845822451258</v>
      </c>
      <c r="Z7" s="8">
        <v>0.84698609158892202</v>
      </c>
      <c r="AA7" s="8">
        <v>0.86374535901182559</v>
      </c>
      <c r="AB7" s="8">
        <v>0.88110190997069715</v>
      </c>
      <c r="AC7" s="8">
        <v>0.89924131249808359</v>
      </c>
      <c r="AD7" s="8">
        <v>0.91811076093284338</v>
      </c>
      <c r="AE7" s="8">
        <v>0.93768672563326216</v>
      </c>
      <c r="AF7" s="8">
        <v>0.95795243348848758</v>
      </c>
      <c r="AG7" s="8">
        <v>0.97863223842127545</v>
      </c>
      <c r="AH7" s="8">
        <v>1</v>
      </c>
      <c r="AI7" s="8">
        <v>0.41746232001178019</v>
      </c>
      <c r="AJ7" s="8">
        <v>0.4238973996738935</v>
      </c>
      <c r="AK7" s="8">
        <v>0.63534889684100138</v>
      </c>
      <c r="AL7" s="8">
        <v>0.64692202777048491</v>
      </c>
      <c r="AM7" s="8">
        <v>0.65333723721443904</v>
      </c>
      <c r="AN7" s="8">
        <v>0.65751656719656371</v>
      </c>
      <c r="AO7" s="8">
        <v>0.67178018127527628</v>
      </c>
      <c r="AP7" s="8">
        <v>0.67709370229977506</v>
      </c>
      <c r="AQ7" s="8">
        <v>0.69148670732907069</v>
      </c>
      <c r="AR7" s="8">
        <v>0.70571121831906491</v>
      </c>
      <c r="AS7" s="8">
        <v>0.71859998778843459</v>
      </c>
      <c r="AT7" s="8">
        <v>0.73244895617584282</v>
      </c>
      <c r="AU7" s="8">
        <v>0.74781603585518164</v>
      </c>
      <c r="AV7" s="8">
        <v>0.7638755892153456</v>
      </c>
      <c r="AW7" s="8">
        <v>0.78012416860507383</v>
      </c>
      <c r="AX7" s="8">
        <v>0.79720657141057016</v>
      </c>
      <c r="AY7" s="8">
        <v>0.81497999351315764</v>
      </c>
      <c r="AZ7" s="8">
        <v>0.83343884875030549</v>
      </c>
      <c r="BA7" s="8">
        <v>0.85215237437193436</v>
      </c>
      <c r="BB7" s="8">
        <v>0.87110221011985811</v>
      </c>
      <c r="BC7" s="8">
        <v>0.89077598296634231</v>
      </c>
      <c r="BD7" s="8">
        <v>0.91087622397508239</v>
      </c>
      <c r="BE7" s="8">
        <v>0.93185524392412822</v>
      </c>
      <c r="BF7" s="8">
        <v>0.95403948660723537</v>
      </c>
      <c r="BG7" s="8">
        <v>0.97686020092933867</v>
      </c>
      <c r="BH7" s="8">
        <v>1</v>
      </c>
      <c r="BI7" s="8">
        <v>0.61811511106563766</v>
      </c>
      <c r="BJ7" s="8">
        <v>0.62076809422840251</v>
      </c>
      <c r="BK7" s="8">
        <v>0.61882263599971443</v>
      </c>
      <c r="BL7" s="8">
        <v>0.6293564062750403</v>
      </c>
      <c r="BM7" s="8">
        <v>0.64169802429465339</v>
      </c>
      <c r="BN7" s="8">
        <v>0.65832753080458029</v>
      </c>
      <c r="BO7" s="8">
        <v>0.67568755489758914</v>
      </c>
      <c r="BP7" s="8">
        <v>0.69126036525182644</v>
      </c>
      <c r="BQ7" s="8">
        <v>0.70513103405726418</v>
      </c>
      <c r="BR7" s="8">
        <v>0.71783015509877313</v>
      </c>
      <c r="BS7" s="8">
        <v>0.72919951398208704</v>
      </c>
      <c r="BT7" s="8">
        <v>0.7418731907627466</v>
      </c>
      <c r="BU7" s="8">
        <v>0.75503713842030895</v>
      </c>
      <c r="BV7" s="8">
        <v>0.7693853453924232</v>
      </c>
      <c r="BW7" s="8">
        <v>0.78426027970461076</v>
      </c>
      <c r="BX7" s="8">
        <v>0.79973906705799525</v>
      </c>
      <c r="BY7" s="8">
        <v>0.81621696649041564</v>
      </c>
      <c r="BZ7" s="8">
        <v>0.8336461182587136</v>
      </c>
      <c r="CA7" s="8">
        <v>0.85176547506572642</v>
      </c>
      <c r="CB7" s="8">
        <v>0.87052437952800887</v>
      </c>
      <c r="CC7" s="8">
        <v>0.89009636423648186</v>
      </c>
      <c r="CD7" s="8">
        <v>0.91062254362768302</v>
      </c>
      <c r="CE7" s="8">
        <v>0.93204107634181499</v>
      </c>
      <c r="CF7" s="8">
        <v>0.95410232290811803</v>
      </c>
      <c r="CG7" s="8">
        <v>0.97671974153735286</v>
      </c>
      <c r="CH7" s="8">
        <v>1</v>
      </c>
      <c r="CI7" s="8">
        <v>0.94921155027646942</v>
      </c>
      <c r="CJ7" s="8">
        <v>0.94921155027646942</v>
      </c>
      <c r="CK7" s="8">
        <v>0.94921155027646942</v>
      </c>
      <c r="CL7" s="8">
        <v>0.94921155027646942</v>
      </c>
      <c r="CM7" s="8">
        <v>0.94921155027646942</v>
      </c>
      <c r="CN7" s="8">
        <v>0.94921155027646942</v>
      </c>
      <c r="CO7" s="8">
        <v>0.94921155027646942</v>
      </c>
      <c r="CP7" s="8">
        <v>0.94921155027646942</v>
      </c>
      <c r="CQ7" s="8">
        <v>0.94921155027646942</v>
      </c>
      <c r="CR7" s="8">
        <v>0.94921155027646942</v>
      </c>
      <c r="CS7" s="8">
        <v>0.94921155027646942</v>
      </c>
      <c r="CT7" s="8">
        <v>0.94921155027646942</v>
      </c>
      <c r="CU7" s="8">
        <v>0.94921155027646942</v>
      </c>
      <c r="CV7" s="8">
        <v>0.94921155027646942</v>
      </c>
      <c r="CW7" s="8">
        <v>0.94921155027646942</v>
      </c>
      <c r="CX7" s="8">
        <v>0.94921155027646942</v>
      </c>
      <c r="CY7" s="8">
        <v>0.94921155027646942</v>
      </c>
      <c r="CZ7" s="8">
        <v>0.94921155027646942</v>
      </c>
      <c r="DA7" s="8">
        <v>0.94921155027646942</v>
      </c>
      <c r="DB7" s="8">
        <v>0.94921155027646942</v>
      </c>
      <c r="DC7" s="8">
        <v>0.94921155027646942</v>
      </c>
      <c r="DD7" s="8">
        <v>0.94921155027646942</v>
      </c>
      <c r="DE7" s="8">
        <v>0.94921155027646942</v>
      </c>
      <c r="DF7" s="8">
        <v>0.94921155027646942</v>
      </c>
      <c r="DG7" s="8">
        <v>0.94921155027646942</v>
      </c>
      <c r="DH7" s="8">
        <v>0.94921155027646942</v>
      </c>
      <c r="DI7" s="8">
        <v>0</v>
      </c>
      <c r="DJ7" s="8">
        <v>0</v>
      </c>
      <c r="DK7" s="8">
        <v>0</v>
      </c>
      <c r="DL7" s="8">
        <v>0</v>
      </c>
      <c r="DM7" s="8">
        <v>0</v>
      </c>
      <c r="DN7" s="8">
        <v>0</v>
      </c>
      <c r="DO7" s="8">
        <v>0</v>
      </c>
      <c r="DP7" s="8">
        <v>0</v>
      </c>
      <c r="DQ7" s="8">
        <v>0</v>
      </c>
      <c r="DR7" s="8">
        <v>0</v>
      </c>
      <c r="DS7" s="8">
        <v>0</v>
      </c>
      <c r="DT7" s="8">
        <v>0</v>
      </c>
      <c r="DU7" s="8">
        <v>0</v>
      </c>
      <c r="DV7" s="8">
        <v>0</v>
      </c>
      <c r="DW7" s="8">
        <v>0</v>
      </c>
      <c r="DX7" s="8">
        <v>0</v>
      </c>
      <c r="DY7" s="8">
        <v>0</v>
      </c>
      <c r="DZ7" s="8">
        <v>0</v>
      </c>
      <c r="EA7" s="8">
        <v>0.1430684699915469</v>
      </c>
      <c r="EB7" s="8">
        <v>0.31213017751479288</v>
      </c>
      <c r="EC7" s="8">
        <v>0.48119188503803889</v>
      </c>
      <c r="ED7" s="8">
        <v>0.6502535925612849</v>
      </c>
      <c r="EE7" s="8">
        <v>0.81931530008453091</v>
      </c>
      <c r="EF7" s="8">
        <v>0.9883770076077768</v>
      </c>
      <c r="EG7" s="8">
        <v>1</v>
      </c>
      <c r="EH7" s="8">
        <v>1</v>
      </c>
    </row>
    <row r="8" spans="1:138" x14ac:dyDescent="0.35">
      <c r="A8" t="s">
        <v>78</v>
      </c>
      <c r="B8" t="s">
        <v>79</v>
      </c>
      <c r="C8" t="s">
        <v>107</v>
      </c>
      <c r="D8" s="27">
        <v>1200</v>
      </c>
      <c r="E8" s="22">
        <v>8664.1276293161554</v>
      </c>
      <c r="F8" s="22">
        <v>4522.5403013788709</v>
      </c>
      <c r="G8" s="22">
        <v>134.55973860703048</v>
      </c>
      <c r="H8" s="28">
        <v>0.45589196509809543</v>
      </c>
      <c r="I8" s="8">
        <v>0.40350733495473229</v>
      </c>
      <c r="J8" s="8">
        <v>0.4095751507196479</v>
      </c>
      <c r="K8" s="8">
        <v>0.66133541812957997</v>
      </c>
      <c r="L8" s="8">
        <v>0.67091249938879693</v>
      </c>
      <c r="M8" s="8">
        <v>0.67874434437690923</v>
      </c>
      <c r="N8" s="8">
        <v>0.69138274227121788</v>
      </c>
      <c r="O8" s="8">
        <v>0.70567733982843528</v>
      </c>
      <c r="P8" s="8">
        <v>0.71799317464575529</v>
      </c>
      <c r="Q8" s="8">
        <v>0.73027000901077577</v>
      </c>
      <c r="R8" s="8">
        <v>0.74212307253574095</v>
      </c>
      <c r="S8" s="8">
        <v>0.7524438528595081</v>
      </c>
      <c r="T8" s="8">
        <v>0.76385549508807371</v>
      </c>
      <c r="U8" s="8">
        <v>0.7757497828179033</v>
      </c>
      <c r="V8" s="8">
        <v>0.78826910215690393</v>
      </c>
      <c r="W8" s="8">
        <v>0.80142037879611494</v>
      </c>
      <c r="X8" s="8">
        <v>0.81567862397255553</v>
      </c>
      <c r="Y8" s="8">
        <v>0.83094845822451258</v>
      </c>
      <c r="Z8" s="8">
        <v>0.84698609158892202</v>
      </c>
      <c r="AA8" s="8">
        <v>0.86374535901182559</v>
      </c>
      <c r="AB8" s="8">
        <v>0.88110190997069715</v>
      </c>
      <c r="AC8" s="8">
        <v>0.89924131249808359</v>
      </c>
      <c r="AD8" s="8">
        <v>0.91811076093284338</v>
      </c>
      <c r="AE8" s="8">
        <v>0.93768672563326216</v>
      </c>
      <c r="AF8" s="8">
        <v>0.95795243348848758</v>
      </c>
      <c r="AG8" s="8">
        <v>0.97863223842127545</v>
      </c>
      <c r="AH8" s="8">
        <v>1</v>
      </c>
      <c r="AI8" s="8">
        <v>0.41746232001178019</v>
      </c>
      <c r="AJ8" s="8">
        <v>0.4238973996738935</v>
      </c>
      <c r="AK8" s="8">
        <v>0.63534889684100138</v>
      </c>
      <c r="AL8" s="8">
        <v>0.64692202777048491</v>
      </c>
      <c r="AM8" s="8">
        <v>0.65333723721443904</v>
      </c>
      <c r="AN8" s="8">
        <v>0.65751656719656371</v>
      </c>
      <c r="AO8" s="8">
        <v>0.67178018127527628</v>
      </c>
      <c r="AP8" s="8">
        <v>0.67709370229977506</v>
      </c>
      <c r="AQ8" s="8">
        <v>0.69148670732907069</v>
      </c>
      <c r="AR8" s="8">
        <v>0.70571121831906491</v>
      </c>
      <c r="AS8" s="8">
        <v>0.71859998778843459</v>
      </c>
      <c r="AT8" s="8">
        <v>0.73244895617584282</v>
      </c>
      <c r="AU8" s="8">
        <v>0.74781603585518164</v>
      </c>
      <c r="AV8" s="8">
        <v>0.7638755892153456</v>
      </c>
      <c r="AW8" s="8">
        <v>0.78012416860507383</v>
      </c>
      <c r="AX8" s="8">
        <v>0.79720657141057016</v>
      </c>
      <c r="AY8" s="8">
        <v>0.81497999351315764</v>
      </c>
      <c r="AZ8" s="8">
        <v>0.83343884875030549</v>
      </c>
      <c r="BA8" s="8">
        <v>0.85215237437193436</v>
      </c>
      <c r="BB8" s="8">
        <v>0.87110221011985811</v>
      </c>
      <c r="BC8" s="8">
        <v>0.89077598296634231</v>
      </c>
      <c r="BD8" s="8">
        <v>0.91087622397508239</v>
      </c>
      <c r="BE8" s="8">
        <v>0.93185524392412822</v>
      </c>
      <c r="BF8" s="8">
        <v>0.95403948660723537</v>
      </c>
      <c r="BG8" s="8">
        <v>0.97686020092933867</v>
      </c>
      <c r="BH8" s="8">
        <v>1</v>
      </c>
      <c r="BI8" s="8">
        <v>0.61811511106563766</v>
      </c>
      <c r="BJ8" s="8">
        <v>0.62076809422840251</v>
      </c>
      <c r="BK8" s="8">
        <v>0.61882263599971443</v>
      </c>
      <c r="BL8" s="8">
        <v>0.6293564062750403</v>
      </c>
      <c r="BM8" s="8">
        <v>0.64169802429465339</v>
      </c>
      <c r="BN8" s="8">
        <v>0.65832753080458029</v>
      </c>
      <c r="BO8" s="8">
        <v>0.67568755489758914</v>
      </c>
      <c r="BP8" s="8">
        <v>0.69126036525182644</v>
      </c>
      <c r="BQ8" s="8">
        <v>0.70513103405726418</v>
      </c>
      <c r="BR8" s="8">
        <v>0.71783015509877313</v>
      </c>
      <c r="BS8" s="8">
        <v>0.72919951398208704</v>
      </c>
      <c r="BT8" s="8">
        <v>0.7418731907627466</v>
      </c>
      <c r="BU8" s="8">
        <v>0.75503713842030895</v>
      </c>
      <c r="BV8" s="8">
        <v>0.7693853453924232</v>
      </c>
      <c r="BW8" s="8">
        <v>0.78426027970461076</v>
      </c>
      <c r="BX8" s="8">
        <v>0.79973906705799525</v>
      </c>
      <c r="BY8" s="8">
        <v>0.81621696649041564</v>
      </c>
      <c r="BZ8" s="8">
        <v>0.8336461182587136</v>
      </c>
      <c r="CA8" s="8">
        <v>0.85176547506572642</v>
      </c>
      <c r="CB8" s="8">
        <v>0.87052437952800887</v>
      </c>
      <c r="CC8" s="8">
        <v>0.89009636423648186</v>
      </c>
      <c r="CD8" s="8">
        <v>0.91062254362768302</v>
      </c>
      <c r="CE8" s="8">
        <v>0.93204107634181499</v>
      </c>
      <c r="CF8" s="8">
        <v>0.95410232290811803</v>
      </c>
      <c r="CG8" s="8">
        <v>0.97671974153735286</v>
      </c>
      <c r="CH8" s="8">
        <v>1</v>
      </c>
      <c r="CI8" s="8">
        <v>0.94921155027646942</v>
      </c>
      <c r="CJ8" s="8">
        <v>0.94921155027646942</v>
      </c>
      <c r="CK8" s="8">
        <v>0.94921155027646942</v>
      </c>
      <c r="CL8" s="8">
        <v>0.94921155027646942</v>
      </c>
      <c r="CM8" s="8">
        <v>0.94921155027646942</v>
      </c>
      <c r="CN8" s="8">
        <v>0.94921155027646942</v>
      </c>
      <c r="CO8" s="8">
        <v>0.94921155027646942</v>
      </c>
      <c r="CP8" s="8">
        <v>0.94921155027646942</v>
      </c>
      <c r="CQ8" s="8">
        <v>0.94921155027646942</v>
      </c>
      <c r="CR8" s="8">
        <v>0.94921155027646942</v>
      </c>
      <c r="CS8" s="8">
        <v>0.94921155027646942</v>
      </c>
      <c r="CT8" s="8">
        <v>0.94921155027646942</v>
      </c>
      <c r="CU8" s="8">
        <v>0.94921155027646942</v>
      </c>
      <c r="CV8" s="8">
        <v>0.94921155027646942</v>
      </c>
      <c r="CW8" s="8">
        <v>0.94921155027646942</v>
      </c>
      <c r="CX8" s="8">
        <v>0.94921155027646942</v>
      </c>
      <c r="CY8" s="8">
        <v>0.94921155027646942</v>
      </c>
      <c r="CZ8" s="8">
        <v>0.94921155027646942</v>
      </c>
      <c r="DA8" s="8">
        <v>0.94921155027646942</v>
      </c>
      <c r="DB8" s="8">
        <v>0.94921155027646942</v>
      </c>
      <c r="DC8" s="8">
        <v>0.94921155027646942</v>
      </c>
      <c r="DD8" s="8">
        <v>0.94921155027646942</v>
      </c>
      <c r="DE8" s="8">
        <v>0.94921155027646942</v>
      </c>
      <c r="DF8" s="8">
        <v>0.94921155027646942</v>
      </c>
      <c r="DG8" s="8">
        <v>0.94921155027646942</v>
      </c>
      <c r="DH8" s="8">
        <v>0.94921155027646942</v>
      </c>
      <c r="DI8" s="8">
        <v>0</v>
      </c>
      <c r="DJ8" s="8">
        <v>0</v>
      </c>
      <c r="DK8" s="8">
        <v>0</v>
      </c>
      <c r="DL8" s="8">
        <v>0</v>
      </c>
      <c r="DM8" s="8">
        <v>0</v>
      </c>
      <c r="DN8" s="8">
        <v>0</v>
      </c>
      <c r="DO8" s="8">
        <v>0</v>
      </c>
      <c r="DP8" s="8">
        <v>0</v>
      </c>
      <c r="DQ8" s="8">
        <v>0</v>
      </c>
      <c r="DR8" s="8">
        <v>0</v>
      </c>
      <c r="DS8" s="8">
        <v>0</v>
      </c>
      <c r="DT8" s="8">
        <v>0</v>
      </c>
      <c r="DU8" s="8">
        <v>0</v>
      </c>
      <c r="DV8" s="8">
        <v>0</v>
      </c>
      <c r="DW8" s="8">
        <v>0</v>
      </c>
      <c r="DX8" s="8">
        <v>0</v>
      </c>
      <c r="DY8" s="8">
        <v>0</v>
      </c>
      <c r="DZ8" s="8">
        <v>0</v>
      </c>
      <c r="EA8" s="8">
        <v>0.1430684699915469</v>
      </c>
      <c r="EB8" s="8">
        <v>0.31213017751479288</v>
      </c>
      <c r="EC8" s="8">
        <v>0.48119188503803889</v>
      </c>
      <c r="ED8" s="8">
        <v>0.6502535925612849</v>
      </c>
      <c r="EE8" s="8">
        <v>0.81931530008453091</v>
      </c>
      <c r="EF8" s="8">
        <v>0.9883770076077768</v>
      </c>
      <c r="EG8" s="8">
        <v>1</v>
      </c>
      <c r="EH8" s="8">
        <v>1</v>
      </c>
    </row>
    <row r="9" spans="1:138" x14ac:dyDescent="0.35">
      <c r="A9" t="s">
        <v>78</v>
      </c>
      <c r="B9" t="s">
        <v>75</v>
      </c>
      <c r="C9" t="s">
        <v>108</v>
      </c>
      <c r="D9" s="27">
        <v>1260.0000000000002</v>
      </c>
      <c r="E9" s="22">
        <v>7468.6048913951936</v>
      </c>
      <c r="F9" s="22">
        <v>2522.9975717270809</v>
      </c>
      <c r="G9" s="22">
        <v>130.98761141371696</v>
      </c>
      <c r="H9" s="28">
        <v>0.44713151509863625</v>
      </c>
      <c r="I9" s="8">
        <v>0.40350733495473234</v>
      </c>
      <c r="J9" s="8">
        <v>0.4095751507196479</v>
      </c>
      <c r="K9" s="8">
        <v>0.66133541812957997</v>
      </c>
      <c r="L9" s="8">
        <v>0.67091249938879693</v>
      </c>
      <c r="M9" s="8">
        <v>0.67874434437690911</v>
      </c>
      <c r="N9" s="8">
        <v>0.69138274227121788</v>
      </c>
      <c r="O9" s="8">
        <v>0.70567733982843517</v>
      </c>
      <c r="P9" s="8">
        <v>0.71799317464575529</v>
      </c>
      <c r="Q9" s="8">
        <v>0.73027000901077566</v>
      </c>
      <c r="R9" s="8">
        <v>0.74212307253574095</v>
      </c>
      <c r="S9" s="8">
        <v>0.7524438528595081</v>
      </c>
      <c r="T9" s="8">
        <v>0.7638554950880736</v>
      </c>
      <c r="U9" s="8">
        <v>0.7757497828179033</v>
      </c>
      <c r="V9" s="8">
        <v>0.78826910215690393</v>
      </c>
      <c r="W9" s="8">
        <v>0.80142037879611483</v>
      </c>
      <c r="X9" s="8">
        <v>0.81567862397255553</v>
      </c>
      <c r="Y9" s="8">
        <v>0.83094845822451269</v>
      </c>
      <c r="Z9" s="8">
        <v>0.84698609158892213</v>
      </c>
      <c r="AA9" s="8">
        <v>0.8637453590118257</v>
      </c>
      <c r="AB9" s="8">
        <v>0.88110190997069715</v>
      </c>
      <c r="AC9" s="8">
        <v>0.8992413124980837</v>
      </c>
      <c r="AD9" s="8">
        <v>0.91811076093284338</v>
      </c>
      <c r="AE9" s="8">
        <v>0.93768672563326216</v>
      </c>
      <c r="AF9" s="8">
        <v>0.95795243348848746</v>
      </c>
      <c r="AG9" s="8">
        <v>0.97863223842127556</v>
      </c>
      <c r="AH9" s="8">
        <v>1</v>
      </c>
      <c r="AI9" s="8">
        <v>0.40392703308072897</v>
      </c>
      <c r="AJ9" s="8">
        <v>0.41015346960195137</v>
      </c>
      <c r="AK9" s="8">
        <v>0.63534889684100138</v>
      </c>
      <c r="AL9" s="8">
        <v>0.6469220277704848</v>
      </c>
      <c r="AM9" s="8">
        <v>0.65333723721443904</v>
      </c>
      <c r="AN9" s="8">
        <v>0.65751656719656371</v>
      </c>
      <c r="AO9" s="8">
        <v>0.67178018127527628</v>
      </c>
      <c r="AP9" s="8">
        <v>0.67709370229977506</v>
      </c>
      <c r="AQ9" s="8">
        <v>0.69148670732907058</v>
      </c>
      <c r="AR9" s="8">
        <v>0.7057112183190648</v>
      </c>
      <c r="AS9" s="8">
        <v>0.71859998778843459</v>
      </c>
      <c r="AT9" s="8">
        <v>0.73244895617584271</v>
      </c>
      <c r="AU9" s="8">
        <v>0.74781603585518153</v>
      </c>
      <c r="AV9" s="8">
        <v>0.7638755892153456</v>
      </c>
      <c r="AW9" s="8">
        <v>0.78012416860507372</v>
      </c>
      <c r="AX9" s="8">
        <v>0.79720657141057016</v>
      </c>
      <c r="AY9" s="8">
        <v>0.81497999351315753</v>
      </c>
      <c r="AZ9" s="8">
        <v>0.83343884875030549</v>
      </c>
      <c r="BA9" s="8">
        <v>0.85215237437193436</v>
      </c>
      <c r="BB9" s="8">
        <v>0.871102210119858</v>
      </c>
      <c r="BC9" s="8">
        <v>0.89077598296634242</v>
      </c>
      <c r="BD9" s="8">
        <v>0.91087622397508228</v>
      </c>
      <c r="BE9" s="8">
        <v>0.93185524392412822</v>
      </c>
      <c r="BF9" s="8">
        <v>0.95403948660723537</v>
      </c>
      <c r="BG9" s="8">
        <v>0.97686020092933867</v>
      </c>
      <c r="BH9" s="8">
        <v>1</v>
      </c>
      <c r="BI9" s="8">
        <v>0.61811511106563755</v>
      </c>
      <c r="BJ9" s="8">
        <v>0.6207680942284024</v>
      </c>
      <c r="BK9" s="8">
        <v>0.61882263599971432</v>
      </c>
      <c r="BL9" s="8">
        <v>0.62935640627504019</v>
      </c>
      <c r="BM9" s="8">
        <v>0.64169802429465328</v>
      </c>
      <c r="BN9" s="8">
        <v>0.65832753080458017</v>
      </c>
      <c r="BO9" s="8">
        <v>0.67568755489758903</v>
      </c>
      <c r="BP9" s="8">
        <v>0.69126036525182633</v>
      </c>
      <c r="BQ9" s="8">
        <v>0.70513103405726407</v>
      </c>
      <c r="BR9" s="8">
        <v>0.71783015509877302</v>
      </c>
      <c r="BS9" s="8">
        <v>0.72919951398208693</v>
      </c>
      <c r="BT9" s="8">
        <v>0.74187319076274649</v>
      </c>
      <c r="BU9" s="8">
        <v>0.75503713842030873</v>
      </c>
      <c r="BV9" s="8">
        <v>0.76938534539242309</v>
      </c>
      <c r="BW9" s="8">
        <v>0.78426027970461065</v>
      </c>
      <c r="BX9" s="8">
        <v>0.79973906705799513</v>
      </c>
      <c r="BY9" s="8">
        <v>0.81621696649041553</v>
      </c>
      <c r="BZ9" s="8">
        <v>0.83364611825871338</v>
      </c>
      <c r="CA9" s="8">
        <v>0.8517654750657262</v>
      </c>
      <c r="CB9" s="8">
        <v>0.87052437952800865</v>
      </c>
      <c r="CC9" s="8">
        <v>0.89009636423648164</v>
      </c>
      <c r="CD9" s="8">
        <v>0.91062254362768291</v>
      </c>
      <c r="CE9" s="8">
        <v>0.93204107634181477</v>
      </c>
      <c r="CF9" s="8">
        <v>0.95410232290811792</v>
      </c>
      <c r="CG9" s="8">
        <v>0.97671974153735253</v>
      </c>
      <c r="CH9" s="8">
        <v>1</v>
      </c>
      <c r="CI9" s="8">
        <v>0.94921155027646942</v>
      </c>
      <c r="CJ9" s="8">
        <v>0.94921155027646942</v>
      </c>
      <c r="CK9" s="8">
        <v>0.94921155027646942</v>
      </c>
      <c r="CL9" s="8">
        <v>0.94921155027646942</v>
      </c>
      <c r="CM9" s="8">
        <v>0.94921155027646942</v>
      </c>
      <c r="CN9" s="8">
        <v>0.94921155027646942</v>
      </c>
      <c r="CO9" s="8">
        <v>0.94921155027646942</v>
      </c>
      <c r="CP9" s="8">
        <v>0.94921155027646942</v>
      </c>
      <c r="CQ9" s="8">
        <v>0.94921155027646942</v>
      </c>
      <c r="CR9" s="8">
        <v>0.94921155027646942</v>
      </c>
      <c r="CS9" s="8">
        <v>0.94921155027646942</v>
      </c>
      <c r="CT9" s="8">
        <v>0.94921155027646942</v>
      </c>
      <c r="CU9" s="8">
        <v>0.94921155027646942</v>
      </c>
      <c r="CV9" s="8">
        <v>0.94921155027646942</v>
      </c>
      <c r="CW9" s="8">
        <v>0.94921155027646942</v>
      </c>
      <c r="CX9" s="8">
        <v>0.94921155027646942</v>
      </c>
      <c r="CY9" s="8">
        <v>0.94921155027646942</v>
      </c>
      <c r="CZ9" s="8">
        <v>0.94921155027646942</v>
      </c>
      <c r="DA9" s="8">
        <v>0.94921155027646942</v>
      </c>
      <c r="DB9" s="8">
        <v>0.94921155027646942</v>
      </c>
      <c r="DC9" s="8">
        <v>0.94921155027646942</v>
      </c>
      <c r="DD9" s="8">
        <v>0.94921155027646942</v>
      </c>
      <c r="DE9" s="8">
        <v>0.94921155027646942</v>
      </c>
      <c r="DF9" s="8">
        <v>0.94921155027646942</v>
      </c>
      <c r="DG9" s="8">
        <v>0.94921155027646942</v>
      </c>
      <c r="DH9" s="8">
        <v>0.94921155027646942</v>
      </c>
      <c r="DI9" s="8">
        <v>0</v>
      </c>
      <c r="DJ9" s="8">
        <v>0</v>
      </c>
      <c r="DK9" s="8">
        <v>0</v>
      </c>
      <c r="DL9" s="8">
        <v>0</v>
      </c>
      <c r="DM9" s="8">
        <v>0</v>
      </c>
      <c r="DN9" s="8">
        <v>0</v>
      </c>
      <c r="DO9" s="8">
        <v>0</v>
      </c>
      <c r="DP9" s="8">
        <v>0</v>
      </c>
      <c r="DQ9" s="8">
        <v>0</v>
      </c>
      <c r="DR9" s="8">
        <v>0</v>
      </c>
      <c r="DS9" s="8">
        <v>0</v>
      </c>
      <c r="DT9" s="8">
        <v>0.25429116338207247</v>
      </c>
      <c r="DU9" s="8">
        <v>0.50858232676414494</v>
      </c>
      <c r="DV9" s="8">
        <v>0.76287349014621741</v>
      </c>
      <c r="DW9" s="8">
        <v>1</v>
      </c>
      <c r="DX9" s="8">
        <v>1</v>
      </c>
      <c r="DY9" s="8">
        <v>1</v>
      </c>
      <c r="DZ9" s="8">
        <v>1</v>
      </c>
      <c r="EA9" s="8">
        <v>1</v>
      </c>
      <c r="EB9" s="8">
        <v>1</v>
      </c>
      <c r="EC9" s="8">
        <v>1</v>
      </c>
      <c r="ED9" s="8">
        <v>1</v>
      </c>
      <c r="EE9" s="8">
        <v>1</v>
      </c>
      <c r="EF9" s="8">
        <v>1</v>
      </c>
      <c r="EG9" s="8">
        <v>1</v>
      </c>
      <c r="EH9" s="8">
        <v>1</v>
      </c>
    </row>
    <row r="10" spans="1:138" x14ac:dyDescent="0.35">
      <c r="A10" t="s">
        <v>78</v>
      </c>
      <c r="B10" t="s">
        <v>75</v>
      </c>
      <c r="C10" t="s">
        <v>109</v>
      </c>
      <c r="D10" s="27">
        <v>1485</v>
      </c>
      <c r="E10" s="22">
        <v>7874.0869014638793</v>
      </c>
      <c r="F10" s="22">
        <v>4341.2045162404329</v>
      </c>
      <c r="G10" s="22">
        <v>131.60786359740922</v>
      </c>
      <c r="H10" s="28">
        <v>0.46952867254045033</v>
      </c>
      <c r="I10" s="8">
        <v>0.40350733495473234</v>
      </c>
      <c r="J10" s="8">
        <v>0.40957515071964784</v>
      </c>
      <c r="K10" s="8">
        <v>0.66133541812957997</v>
      </c>
      <c r="L10" s="8">
        <v>0.67091249938879693</v>
      </c>
      <c r="M10" s="8">
        <v>0.67874434437690923</v>
      </c>
      <c r="N10" s="8">
        <v>0.69138274227121788</v>
      </c>
      <c r="O10" s="8">
        <v>0.70567733982843528</v>
      </c>
      <c r="P10" s="8">
        <v>0.71799317464575529</v>
      </c>
      <c r="Q10" s="8">
        <v>0.73027000901077577</v>
      </c>
      <c r="R10" s="8">
        <v>0.74212307253574095</v>
      </c>
      <c r="S10" s="8">
        <v>0.7524438528595081</v>
      </c>
      <c r="T10" s="8">
        <v>0.76385549508807371</v>
      </c>
      <c r="U10" s="8">
        <v>0.7757497828179033</v>
      </c>
      <c r="V10" s="8">
        <v>0.78826910215690393</v>
      </c>
      <c r="W10" s="8">
        <v>0.80142037879611494</v>
      </c>
      <c r="X10" s="8">
        <v>0.81567862397255553</v>
      </c>
      <c r="Y10" s="8">
        <v>0.83094845822451258</v>
      </c>
      <c r="Z10" s="8">
        <v>0.84698609158892213</v>
      </c>
      <c r="AA10" s="8">
        <v>0.86374535901182559</v>
      </c>
      <c r="AB10" s="8">
        <v>0.88110190997069715</v>
      </c>
      <c r="AC10" s="8">
        <v>0.8992413124980837</v>
      </c>
      <c r="AD10" s="8">
        <v>0.91811076093284349</v>
      </c>
      <c r="AE10" s="8">
        <v>0.93768672563326227</v>
      </c>
      <c r="AF10" s="8">
        <v>0.95795243348848769</v>
      </c>
      <c r="AG10" s="8">
        <v>0.97863223842127556</v>
      </c>
      <c r="AH10" s="8">
        <v>1</v>
      </c>
      <c r="AI10" s="8">
        <v>0.39730666291251937</v>
      </c>
      <c r="AJ10" s="8">
        <v>0.40343104804519031</v>
      </c>
      <c r="AK10" s="8">
        <v>0.63534889684100138</v>
      </c>
      <c r="AL10" s="8">
        <v>0.64692202777048491</v>
      </c>
      <c r="AM10" s="8">
        <v>0.65333723721443904</v>
      </c>
      <c r="AN10" s="8">
        <v>0.65751656719656359</v>
      </c>
      <c r="AO10" s="8">
        <v>0.67178018127527628</v>
      </c>
      <c r="AP10" s="8">
        <v>0.67709370229977506</v>
      </c>
      <c r="AQ10" s="8">
        <v>0.69148670732907069</v>
      </c>
      <c r="AR10" s="8">
        <v>0.7057112183190648</v>
      </c>
      <c r="AS10" s="8">
        <v>0.71859998778843459</v>
      </c>
      <c r="AT10" s="8">
        <v>0.73244895617584271</v>
      </c>
      <c r="AU10" s="8">
        <v>0.74781603585518153</v>
      </c>
      <c r="AV10" s="8">
        <v>0.76387558921534571</v>
      </c>
      <c r="AW10" s="8">
        <v>0.78012416860507372</v>
      </c>
      <c r="AX10" s="8">
        <v>0.79720657141057016</v>
      </c>
      <c r="AY10" s="8">
        <v>0.81497999351315753</v>
      </c>
      <c r="AZ10" s="8">
        <v>0.83343884875030538</v>
      </c>
      <c r="BA10" s="8">
        <v>0.85215237437193436</v>
      </c>
      <c r="BB10" s="8">
        <v>0.87110221011985811</v>
      </c>
      <c r="BC10" s="8">
        <v>0.89077598296634231</v>
      </c>
      <c r="BD10" s="8">
        <v>0.91087622397508239</v>
      </c>
      <c r="BE10" s="8">
        <v>0.93185524392412811</v>
      </c>
      <c r="BF10" s="8">
        <v>0.95403948660723525</v>
      </c>
      <c r="BG10" s="8">
        <v>0.97686020092933856</v>
      </c>
      <c r="BH10" s="8">
        <v>1</v>
      </c>
      <c r="BI10" s="8">
        <v>0.61811511106563755</v>
      </c>
      <c r="BJ10" s="8">
        <v>0.62076809422840251</v>
      </c>
      <c r="BK10" s="8">
        <v>0.61882263599971432</v>
      </c>
      <c r="BL10" s="8">
        <v>0.62935640627504019</v>
      </c>
      <c r="BM10" s="8">
        <v>0.64169802429465328</v>
      </c>
      <c r="BN10" s="8">
        <v>0.65832753080458017</v>
      </c>
      <c r="BO10" s="8">
        <v>0.67568755489758914</v>
      </c>
      <c r="BP10" s="8">
        <v>0.69126036525182633</v>
      </c>
      <c r="BQ10" s="8">
        <v>0.70513103405726418</v>
      </c>
      <c r="BR10" s="8">
        <v>0.71783015509877302</v>
      </c>
      <c r="BS10" s="8">
        <v>0.72919951398208704</v>
      </c>
      <c r="BT10" s="8">
        <v>0.74187319076274649</v>
      </c>
      <c r="BU10" s="8">
        <v>0.75503713842030884</v>
      </c>
      <c r="BV10" s="8">
        <v>0.76938534539242309</v>
      </c>
      <c r="BW10" s="8">
        <v>0.78426027970461065</v>
      </c>
      <c r="BX10" s="8">
        <v>0.79973906705799513</v>
      </c>
      <c r="BY10" s="8">
        <v>0.81621696649041553</v>
      </c>
      <c r="BZ10" s="8">
        <v>0.83364611825871349</v>
      </c>
      <c r="CA10" s="8">
        <v>0.8517654750657262</v>
      </c>
      <c r="CB10" s="8">
        <v>0.87052437952800876</v>
      </c>
      <c r="CC10" s="8">
        <v>0.89009636423648175</v>
      </c>
      <c r="CD10" s="8">
        <v>0.91062254362768291</v>
      </c>
      <c r="CE10" s="8">
        <v>0.93204107634181477</v>
      </c>
      <c r="CF10" s="8">
        <v>0.95410232290811792</v>
      </c>
      <c r="CG10" s="8">
        <v>0.97671974153735264</v>
      </c>
      <c r="CH10" s="8">
        <v>1</v>
      </c>
      <c r="CI10" s="8">
        <v>0.94921155027646942</v>
      </c>
      <c r="CJ10" s="8">
        <v>0.94921155027646942</v>
      </c>
      <c r="CK10" s="8">
        <v>0.94921155027646942</v>
      </c>
      <c r="CL10" s="8">
        <v>0.94921155027646942</v>
      </c>
      <c r="CM10" s="8">
        <v>0.94921155027646942</v>
      </c>
      <c r="CN10" s="8">
        <v>0.94921155027646942</v>
      </c>
      <c r="CO10" s="8">
        <v>0.94921155027646942</v>
      </c>
      <c r="CP10" s="8">
        <v>0.94921155027646942</v>
      </c>
      <c r="CQ10" s="8">
        <v>0.94921155027646942</v>
      </c>
      <c r="CR10" s="8">
        <v>0.94921155027646942</v>
      </c>
      <c r="CS10" s="8">
        <v>0.94921155027646942</v>
      </c>
      <c r="CT10" s="8">
        <v>0.94921155027646942</v>
      </c>
      <c r="CU10" s="8">
        <v>0.94921155027646942</v>
      </c>
      <c r="CV10" s="8">
        <v>0.94921155027646942</v>
      </c>
      <c r="CW10" s="8">
        <v>0.94921155027646942</v>
      </c>
      <c r="CX10" s="8">
        <v>0.94921155027646942</v>
      </c>
      <c r="CY10" s="8">
        <v>0.94921155027646942</v>
      </c>
      <c r="CZ10" s="8">
        <v>0.94921155027646942</v>
      </c>
      <c r="DA10" s="8">
        <v>0.94921155027646942</v>
      </c>
      <c r="DB10" s="8">
        <v>0.94921155027646942</v>
      </c>
      <c r="DC10" s="8">
        <v>0.94921155027646942</v>
      </c>
      <c r="DD10" s="8">
        <v>0.94921155027646942</v>
      </c>
      <c r="DE10" s="8">
        <v>0.94921155027646942</v>
      </c>
      <c r="DF10" s="8">
        <v>0.94921155027646942</v>
      </c>
      <c r="DG10" s="8">
        <v>0.94921155027646942</v>
      </c>
      <c r="DH10" s="8">
        <v>0.94921155027646942</v>
      </c>
      <c r="DI10" s="8">
        <v>0</v>
      </c>
      <c r="DJ10" s="8">
        <v>0</v>
      </c>
      <c r="DK10" s="8">
        <v>0</v>
      </c>
      <c r="DL10" s="8">
        <v>0</v>
      </c>
      <c r="DM10" s="8">
        <v>0</v>
      </c>
      <c r="DN10" s="8">
        <v>0</v>
      </c>
      <c r="DO10" s="8">
        <v>0</v>
      </c>
      <c r="DP10" s="8">
        <v>0</v>
      </c>
      <c r="DQ10" s="8">
        <v>0</v>
      </c>
      <c r="DR10" s="8">
        <v>0</v>
      </c>
      <c r="DS10" s="8">
        <v>0</v>
      </c>
      <c r="DT10" s="8">
        <v>0</v>
      </c>
      <c r="DU10" s="8">
        <v>0</v>
      </c>
      <c r="DV10" s="8">
        <v>0</v>
      </c>
      <c r="DW10" s="8">
        <v>0</v>
      </c>
      <c r="DX10" s="8">
        <v>0</v>
      </c>
      <c r="DY10" s="8">
        <v>0</v>
      </c>
      <c r="DZ10" s="8">
        <v>0</v>
      </c>
      <c r="EA10" s="8">
        <v>0.1430684699915469</v>
      </c>
      <c r="EB10" s="8">
        <v>0.31213017751479288</v>
      </c>
      <c r="EC10" s="8">
        <v>0.48119188503803889</v>
      </c>
      <c r="ED10" s="8">
        <v>0.6502535925612849</v>
      </c>
      <c r="EE10" s="8">
        <v>0.81931530008453091</v>
      </c>
      <c r="EF10" s="8">
        <v>0.9883770076077768</v>
      </c>
      <c r="EG10" s="8">
        <v>1</v>
      </c>
      <c r="EH10" s="8">
        <v>1</v>
      </c>
    </row>
    <row r="11" spans="1:138" x14ac:dyDescent="0.35">
      <c r="A11" t="s">
        <v>78</v>
      </c>
      <c r="B11" t="s">
        <v>75</v>
      </c>
      <c r="C11" t="s">
        <v>110</v>
      </c>
      <c r="D11" s="27">
        <v>1184</v>
      </c>
      <c r="E11" s="22">
        <v>7947.5323449972047</v>
      </c>
      <c r="F11" s="22">
        <v>4676.5155145941681</v>
      </c>
      <c r="G11" s="22">
        <v>134.2055144010082</v>
      </c>
      <c r="H11" s="28">
        <v>0.47187890168548607</v>
      </c>
      <c r="I11" s="8">
        <v>0.40350733495473234</v>
      </c>
      <c r="J11" s="8">
        <v>0.40957515071964784</v>
      </c>
      <c r="K11" s="8">
        <v>0.66133541812957997</v>
      </c>
      <c r="L11" s="8">
        <v>0.67091249938879705</v>
      </c>
      <c r="M11" s="8">
        <v>0.67874434437690923</v>
      </c>
      <c r="N11" s="8">
        <v>0.69138274227121788</v>
      </c>
      <c r="O11" s="8">
        <v>0.70567733982843517</v>
      </c>
      <c r="P11" s="8">
        <v>0.71799317464575529</v>
      </c>
      <c r="Q11" s="8">
        <v>0.73027000901077577</v>
      </c>
      <c r="R11" s="8">
        <v>0.74212307253574084</v>
      </c>
      <c r="S11" s="8">
        <v>0.7524438528595081</v>
      </c>
      <c r="T11" s="8">
        <v>0.76385549508807371</v>
      </c>
      <c r="U11" s="8">
        <v>0.77574978281790319</v>
      </c>
      <c r="V11" s="8">
        <v>0.78826910215690393</v>
      </c>
      <c r="W11" s="8">
        <v>0.80142037879611494</v>
      </c>
      <c r="X11" s="8">
        <v>0.81567862397255553</v>
      </c>
      <c r="Y11" s="8">
        <v>0.83094845822451258</v>
      </c>
      <c r="Z11" s="8">
        <v>0.84698609158892202</v>
      </c>
      <c r="AA11" s="8">
        <v>0.86374535901182559</v>
      </c>
      <c r="AB11" s="8">
        <v>0.88110190997069726</v>
      </c>
      <c r="AC11" s="8">
        <v>0.89924131249808359</v>
      </c>
      <c r="AD11" s="8">
        <v>0.91811076093284338</v>
      </c>
      <c r="AE11" s="8">
        <v>0.93768672563326227</v>
      </c>
      <c r="AF11" s="8">
        <v>0.95795243348848758</v>
      </c>
      <c r="AG11" s="8">
        <v>0.97863223842127556</v>
      </c>
      <c r="AH11" s="8">
        <v>1</v>
      </c>
      <c r="AI11" s="8">
        <v>0.39664797269647201</v>
      </c>
      <c r="AJ11" s="8">
        <v>0.40276220428040399</v>
      </c>
      <c r="AK11" s="8">
        <v>0.63534889684100149</v>
      </c>
      <c r="AL11" s="8">
        <v>0.64692202777048502</v>
      </c>
      <c r="AM11" s="8">
        <v>0.65333723721443915</v>
      </c>
      <c r="AN11" s="8">
        <v>0.65751656719656371</v>
      </c>
      <c r="AO11" s="8">
        <v>0.67178018127527628</v>
      </c>
      <c r="AP11" s="8">
        <v>0.67709370229977517</v>
      </c>
      <c r="AQ11" s="8">
        <v>0.69148670732907069</v>
      </c>
      <c r="AR11" s="8">
        <v>0.70571121831906491</v>
      </c>
      <c r="AS11" s="8">
        <v>0.7185999877884347</v>
      </c>
      <c r="AT11" s="8">
        <v>0.73244895617584282</v>
      </c>
      <c r="AU11" s="8">
        <v>0.74781603585518164</v>
      </c>
      <c r="AV11" s="8">
        <v>0.76387558921534571</v>
      </c>
      <c r="AW11" s="8">
        <v>0.78012416860507383</v>
      </c>
      <c r="AX11" s="8">
        <v>0.79720657141057027</v>
      </c>
      <c r="AY11" s="8">
        <v>0.81497999351315764</v>
      </c>
      <c r="AZ11" s="8">
        <v>0.83343884875030561</v>
      </c>
      <c r="BA11" s="8">
        <v>0.85215237437193436</v>
      </c>
      <c r="BB11" s="8">
        <v>0.87110221011985822</v>
      </c>
      <c r="BC11" s="8">
        <v>0.89077598296634242</v>
      </c>
      <c r="BD11" s="8">
        <v>0.91087622397508239</v>
      </c>
      <c r="BE11" s="8">
        <v>0.93185524392412833</v>
      </c>
      <c r="BF11" s="8">
        <v>0.95403948660723548</v>
      </c>
      <c r="BG11" s="8">
        <v>0.97686020092933878</v>
      </c>
      <c r="BH11" s="8">
        <v>1</v>
      </c>
      <c r="BI11" s="8">
        <v>0.61811511106563755</v>
      </c>
      <c r="BJ11" s="8">
        <v>0.62076809422840251</v>
      </c>
      <c r="BK11" s="8">
        <v>0.61882263599971443</v>
      </c>
      <c r="BL11" s="8">
        <v>0.6293564062750403</v>
      </c>
      <c r="BM11" s="8">
        <v>0.64169802429465328</v>
      </c>
      <c r="BN11" s="8">
        <v>0.65832753080458017</v>
      </c>
      <c r="BO11" s="8">
        <v>0.67568755489758903</v>
      </c>
      <c r="BP11" s="8">
        <v>0.69126036525182633</v>
      </c>
      <c r="BQ11" s="8">
        <v>0.70513103405726407</v>
      </c>
      <c r="BR11" s="8">
        <v>0.71783015509877302</v>
      </c>
      <c r="BS11" s="8">
        <v>0.72919951398208704</v>
      </c>
      <c r="BT11" s="8">
        <v>0.74187319076274649</v>
      </c>
      <c r="BU11" s="8">
        <v>0.75503713842030884</v>
      </c>
      <c r="BV11" s="8">
        <v>0.7693853453924232</v>
      </c>
      <c r="BW11" s="8">
        <v>0.78426027970461065</v>
      </c>
      <c r="BX11" s="8">
        <v>0.79973906705799513</v>
      </c>
      <c r="BY11" s="8">
        <v>0.81621696649041553</v>
      </c>
      <c r="BZ11" s="8">
        <v>0.83364611825871338</v>
      </c>
      <c r="CA11" s="8">
        <v>0.85176547506572631</v>
      </c>
      <c r="CB11" s="8">
        <v>0.87052437952800876</v>
      </c>
      <c r="CC11" s="8">
        <v>0.89009636423648175</v>
      </c>
      <c r="CD11" s="8">
        <v>0.91062254362768291</v>
      </c>
      <c r="CE11" s="8">
        <v>0.93204107634181488</v>
      </c>
      <c r="CF11" s="8">
        <v>0.95410232290811781</v>
      </c>
      <c r="CG11" s="8">
        <v>0.97671974153735253</v>
      </c>
      <c r="CH11" s="8">
        <v>1</v>
      </c>
      <c r="CI11" s="8">
        <v>0.94921155027646942</v>
      </c>
      <c r="CJ11" s="8">
        <v>0.94921155027646942</v>
      </c>
      <c r="CK11" s="8">
        <v>0.94921155027646942</v>
      </c>
      <c r="CL11" s="8">
        <v>0.94921155027646942</v>
      </c>
      <c r="CM11" s="8">
        <v>0.94921155027646942</v>
      </c>
      <c r="CN11" s="8">
        <v>0.94921155027646942</v>
      </c>
      <c r="CO11" s="8">
        <v>0.94921155027646942</v>
      </c>
      <c r="CP11" s="8">
        <v>0.94921155027646942</v>
      </c>
      <c r="CQ11" s="8">
        <v>0.94921155027646942</v>
      </c>
      <c r="CR11" s="8">
        <v>0.94921155027646942</v>
      </c>
      <c r="CS11" s="8">
        <v>0.94921155027646942</v>
      </c>
      <c r="CT11" s="8">
        <v>0.94921155027646942</v>
      </c>
      <c r="CU11" s="8">
        <v>0.94921155027646942</v>
      </c>
      <c r="CV11" s="8">
        <v>0.94921155027646942</v>
      </c>
      <c r="CW11" s="8">
        <v>0.94921155027646942</v>
      </c>
      <c r="CX11" s="8">
        <v>0.94921155027646942</v>
      </c>
      <c r="CY11" s="8">
        <v>0.94921155027646942</v>
      </c>
      <c r="CZ11" s="8">
        <v>0.94921155027646942</v>
      </c>
      <c r="DA11" s="8">
        <v>0.94921155027646942</v>
      </c>
      <c r="DB11" s="8">
        <v>0.94921155027646942</v>
      </c>
      <c r="DC11" s="8">
        <v>0.94921155027646942</v>
      </c>
      <c r="DD11" s="8">
        <v>0.94921155027646942</v>
      </c>
      <c r="DE11" s="8">
        <v>0.94921155027646942</v>
      </c>
      <c r="DF11" s="8">
        <v>0.94921155027646942</v>
      </c>
      <c r="DG11" s="8">
        <v>0.94921155027646942</v>
      </c>
      <c r="DH11" s="8">
        <v>0.94921155027646942</v>
      </c>
      <c r="DI11" s="8">
        <v>0</v>
      </c>
      <c r="DJ11" s="8">
        <v>0</v>
      </c>
      <c r="DK11" s="8">
        <v>0</v>
      </c>
      <c r="DL11" s="8">
        <v>0</v>
      </c>
      <c r="DM11" s="8">
        <v>0</v>
      </c>
      <c r="DN11" s="8">
        <v>0</v>
      </c>
      <c r="DO11" s="8">
        <v>0</v>
      </c>
      <c r="DP11" s="8">
        <v>0</v>
      </c>
      <c r="DQ11" s="8">
        <v>0</v>
      </c>
      <c r="DR11" s="8">
        <v>0</v>
      </c>
      <c r="DS11" s="8">
        <v>0</v>
      </c>
      <c r="DT11" s="8">
        <v>0</v>
      </c>
      <c r="DU11" s="8">
        <v>0</v>
      </c>
      <c r="DV11" s="8">
        <v>0</v>
      </c>
      <c r="DW11" s="8">
        <v>0</v>
      </c>
      <c r="DX11" s="8">
        <v>0</v>
      </c>
      <c r="DY11" s="8">
        <v>0</v>
      </c>
      <c r="DZ11" s="8">
        <v>0</v>
      </c>
      <c r="EA11" s="8">
        <v>0.1430684699915469</v>
      </c>
      <c r="EB11" s="8">
        <v>0.31213017751479288</v>
      </c>
      <c r="EC11" s="8">
        <v>0.48119188503803889</v>
      </c>
      <c r="ED11" s="8">
        <v>0.6502535925612849</v>
      </c>
      <c r="EE11" s="8">
        <v>0.81931530008453091</v>
      </c>
      <c r="EF11" s="8">
        <v>0.9883770076077768</v>
      </c>
      <c r="EG11" s="8">
        <v>1</v>
      </c>
      <c r="EH11" s="8">
        <v>1</v>
      </c>
    </row>
    <row r="12" spans="1:138" x14ac:dyDescent="0.35">
      <c r="A12" t="s">
        <v>78</v>
      </c>
      <c r="B12" t="s">
        <v>75</v>
      </c>
      <c r="C12" t="s">
        <v>111</v>
      </c>
      <c r="D12" s="27">
        <v>1350</v>
      </c>
      <c r="E12" s="22">
        <v>8035.3087013701197</v>
      </c>
      <c r="F12" s="22">
        <v>2791.9153029426038</v>
      </c>
      <c r="G12" s="22">
        <v>131.26918045035859</v>
      </c>
      <c r="H12" s="28">
        <v>0.45000016369192219</v>
      </c>
      <c r="I12" s="8">
        <v>0.4035073349547324</v>
      </c>
      <c r="J12" s="8">
        <v>0.4095751507196479</v>
      </c>
      <c r="K12" s="8">
        <v>0.66133541812958008</v>
      </c>
      <c r="L12" s="8">
        <v>0.67091249938879705</v>
      </c>
      <c r="M12" s="8">
        <v>0.67874434437690923</v>
      </c>
      <c r="N12" s="8">
        <v>0.69138274227121799</v>
      </c>
      <c r="O12" s="8">
        <v>0.70567733982843528</v>
      </c>
      <c r="P12" s="8">
        <v>0.71799317464575529</v>
      </c>
      <c r="Q12" s="8">
        <v>0.73027000901077577</v>
      </c>
      <c r="R12" s="8">
        <v>0.74212307253574095</v>
      </c>
      <c r="S12" s="8">
        <v>0.7524438528595081</v>
      </c>
      <c r="T12" s="8">
        <v>0.76385549508807371</v>
      </c>
      <c r="U12" s="8">
        <v>0.77574978281790341</v>
      </c>
      <c r="V12" s="8">
        <v>0.78826910215690404</v>
      </c>
      <c r="W12" s="8">
        <v>0.80142037879611505</v>
      </c>
      <c r="X12" s="8">
        <v>0.81567862397255564</v>
      </c>
      <c r="Y12" s="8">
        <v>0.83094845822451269</v>
      </c>
      <c r="Z12" s="8">
        <v>0.84698609158892213</v>
      </c>
      <c r="AA12" s="8">
        <v>0.8637453590118257</v>
      </c>
      <c r="AB12" s="8">
        <v>0.88110190997069726</v>
      </c>
      <c r="AC12" s="8">
        <v>0.8992413124980837</v>
      </c>
      <c r="AD12" s="8">
        <v>0.91811076093284349</v>
      </c>
      <c r="AE12" s="8">
        <v>0.93768672563326239</v>
      </c>
      <c r="AF12" s="8">
        <v>0.95795243348848758</v>
      </c>
      <c r="AG12" s="8">
        <v>0.97863223842127556</v>
      </c>
      <c r="AH12" s="8">
        <v>1</v>
      </c>
      <c r="AI12" s="8">
        <v>0.4024045011607062</v>
      </c>
      <c r="AJ12" s="8">
        <v>0.40860746822439004</v>
      </c>
      <c r="AK12" s="8">
        <v>0.63534889684100149</v>
      </c>
      <c r="AL12" s="8">
        <v>0.64692202777048491</v>
      </c>
      <c r="AM12" s="8">
        <v>0.65333723721443904</v>
      </c>
      <c r="AN12" s="8">
        <v>0.65751656719656371</v>
      </c>
      <c r="AO12" s="8">
        <v>0.67178018127527628</v>
      </c>
      <c r="AP12" s="8">
        <v>0.67709370229977517</v>
      </c>
      <c r="AQ12" s="8">
        <v>0.69148670732907069</v>
      </c>
      <c r="AR12" s="8">
        <v>0.70571121831906491</v>
      </c>
      <c r="AS12" s="8">
        <v>0.7185999877884347</v>
      </c>
      <c r="AT12" s="8">
        <v>0.73244895617584282</v>
      </c>
      <c r="AU12" s="8">
        <v>0.74781603585518164</v>
      </c>
      <c r="AV12" s="8">
        <v>0.76387558921534571</v>
      </c>
      <c r="AW12" s="8">
        <v>0.78012416860507372</v>
      </c>
      <c r="AX12" s="8">
        <v>0.79720657141057016</v>
      </c>
      <c r="AY12" s="8">
        <v>0.81497999351315775</v>
      </c>
      <c r="AZ12" s="8">
        <v>0.83343884875030549</v>
      </c>
      <c r="BA12" s="8">
        <v>0.85215237437193447</v>
      </c>
      <c r="BB12" s="8">
        <v>0.87110221011985822</v>
      </c>
      <c r="BC12" s="8">
        <v>0.89077598296634242</v>
      </c>
      <c r="BD12" s="8">
        <v>0.9108762239750825</v>
      </c>
      <c r="BE12" s="8">
        <v>0.93185524392412822</v>
      </c>
      <c r="BF12" s="8">
        <v>0.95403948660723548</v>
      </c>
      <c r="BG12" s="8">
        <v>0.97686020092933867</v>
      </c>
      <c r="BH12" s="8">
        <v>1</v>
      </c>
      <c r="BI12" s="8">
        <v>0.61811511106563755</v>
      </c>
      <c r="BJ12" s="8">
        <v>0.6207680942284024</v>
      </c>
      <c r="BK12" s="8">
        <v>0.61882263599971432</v>
      </c>
      <c r="BL12" s="8">
        <v>0.62935640627504019</v>
      </c>
      <c r="BM12" s="8">
        <v>0.64169802429465328</v>
      </c>
      <c r="BN12" s="8">
        <v>0.65832753080458006</v>
      </c>
      <c r="BO12" s="8">
        <v>0.67568755489758903</v>
      </c>
      <c r="BP12" s="8">
        <v>0.69126036525182633</v>
      </c>
      <c r="BQ12" s="8">
        <v>0.70513103405726418</v>
      </c>
      <c r="BR12" s="8">
        <v>0.71783015509877302</v>
      </c>
      <c r="BS12" s="8">
        <v>0.72919951398208693</v>
      </c>
      <c r="BT12" s="8">
        <v>0.74187319076274649</v>
      </c>
      <c r="BU12" s="8">
        <v>0.75503713842030873</v>
      </c>
      <c r="BV12" s="8">
        <v>0.76938534539242309</v>
      </c>
      <c r="BW12" s="8">
        <v>0.78426027970461054</v>
      </c>
      <c r="BX12" s="8">
        <v>0.79973906705799513</v>
      </c>
      <c r="BY12" s="8">
        <v>0.81621696649041553</v>
      </c>
      <c r="BZ12" s="8">
        <v>0.83364611825871349</v>
      </c>
      <c r="CA12" s="8">
        <v>0.8517654750657262</v>
      </c>
      <c r="CB12" s="8">
        <v>0.87052437952800876</v>
      </c>
      <c r="CC12" s="8">
        <v>0.89009636423648175</v>
      </c>
      <c r="CD12" s="8">
        <v>0.91062254362768291</v>
      </c>
      <c r="CE12" s="8">
        <v>0.93204107634181477</v>
      </c>
      <c r="CF12" s="8">
        <v>0.95410232290811781</v>
      </c>
      <c r="CG12" s="8">
        <v>0.97671974153735253</v>
      </c>
      <c r="CH12" s="8">
        <v>1</v>
      </c>
      <c r="CI12" s="8">
        <v>0.94921155027646942</v>
      </c>
      <c r="CJ12" s="8">
        <v>0.94921155027646942</v>
      </c>
      <c r="CK12" s="8">
        <v>0.94921155027646942</v>
      </c>
      <c r="CL12" s="8">
        <v>0.94921155027646942</v>
      </c>
      <c r="CM12" s="8">
        <v>0.94921155027646942</v>
      </c>
      <c r="CN12" s="8">
        <v>0.94921155027646942</v>
      </c>
      <c r="CO12" s="8">
        <v>0.94921155027646942</v>
      </c>
      <c r="CP12" s="8">
        <v>0.94921155027646942</v>
      </c>
      <c r="CQ12" s="8">
        <v>0.94921155027646942</v>
      </c>
      <c r="CR12" s="8">
        <v>0.94921155027646942</v>
      </c>
      <c r="CS12" s="8">
        <v>0.94921155027646942</v>
      </c>
      <c r="CT12" s="8">
        <v>0.94921155027646942</v>
      </c>
      <c r="CU12" s="8">
        <v>0.94921155027646942</v>
      </c>
      <c r="CV12" s="8">
        <v>0.94921155027646942</v>
      </c>
      <c r="CW12" s="8">
        <v>0.94921155027646942</v>
      </c>
      <c r="CX12" s="8">
        <v>0.94921155027646942</v>
      </c>
      <c r="CY12" s="8">
        <v>0.94921155027646942</v>
      </c>
      <c r="CZ12" s="8">
        <v>0.94921155027646942</v>
      </c>
      <c r="DA12" s="8">
        <v>0.94921155027646942</v>
      </c>
      <c r="DB12" s="8">
        <v>0.94921155027646942</v>
      </c>
      <c r="DC12" s="8">
        <v>0.94921155027646942</v>
      </c>
      <c r="DD12" s="8">
        <v>0.94921155027646942</v>
      </c>
      <c r="DE12" s="8">
        <v>0.94921155027646942</v>
      </c>
      <c r="DF12" s="8">
        <v>0.94921155027646942</v>
      </c>
      <c r="DG12" s="8">
        <v>0.94921155027646942</v>
      </c>
      <c r="DH12" s="8">
        <v>0.94921155027646942</v>
      </c>
      <c r="DI12" s="8">
        <v>0</v>
      </c>
      <c r="DJ12" s="8">
        <v>0</v>
      </c>
      <c r="DK12" s="8">
        <v>0</v>
      </c>
      <c r="DL12" s="8">
        <v>0</v>
      </c>
      <c r="DM12" s="8">
        <v>0</v>
      </c>
      <c r="DN12" s="8">
        <v>0</v>
      </c>
      <c r="DO12" s="8">
        <v>0</v>
      </c>
      <c r="DP12" s="8">
        <v>0</v>
      </c>
      <c r="DQ12" s="8">
        <v>0</v>
      </c>
      <c r="DR12" s="8">
        <v>0</v>
      </c>
      <c r="DS12" s="8">
        <v>0</v>
      </c>
      <c r="DT12" s="8">
        <v>0</v>
      </c>
      <c r="DU12" s="8">
        <v>0</v>
      </c>
      <c r="DV12" s="8">
        <v>0</v>
      </c>
      <c r="DW12" s="8">
        <v>2.0954598370197905E-2</v>
      </c>
      <c r="DX12" s="8">
        <v>0.33139309274350021</v>
      </c>
      <c r="DY12" s="8">
        <v>0.64183158711680244</v>
      </c>
      <c r="DZ12" s="8">
        <v>0.95227008149010473</v>
      </c>
      <c r="EA12" s="8">
        <v>1</v>
      </c>
      <c r="EB12" s="8">
        <v>1</v>
      </c>
      <c r="EC12" s="8">
        <v>1</v>
      </c>
      <c r="ED12" s="8">
        <v>1</v>
      </c>
      <c r="EE12" s="8">
        <v>1</v>
      </c>
      <c r="EF12" s="8">
        <v>1</v>
      </c>
      <c r="EG12" s="8">
        <v>1</v>
      </c>
      <c r="EH12" s="8">
        <v>1</v>
      </c>
    </row>
    <row r="13" spans="1:138" x14ac:dyDescent="0.35">
      <c r="A13" t="s">
        <v>78</v>
      </c>
      <c r="B13" t="s">
        <v>79</v>
      </c>
      <c r="C13" t="s">
        <v>112</v>
      </c>
      <c r="D13" s="27">
        <v>1635</v>
      </c>
      <c r="E13" s="22">
        <v>8548.6164450922624</v>
      </c>
      <c r="F13" s="22">
        <v>4215.379323586948</v>
      </c>
      <c r="G13" s="22">
        <v>129.19177507872772</v>
      </c>
      <c r="H13" s="28">
        <v>0.4543641306586097</v>
      </c>
      <c r="I13" s="8">
        <v>0.4035073349547324</v>
      </c>
      <c r="J13" s="8">
        <v>0.4095751507196479</v>
      </c>
      <c r="K13" s="8">
        <v>0.66133541812958008</v>
      </c>
      <c r="L13" s="8">
        <v>0.67091249938879705</v>
      </c>
      <c r="M13" s="8">
        <v>0.67874434437690934</v>
      </c>
      <c r="N13" s="8">
        <v>0.69138274227121799</v>
      </c>
      <c r="O13" s="8">
        <v>0.70567733982843539</v>
      </c>
      <c r="P13" s="8">
        <v>0.71799317464575541</v>
      </c>
      <c r="Q13" s="8">
        <v>0.73027000901077588</v>
      </c>
      <c r="R13" s="8">
        <v>0.74212307253574095</v>
      </c>
      <c r="S13" s="8">
        <v>0.75244385285950821</v>
      </c>
      <c r="T13" s="8">
        <v>0.76385549508807371</v>
      </c>
      <c r="U13" s="8">
        <v>0.77574978281790341</v>
      </c>
      <c r="V13" s="8">
        <v>0.78826910215690404</v>
      </c>
      <c r="W13" s="8">
        <v>0.80142037879611505</v>
      </c>
      <c r="X13" s="8">
        <v>0.81567862397255575</v>
      </c>
      <c r="Y13" s="8">
        <v>0.8309484582245128</v>
      </c>
      <c r="Z13" s="8">
        <v>0.84698609158892213</v>
      </c>
      <c r="AA13" s="8">
        <v>0.8637453590118257</v>
      </c>
      <c r="AB13" s="8">
        <v>0.88110190997069737</v>
      </c>
      <c r="AC13" s="8">
        <v>0.89924131249808381</v>
      </c>
      <c r="AD13" s="8">
        <v>0.91811076093284349</v>
      </c>
      <c r="AE13" s="8">
        <v>0.93768672563326239</v>
      </c>
      <c r="AF13" s="8">
        <v>0.95795243348848769</v>
      </c>
      <c r="AG13" s="8">
        <v>0.97863223842127567</v>
      </c>
      <c r="AH13" s="8">
        <v>1</v>
      </c>
      <c r="AI13" s="8">
        <v>0.39758087508935708</v>
      </c>
      <c r="AJ13" s="8">
        <v>0.40370948713573424</v>
      </c>
      <c r="AK13" s="8">
        <v>0.63534889684100138</v>
      </c>
      <c r="AL13" s="8">
        <v>0.64692202777048491</v>
      </c>
      <c r="AM13" s="8">
        <v>0.65333723721443904</v>
      </c>
      <c r="AN13" s="8">
        <v>0.65751656719656359</v>
      </c>
      <c r="AO13" s="8">
        <v>0.67178018127527628</v>
      </c>
      <c r="AP13" s="8">
        <v>0.67709370229977517</v>
      </c>
      <c r="AQ13" s="8">
        <v>0.69148670732907069</v>
      </c>
      <c r="AR13" s="8">
        <v>0.70571121831906491</v>
      </c>
      <c r="AS13" s="8">
        <v>0.7185999877884347</v>
      </c>
      <c r="AT13" s="8">
        <v>0.73244895617584271</v>
      </c>
      <c r="AU13" s="8">
        <v>0.74781603585518164</v>
      </c>
      <c r="AV13" s="8">
        <v>0.7638755892153456</v>
      </c>
      <c r="AW13" s="8">
        <v>0.78012416860507383</v>
      </c>
      <c r="AX13" s="8">
        <v>0.79720657141057027</v>
      </c>
      <c r="AY13" s="8">
        <v>0.81497999351315764</v>
      </c>
      <c r="AZ13" s="8">
        <v>0.83343884875030549</v>
      </c>
      <c r="BA13" s="8">
        <v>0.85215237437193436</v>
      </c>
      <c r="BB13" s="8">
        <v>0.87110221011985811</v>
      </c>
      <c r="BC13" s="8">
        <v>0.89077598296634231</v>
      </c>
      <c r="BD13" s="8">
        <v>0.91087622397508239</v>
      </c>
      <c r="BE13" s="8">
        <v>0.93185524392412822</v>
      </c>
      <c r="BF13" s="8">
        <v>0.95403948660723537</v>
      </c>
      <c r="BG13" s="8">
        <v>0.97686020092933867</v>
      </c>
      <c r="BH13" s="8">
        <v>1</v>
      </c>
      <c r="BI13" s="8">
        <v>0.61811511106563755</v>
      </c>
      <c r="BJ13" s="8">
        <v>0.62076809422840251</v>
      </c>
      <c r="BK13" s="8">
        <v>0.61882263599971432</v>
      </c>
      <c r="BL13" s="8">
        <v>0.62935640627504019</v>
      </c>
      <c r="BM13" s="8">
        <v>0.64169802429465339</v>
      </c>
      <c r="BN13" s="8">
        <v>0.65832753080458017</v>
      </c>
      <c r="BO13" s="8">
        <v>0.67568755489758903</v>
      </c>
      <c r="BP13" s="8">
        <v>0.69126036525182633</v>
      </c>
      <c r="BQ13" s="8">
        <v>0.70513103405726418</v>
      </c>
      <c r="BR13" s="8">
        <v>0.71783015509877302</v>
      </c>
      <c r="BS13" s="8">
        <v>0.72919951398208704</v>
      </c>
      <c r="BT13" s="8">
        <v>0.7418731907627466</v>
      </c>
      <c r="BU13" s="8">
        <v>0.75503713842030884</v>
      </c>
      <c r="BV13" s="8">
        <v>0.76938534539242309</v>
      </c>
      <c r="BW13" s="8">
        <v>0.78426027970461065</v>
      </c>
      <c r="BX13" s="8">
        <v>0.79973906705799513</v>
      </c>
      <c r="BY13" s="8">
        <v>0.81621696649041542</v>
      </c>
      <c r="BZ13" s="8">
        <v>0.83364611825871349</v>
      </c>
      <c r="CA13" s="8">
        <v>0.85176547506572631</v>
      </c>
      <c r="CB13" s="8">
        <v>0.87052437952800865</v>
      </c>
      <c r="CC13" s="8">
        <v>0.89009636423648175</v>
      </c>
      <c r="CD13" s="8">
        <v>0.91062254362768291</v>
      </c>
      <c r="CE13" s="8">
        <v>0.93204107634181488</v>
      </c>
      <c r="CF13" s="8">
        <v>0.95410232290811792</v>
      </c>
      <c r="CG13" s="8">
        <v>0.97671974153735264</v>
      </c>
      <c r="CH13" s="8">
        <v>1</v>
      </c>
      <c r="CI13" s="8">
        <v>0.94921155027646942</v>
      </c>
      <c r="CJ13" s="8">
        <v>0.94921155027646942</v>
      </c>
      <c r="CK13" s="8">
        <v>0.94921155027646942</v>
      </c>
      <c r="CL13" s="8">
        <v>0.94921155027646942</v>
      </c>
      <c r="CM13" s="8">
        <v>0.94921155027646942</v>
      </c>
      <c r="CN13" s="8">
        <v>0.94921155027646942</v>
      </c>
      <c r="CO13" s="8">
        <v>0.94921155027646942</v>
      </c>
      <c r="CP13" s="8">
        <v>0.94921155027646942</v>
      </c>
      <c r="CQ13" s="8">
        <v>0.94921155027646942</v>
      </c>
      <c r="CR13" s="8">
        <v>0.94921155027646942</v>
      </c>
      <c r="CS13" s="8">
        <v>0.94921155027646942</v>
      </c>
      <c r="CT13" s="8">
        <v>0.94921155027646942</v>
      </c>
      <c r="CU13" s="8">
        <v>0.94921155027646942</v>
      </c>
      <c r="CV13" s="8">
        <v>0.94921155027646942</v>
      </c>
      <c r="CW13" s="8">
        <v>0.94921155027646942</v>
      </c>
      <c r="CX13" s="8">
        <v>0.94921155027646942</v>
      </c>
      <c r="CY13" s="8">
        <v>0.94921155027646942</v>
      </c>
      <c r="CZ13" s="8">
        <v>0.94921155027646942</v>
      </c>
      <c r="DA13" s="8">
        <v>0.94921155027646942</v>
      </c>
      <c r="DB13" s="8">
        <v>0.94921155027646942</v>
      </c>
      <c r="DC13" s="8">
        <v>0.94921155027646942</v>
      </c>
      <c r="DD13" s="8">
        <v>0.94921155027646942</v>
      </c>
      <c r="DE13" s="8">
        <v>0.94921155027646942</v>
      </c>
      <c r="DF13" s="8">
        <v>0.94921155027646942</v>
      </c>
      <c r="DG13" s="8">
        <v>0.94921155027646942</v>
      </c>
      <c r="DH13" s="8">
        <v>0.94921155027646942</v>
      </c>
      <c r="DI13" s="8">
        <v>0</v>
      </c>
      <c r="DJ13" s="8">
        <v>0</v>
      </c>
      <c r="DK13" s="8">
        <v>0</v>
      </c>
      <c r="DL13" s="8">
        <v>0</v>
      </c>
      <c r="DM13" s="8">
        <v>0</v>
      </c>
      <c r="DN13" s="8">
        <v>0</v>
      </c>
      <c r="DO13" s="8">
        <v>0</v>
      </c>
      <c r="DP13" s="8">
        <v>0</v>
      </c>
      <c r="DQ13" s="8">
        <v>0</v>
      </c>
      <c r="DR13" s="8">
        <v>0</v>
      </c>
      <c r="DS13" s="8">
        <v>0</v>
      </c>
      <c r="DT13" s="8">
        <v>0</v>
      </c>
      <c r="DU13" s="8">
        <v>0</v>
      </c>
      <c r="DV13" s="8">
        <v>0</v>
      </c>
      <c r="DW13" s="8">
        <v>0</v>
      </c>
      <c r="DX13" s="8">
        <v>0</v>
      </c>
      <c r="DY13" s="8">
        <v>0</v>
      </c>
      <c r="DZ13" s="8">
        <v>0</v>
      </c>
      <c r="EA13" s="8">
        <v>0.1430684699915469</v>
      </c>
      <c r="EB13" s="8">
        <v>0.31213017751479288</v>
      </c>
      <c r="EC13" s="8">
        <v>0.48119188503803889</v>
      </c>
      <c r="ED13" s="8">
        <v>0.6502535925612849</v>
      </c>
      <c r="EE13" s="8">
        <v>0.81931530008453091</v>
      </c>
      <c r="EF13" s="8">
        <v>0.9883770076077768</v>
      </c>
      <c r="EG13" s="8">
        <v>1</v>
      </c>
      <c r="EH13" s="8">
        <v>1</v>
      </c>
    </row>
    <row r="14" spans="1:138" x14ac:dyDescent="0.35">
      <c r="A14" t="s">
        <v>78</v>
      </c>
      <c r="B14" t="s">
        <v>79</v>
      </c>
      <c r="C14" t="s">
        <v>113</v>
      </c>
      <c r="D14" s="27">
        <v>1200</v>
      </c>
      <c r="E14" s="22">
        <v>7992.6886927944861</v>
      </c>
      <c r="F14" s="22">
        <v>5352.6681276437248</v>
      </c>
      <c r="G14" s="22">
        <v>135.26752142211603</v>
      </c>
      <c r="H14" s="28">
        <v>0.47213495839358882</v>
      </c>
      <c r="I14" s="8">
        <v>0.40350733495473234</v>
      </c>
      <c r="J14" s="8">
        <v>0.40957515071964784</v>
      </c>
      <c r="K14" s="8">
        <v>0.66133541812958008</v>
      </c>
      <c r="L14" s="8">
        <v>0.67091249938879705</v>
      </c>
      <c r="M14" s="8">
        <v>0.67874434437690934</v>
      </c>
      <c r="N14" s="8">
        <v>0.69138274227121799</v>
      </c>
      <c r="O14" s="8">
        <v>0.70567733982843528</v>
      </c>
      <c r="P14" s="8">
        <v>0.71799317464575541</v>
      </c>
      <c r="Q14" s="8">
        <v>0.73027000901077577</v>
      </c>
      <c r="R14" s="8">
        <v>0.74212307253574095</v>
      </c>
      <c r="S14" s="8">
        <v>0.7524438528595081</v>
      </c>
      <c r="T14" s="8">
        <v>0.76385549508807371</v>
      </c>
      <c r="U14" s="8">
        <v>0.77574978281790341</v>
      </c>
      <c r="V14" s="8">
        <v>0.78826910215690404</v>
      </c>
      <c r="W14" s="8">
        <v>0.80142037879611505</v>
      </c>
      <c r="X14" s="8">
        <v>0.81567862397255564</v>
      </c>
      <c r="Y14" s="8">
        <v>0.83094845822451269</v>
      </c>
      <c r="Z14" s="8">
        <v>0.84698609158892213</v>
      </c>
      <c r="AA14" s="8">
        <v>0.86374535901182581</v>
      </c>
      <c r="AB14" s="8">
        <v>0.88110190997069726</v>
      </c>
      <c r="AC14" s="8">
        <v>0.8992413124980837</v>
      </c>
      <c r="AD14" s="8">
        <v>0.91811076093284349</v>
      </c>
      <c r="AE14" s="8">
        <v>0.93768672563326239</v>
      </c>
      <c r="AF14" s="8">
        <v>0.95795243348848758</v>
      </c>
      <c r="AG14" s="8">
        <v>0.97863223842127567</v>
      </c>
      <c r="AH14" s="8">
        <v>1</v>
      </c>
      <c r="AI14" s="8">
        <v>0.41291172190901249</v>
      </c>
      <c r="AJ14" s="8">
        <v>0.41927665521324436</v>
      </c>
      <c r="AK14" s="8">
        <v>0.63534889684100149</v>
      </c>
      <c r="AL14" s="8">
        <v>0.64692202777048502</v>
      </c>
      <c r="AM14" s="8">
        <v>0.65333723721443904</v>
      </c>
      <c r="AN14" s="8">
        <v>0.65751656719656371</v>
      </c>
      <c r="AO14" s="8">
        <v>0.67178018127527628</v>
      </c>
      <c r="AP14" s="8">
        <v>0.67709370229977517</v>
      </c>
      <c r="AQ14" s="8">
        <v>0.69148670732907069</v>
      </c>
      <c r="AR14" s="8">
        <v>0.70571121831906491</v>
      </c>
      <c r="AS14" s="8">
        <v>0.7185999877884347</v>
      </c>
      <c r="AT14" s="8">
        <v>0.73244895617584282</v>
      </c>
      <c r="AU14" s="8">
        <v>0.74781603585518164</v>
      </c>
      <c r="AV14" s="8">
        <v>0.76387558921534571</v>
      </c>
      <c r="AW14" s="8">
        <v>0.78012416860507394</v>
      </c>
      <c r="AX14" s="8">
        <v>0.79720657141057027</v>
      </c>
      <c r="AY14" s="8">
        <v>0.81497999351315764</v>
      </c>
      <c r="AZ14" s="8">
        <v>0.83343884875030561</v>
      </c>
      <c r="BA14" s="8">
        <v>0.85215237437193447</v>
      </c>
      <c r="BB14" s="8">
        <v>0.87110221011985811</v>
      </c>
      <c r="BC14" s="8">
        <v>0.89077598296634231</v>
      </c>
      <c r="BD14" s="8">
        <v>0.91087622397508228</v>
      </c>
      <c r="BE14" s="8">
        <v>0.93185524392412822</v>
      </c>
      <c r="BF14" s="8">
        <v>0.95403948660723537</v>
      </c>
      <c r="BG14" s="8">
        <v>0.97686020092933878</v>
      </c>
      <c r="BH14" s="8">
        <v>1</v>
      </c>
      <c r="BI14" s="8">
        <v>0.61811511106563766</v>
      </c>
      <c r="BJ14" s="8">
        <v>0.62076809422840251</v>
      </c>
      <c r="BK14" s="8">
        <v>0.61882263599971443</v>
      </c>
      <c r="BL14" s="8">
        <v>0.6293564062750403</v>
      </c>
      <c r="BM14" s="8">
        <v>0.64169802429465339</v>
      </c>
      <c r="BN14" s="8">
        <v>0.65832753080458017</v>
      </c>
      <c r="BO14" s="8">
        <v>0.67568755489758914</v>
      </c>
      <c r="BP14" s="8">
        <v>0.69126036525182633</v>
      </c>
      <c r="BQ14" s="8">
        <v>0.70513103405726418</v>
      </c>
      <c r="BR14" s="8">
        <v>0.71783015509877313</v>
      </c>
      <c r="BS14" s="8">
        <v>0.72919951398208704</v>
      </c>
      <c r="BT14" s="8">
        <v>0.7418731907627466</v>
      </c>
      <c r="BU14" s="8">
        <v>0.75503713842030884</v>
      </c>
      <c r="BV14" s="8">
        <v>0.7693853453924232</v>
      </c>
      <c r="BW14" s="8">
        <v>0.78426027970461076</v>
      </c>
      <c r="BX14" s="8">
        <v>0.79973906705799513</v>
      </c>
      <c r="BY14" s="8">
        <v>0.81621696649041564</v>
      </c>
      <c r="BZ14" s="8">
        <v>0.83364611825871349</v>
      </c>
      <c r="CA14" s="8">
        <v>0.85176547506572642</v>
      </c>
      <c r="CB14" s="8">
        <v>0.87052437952800876</v>
      </c>
      <c r="CC14" s="8">
        <v>0.89009636423648186</v>
      </c>
      <c r="CD14" s="8">
        <v>0.91062254362768302</v>
      </c>
      <c r="CE14" s="8">
        <v>0.93204107634181499</v>
      </c>
      <c r="CF14" s="8">
        <v>0.95410232290811792</v>
      </c>
      <c r="CG14" s="8">
        <v>0.97671974153735275</v>
      </c>
      <c r="CH14" s="8">
        <v>1</v>
      </c>
      <c r="CI14" s="8">
        <v>0.94921155027646942</v>
      </c>
      <c r="CJ14" s="8">
        <v>0.94921155027646942</v>
      </c>
      <c r="CK14" s="8">
        <v>0.94921155027646942</v>
      </c>
      <c r="CL14" s="8">
        <v>0.94921155027646942</v>
      </c>
      <c r="CM14" s="8">
        <v>0.94921155027646942</v>
      </c>
      <c r="CN14" s="8">
        <v>0.94921155027646942</v>
      </c>
      <c r="CO14" s="8">
        <v>0.94921155027646942</v>
      </c>
      <c r="CP14" s="8">
        <v>0.94921155027646942</v>
      </c>
      <c r="CQ14" s="8">
        <v>0.94921155027646942</v>
      </c>
      <c r="CR14" s="8">
        <v>0.94921155027646942</v>
      </c>
      <c r="CS14" s="8">
        <v>0.94921155027646942</v>
      </c>
      <c r="CT14" s="8">
        <v>0.94921155027646942</v>
      </c>
      <c r="CU14" s="8">
        <v>0.94921155027646942</v>
      </c>
      <c r="CV14" s="8">
        <v>0.94921155027646942</v>
      </c>
      <c r="CW14" s="8">
        <v>0.94921155027646942</v>
      </c>
      <c r="CX14" s="8">
        <v>0.94921155027646942</v>
      </c>
      <c r="CY14" s="8">
        <v>0.94921155027646942</v>
      </c>
      <c r="CZ14" s="8">
        <v>0.94921155027646942</v>
      </c>
      <c r="DA14" s="8">
        <v>0.94921155027646942</v>
      </c>
      <c r="DB14" s="8">
        <v>0.94921155027646942</v>
      </c>
      <c r="DC14" s="8">
        <v>0.94921155027646942</v>
      </c>
      <c r="DD14" s="8">
        <v>0.94921155027646942</v>
      </c>
      <c r="DE14" s="8">
        <v>0.94921155027646942</v>
      </c>
      <c r="DF14" s="8">
        <v>0.94921155027646942</v>
      </c>
      <c r="DG14" s="8">
        <v>0.94921155027646942</v>
      </c>
      <c r="DH14" s="8">
        <v>0.94921155027646942</v>
      </c>
      <c r="DI14" s="8">
        <v>0</v>
      </c>
      <c r="DJ14" s="8">
        <v>0</v>
      </c>
      <c r="DK14" s="8">
        <v>0</v>
      </c>
      <c r="DL14" s="8">
        <v>0</v>
      </c>
      <c r="DM14" s="8">
        <v>0</v>
      </c>
      <c r="DN14" s="8">
        <v>0</v>
      </c>
      <c r="DO14" s="8">
        <v>0</v>
      </c>
      <c r="DP14" s="8">
        <v>0</v>
      </c>
      <c r="DQ14" s="8">
        <v>0</v>
      </c>
      <c r="DR14" s="8">
        <v>0</v>
      </c>
      <c r="DS14" s="8">
        <v>0</v>
      </c>
      <c r="DT14" s="8">
        <v>0.25429116338207247</v>
      </c>
      <c r="DU14" s="8">
        <v>0.50858232676414494</v>
      </c>
      <c r="DV14" s="8">
        <v>0.76287349014621741</v>
      </c>
      <c r="DW14" s="8">
        <v>1</v>
      </c>
      <c r="DX14" s="8">
        <v>1</v>
      </c>
      <c r="DY14" s="8">
        <v>1</v>
      </c>
      <c r="DZ14" s="8">
        <v>1</v>
      </c>
      <c r="EA14" s="8">
        <v>1</v>
      </c>
      <c r="EB14" s="8">
        <v>1</v>
      </c>
      <c r="EC14" s="8">
        <v>1</v>
      </c>
      <c r="ED14" s="8">
        <v>1</v>
      </c>
      <c r="EE14" s="8">
        <v>1</v>
      </c>
      <c r="EF14" s="8">
        <v>1</v>
      </c>
      <c r="EG14" s="8">
        <v>1</v>
      </c>
      <c r="EH14" s="8">
        <v>1</v>
      </c>
    </row>
    <row r="15" spans="1:138" x14ac:dyDescent="0.35">
      <c r="A15" t="s">
        <v>78</v>
      </c>
      <c r="B15" t="s">
        <v>79</v>
      </c>
      <c r="C15" t="s">
        <v>114</v>
      </c>
      <c r="D15" s="27">
        <v>1230</v>
      </c>
      <c r="E15" s="22">
        <v>8068.0421471181426</v>
      </c>
      <c r="F15" s="22">
        <v>5324.5307356787935</v>
      </c>
      <c r="G15" s="22">
        <v>134.56486740936006</v>
      </c>
      <c r="H15" s="28">
        <v>0.47206209970772084</v>
      </c>
      <c r="I15" s="8">
        <v>0.40350733495473234</v>
      </c>
      <c r="J15" s="8">
        <v>0.40957515071964784</v>
      </c>
      <c r="K15" s="8">
        <v>0.66133541812957997</v>
      </c>
      <c r="L15" s="8">
        <v>0.67091249938879705</v>
      </c>
      <c r="M15" s="8">
        <v>0.67874434437690923</v>
      </c>
      <c r="N15" s="8">
        <v>0.69138274227121799</v>
      </c>
      <c r="O15" s="8">
        <v>0.70567733982843528</v>
      </c>
      <c r="P15" s="8">
        <v>0.71799317464575529</v>
      </c>
      <c r="Q15" s="8">
        <v>0.73027000901077577</v>
      </c>
      <c r="R15" s="8">
        <v>0.74212307253574095</v>
      </c>
      <c r="S15" s="8">
        <v>0.7524438528595081</v>
      </c>
      <c r="T15" s="8">
        <v>0.7638554950880736</v>
      </c>
      <c r="U15" s="8">
        <v>0.77574978281790319</v>
      </c>
      <c r="V15" s="8">
        <v>0.78826910215690393</v>
      </c>
      <c r="W15" s="8">
        <v>0.80142037879611494</v>
      </c>
      <c r="X15" s="8">
        <v>0.81567862397255553</v>
      </c>
      <c r="Y15" s="8">
        <v>0.83094845822451258</v>
      </c>
      <c r="Z15" s="8">
        <v>0.84698609158892202</v>
      </c>
      <c r="AA15" s="8">
        <v>0.8637453590118257</v>
      </c>
      <c r="AB15" s="8">
        <v>0.88110190997069715</v>
      </c>
      <c r="AC15" s="8">
        <v>0.89924131249808359</v>
      </c>
      <c r="AD15" s="8">
        <v>0.91811076093284349</v>
      </c>
      <c r="AE15" s="8">
        <v>0.93768672563326227</v>
      </c>
      <c r="AF15" s="8">
        <v>0.95795243348848758</v>
      </c>
      <c r="AG15" s="8">
        <v>0.97863223842127556</v>
      </c>
      <c r="AH15" s="8">
        <v>1</v>
      </c>
      <c r="AI15" s="8">
        <v>0.41304273311890827</v>
      </c>
      <c r="AJ15" s="8">
        <v>0.41940968592892997</v>
      </c>
      <c r="AK15" s="8">
        <v>0.63534889684100138</v>
      </c>
      <c r="AL15" s="8">
        <v>0.64692202777048491</v>
      </c>
      <c r="AM15" s="8">
        <v>0.65333723721443904</v>
      </c>
      <c r="AN15" s="8">
        <v>0.65751656719656371</v>
      </c>
      <c r="AO15" s="8">
        <v>0.67178018127527628</v>
      </c>
      <c r="AP15" s="8">
        <v>0.67709370229977506</v>
      </c>
      <c r="AQ15" s="8">
        <v>0.69148670732907058</v>
      </c>
      <c r="AR15" s="8">
        <v>0.7057112183190648</v>
      </c>
      <c r="AS15" s="8">
        <v>0.71859998778843459</v>
      </c>
      <c r="AT15" s="8">
        <v>0.73244895617584271</v>
      </c>
      <c r="AU15" s="8">
        <v>0.74781603585518164</v>
      </c>
      <c r="AV15" s="8">
        <v>0.76387558921534571</v>
      </c>
      <c r="AW15" s="8">
        <v>0.78012416860507372</v>
      </c>
      <c r="AX15" s="8">
        <v>0.79720657141057027</v>
      </c>
      <c r="AY15" s="8">
        <v>0.81497999351315764</v>
      </c>
      <c r="AZ15" s="8">
        <v>0.83343884875030538</v>
      </c>
      <c r="BA15" s="8">
        <v>0.85215237437193436</v>
      </c>
      <c r="BB15" s="8">
        <v>0.87110221011985811</v>
      </c>
      <c r="BC15" s="8">
        <v>0.89077598296634231</v>
      </c>
      <c r="BD15" s="8">
        <v>0.91087622397508228</v>
      </c>
      <c r="BE15" s="8">
        <v>0.93185524392412822</v>
      </c>
      <c r="BF15" s="8">
        <v>0.95403948660723537</v>
      </c>
      <c r="BG15" s="8">
        <v>0.97686020092933867</v>
      </c>
      <c r="BH15" s="8">
        <v>1</v>
      </c>
      <c r="BI15" s="8">
        <v>0.61811511106563755</v>
      </c>
      <c r="BJ15" s="8">
        <v>0.6207680942284024</v>
      </c>
      <c r="BK15" s="8">
        <v>0.61882263599971432</v>
      </c>
      <c r="BL15" s="8">
        <v>0.62935640627504019</v>
      </c>
      <c r="BM15" s="8">
        <v>0.64169802429465328</v>
      </c>
      <c r="BN15" s="8">
        <v>0.65832753080458017</v>
      </c>
      <c r="BO15" s="8">
        <v>0.67568755489758903</v>
      </c>
      <c r="BP15" s="8">
        <v>0.69126036525182633</v>
      </c>
      <c r="BQ15" s="8">
        <v>0.70513103405726407</v>
      </c>
      <c r="BR15" s="8">
        <v>0.71783015509877302</v>
      </c>
      <c r="BS15" s="8">
        <v>0.72919951398208693</v>
      </c>
      <c r="BT15" s="8">
        <v>0.74187319076274649</v>
      </c>
      <c r="BU15" s="8">
        <v>0.75503713842030884</v>
      </c>
      <c r="BV15" s="8">
        <v>0.76938534539242298</v>
      </c>
      <c r="BW15" s="8">
        <v>0.78426027970461054</v>
      </c>
      <c r="BX15" s="8">
        <v>0.79973906705799513</v>
      </c>
      <c r="BY15" s="8">
        <v>0.81621696649041553</v>
      </c>
      <c r="BZ15" s="8">
        <v>0.83364611825871349</v>
      </c>
      <c r="CA15" s="8">
        <v>0.8517654750657262</v>
      </c>
      <c r="CB15" s="8">
        <v>0.87052437952800876</v>
      </c>
      <c r="CC15" s="8">
        <v>0.89009636423648164</v>
      </c>
      <c r="CD15" s="8">
        <v>0.9106225436276828</v>
      </c>
      <c r="CE15" s="8">
        <v>0.93204107634181488</v>
      </c>
      <c r="CF15" s="8">
        <v>0.95410232290811792</v>
      </c>
      <c r="CG15" s="8">
        <v>0.97671974153735253</v>
      </c>
      <c r="CH15" s="8">
        <v>1</v>
      </c>
      <c r="CI15" s="8">
        <v>0.94921155027646942</v>
      </c>
      <c r="CJ15" s="8">
        <v>0.94921155027646942</v>
      </c>
      <c r="CK15" s="8">
        <v>0.94921155027646942</v>
      </c>
      <c r="CL15" s="8">
        <v>0.94921155027646942</v>
      </c>
      <c r="CM15" s="8">
        <v>0.94921155027646942</v>
      </c>
      <c r="CN15" s="8">
        <v>0.94921155027646942</v>
      </c>
      <c r="CO15" s="8">
        <v>0.94921155027646942</v>
      </c>
      <c r="CP15" s="8">
        <v>0.94921155027646942</v>
      </c>
      <c r="CQ15" s="8">
        <v>0.94921155027646942</v>
      </c>
      <c r="CR15" s="8">
        <v>0.94921155027646942</v>
      </c>
      <c r="CS15" s="8">
        <v>0.94921155027646942</v>
      </c>
      <c r="CT15" s="8">
        <v>0.94921155027646942</v>
      </c>
      <c r="CU15" s="8">
        <v>0.94921155027646942</v>
      </c>
      <c r="CV15" s="8">
        <v>0.94921155027646942</v>
      </c>
      <c r="CW15" s="8">
        <v>0.94921155027646942</v>
      </c>
      <c r="CX15" s="8">
        <v>0.94921155027646942</v>
      </c>
      <c r="CY15" s="8">
        <v>0.94921155027646942</v>
      </c>
      <c r="CZ15" s="8">
        <v>0.94921155027646942</v>
      </c>
      <c r="DA15" s="8">
        <v>0.94921155027646942</v>
      </c>
      <c r="DB15" s="8">
        <v>0.94921155027646942</v>
      </c>
      <c r="DC15" s="8">
        <v>0.94921155027646942</v>
      </c>
      <c r="DD15" s="8">
        <v>0.94921155027646942</v>
      </c>
      <c r="DE15" s="8">
        <v>0.94921155027646942</v>
      </c>
      <c r="DF15" s="8">
        <v>0.94921155027646942</v>
      </c>
      <c r="DG15" s="8">
        <v>0.94921155027646942</v>
      </c>
      <c r="DH15" s="8">
        <v>0.94921155027646942</v>
      </c>
      <c r="DI15" s="8">
        <v>0</v>
      </c>
      <c r="DJ15" s="8">
        <v>0</v>
      </c>
      <c r="DK15" s="8">
        <v>0</v>
      </c>
      <c r="DL15" s="8">
        <v>0</v>
      </c>
      <c r="DM15" s="8">
        <v>0</v>
      </c>
      <c r="DN15" s="8">
        <v>0</v>
      </c>
      <c r="DO15" s="8">
        <v>0</v>
      </c>
      <c r="DP15" s="8">
        <v>0</v>
      </c>
      <c r="DQ15" s="8">
        <v>0</v>
      </c>
      <c r="DR15" s="8">
        <v>0</v>
      </c>
      <c r="DS15" s="8">
        <v>0</v>
      </c>
      <c r="DT15" s="8">
        <v>0</v>
      </c>
      <c r="DU15" s="8">
        <v>0</v>
      </c>
      <c r="DV15" s="8">
        <v>0</v>
      </c>
      <c r="DW15" s="8">
        <v>2.0954598370197905E-2</v>
      </c>
      <c r="DX15" s="8">
        <v>0.33139309274350021</v>
      </c>
      <c r="DY15" s="8">
        <v>0.64183158711680244</v>
      </c>
      <c r="DZ15" s="8">
        <v>0.95227008149010473</v>
      </c>
      <c r="EA15" s="8">
        <v>1</v>
      </c>
      <c r="EB15" s="8">
        <v>1</v>
      </c>
      <c r="EC15" s="8">
        <v>1</v>
      </c>
      <c r="ED15" s="8">
        <v>1</v>
      </c>
      <c r="EE15" s="8">
        <v>1</v>
      </c>
      <c r="EF15" s="8">
        <v>1</v>
      </c>
      <c r="EG15" s="8">
        <v>1</v>
      </c>
      <c r="EH15" s="8">
        <v>1</v>
      </c>
    </row>
    <row r="16" spans="1:138" x14ac:dyDescent="0.35">
      <c r="A16" t="s">
        <v>78</v>
      </c>
      <c r="B16" t="s">
        <v>79</v>
      </c>
      <c r="C16" t="s">
        <v>115</v>
      </c>
      <c r="D16" s="27">
        <v>1170</v>
      </c>
      <c r="E16" s="22">
        <v>8079.8435111652689</v>
      </c>
      <c r="F16" s="22">
        <v>5326.0691548657851</v>
      </c>
      <c r="G16" s="22">
        <v>135.2014691096598</v>
      </c>
      <c r="H16" s="28">
        <v>0.47261763358787312</v>
      </c>
      <c r="I16" s="8">
        <v>0.40350733495473234</v>
      </c>
      <c r="J16" s="8">
        <v>0.40957515071964784</v>
      </c>
      <c r="K16" s="8">
        <v>0.66133541812958008</v>
      </c>
      <c r="L16" s="8">
        <v>0.67091249938879705</v>
      </c>
      <c r="M16" s="8">
        <v>0.67874434437690923</v>
      </c>
      <c r="N16" s="8">
        <v>0.69138274227121788</v>
      </c>
      <c r="O16" s="8">
        <v>0.70567733982843528</v>
      </c>
      <c r="P16" s="8">
        <v>0.71799317464575529</v>
      </c>
      <c r="Q16" s="8">
        <v>0.73027000901077577</v>
      </c>
      <c r="R16" s="8">
        <v>0.74212307253574095</v>
      </c>
      <c r="S16" s="8">
        <v>0.7524438528595081</v>
      </c>
      <c r="T16" s="8">
        <v>0.76385549508807371</v>
      </c>
      <c r="U16" s="8">
        <v>0.7757497828179033</v>
      </c>
      <c r="V16" s="8">
        <v>0.78826910215690393</v>
      </c>
      <c r="W16" s="8">
        <v>0.80142037879611494</v>
      </c>
      <c r="X16" s="8">
        <v>0.81567862397255553</v>
      </c>
      <c r="Y16" s="8">
        <v>0.83094845822451258</v>
      </c>
      <c r="Z16" s="8">
        <v>0.84698609158892213</v>
      </c>
      <c r="AA16" s="8">
        <v>0.8637453590118257</v>
      </c>
      <c r="AB16" s="8">
        <v>0.88110190997069726</v>
      </c>
      <c r="AC16" s="8">
        <v>0.8992413124980837</v>
      </c>
      <c r="AD16" s="8">
        <v>0.91811076093284349</v>
      </c>
      <c r="AE16" s="8">
        <v>0.93768672563326216</v>
      </c>
      <c r="AF16" s="8">
        <v>0.95795243348848758</v>
      </c>
      <c r="AG16" s="8">
        <v>0.97863223842127556</v>
      </c>
      <c r="AH16" s="8">
        <v>1</v>
      </c>
      <c r="AI16" s="8">
        <v>0.4130355342739393</v>
      </c>
      <c r="AJ16" s="8">
        <v>0.41940237611552478</v>
      </c>
      <c r="AK16" s="8">
        <v>0.63534889684100149</v>
      </c>
      <c r="AL16" s="8">
        <v>0.64692202777048502</v>
      </c>
      <c r="AM16" s="8">
        <v>0.65333723721443915</v>
      </c>
      <c r="AN16" s="8">
        <v>0.65751656719656371</v>
      </c>
      <c r="AO16" s="8">
        <v>0.67178018127527628</v>
      </c>
      <c r="AP16" s="8">
        <v>0.67709370229977506</v>
      </c>
      <c r="AQ16" s="8">
        <v>0.69148670732907069</v>
      </c>
      <c r="AR16" s="8">
        <v>0.70571121831906491</v>
      </c>
      <c r="AS16" s="8">
        <v>0.7185999877884347</v>
      </c>
      <c r="AT16" s="8">
        <v>0.73244895617584282</v>
      </c>
      <c r="AU16" s="8">
        <v>0.74781603585518164</v>
      </c>
      <c r="AV16" s="8">
        <v>0.76387558921534571</v>
      </c>
      <c r="AW16" s="8">
        <v>0.78012416860507383</v>
      </c>
      <c r="AX16" s="8">
        <v>0.79720657141057039</v>
      </c>
      <c r="AY16" s="8">
        <v>0.81497999351315764</v>
      </c>
      <c r="AZ16" s="8">
        <v>0.83343884875030561</v>
      </c>
      <c r="BA16" s="8">
        <v>0.85215237437193447</v>
      </c>
      <c r="BB16" s="8">
        <v>0.87110221011985822</v>
      </c>
      <c r="BC16" s="8">
        <v>0.89077598296634242</v>
      </c>
      <c r="BD16" s="8">
        <v>0.91087622397508239</v>
      </c>
      <c r="BE16" s="8">
        <v>0.93185524392412822</v>
      </c>
      <c r="BF16" s="8">
        <v>0.95403948660723537</v>
      </c>
      <c r="BG16" s="8">
        <v>0.97686020092933878</v>
      </c>
      <c r="BH16" s="8">
        <v>1</v>
      </c>
      <c r="BI16" s="8">
        <v>0.61811511106563766</v>
      </c>
      <c r="BJ16" s="8">
        <v>0.62076809422840251</v>
      </c>
      <c r="BK16" s="8">
        <v>0.61882263599971443</v>
      </c>
      <c r="BL16" s="8">
        <v>0.6293564062750403</v>
      </c>
      <c r="BM16" s="8">
        <v>0.64169802429465339</v>
      </c>
      <c r="BN16" s="8">
        <v>0.65832753080458017</v>
      </c>
      <c r="BO16" s="8">
        <v>0.67568755489758914</v>
      </c>
      <c r="BP16" s="8">
        <v>0.69126036525182644</v>
      </c>
      <c r="BQ16" s="8">
        <v>0.70513103405726418</v>
      </c>
      <c r="BR16" s="8">
        <v>0.71783015509877313</v>
      </c>
      <c r="BS16" s="8">
        <v>0.72919951398208704</v>
      </c>
      <c r="BT16" s="8">
        <v>0.7418731907627466</v>
      </c>
      <c r="BU16" s="8">
        <v>0.75503713842030895</v>
      </c>
      <c r="BV16" s="8">
        <v>0.7693853453924232</v>
      </c>
      <c r="BW16" s="8">
        <v>0.78426027970461065</v>
      </c>
      <c r="BX16" s="8">
        <v>0.79973906705799513</v>
      </c>
      <c r="BY16" s="8">
        <v>0.81621696649041564</v>
      </c>
      <c r="BZ16" s="8">
        <v>0.83364611825871349</v>
      </c>
      <c r="CA16" s="8">
        <v>0.85176547506572631</v>
      </c>
      <c r="CB16" s="8">
        <v>0.87052437952800887</v>
      </c>
      <c r="CC16" s="8">
        <v>0.89009636423648186</v>
      </c>
      <c r="CD16" s="8">
        <v>0.91062254362768302</v>
      </c>
      <c r="CE16" s="8">
        <v>0.93204107634181488</v>
      </c>
      <c r="CF16" s="8">
        <v>0.95410232290811803</v>
      </c>
      <c r="CG16" s="8">
        <v>0.97671974153735264</v>
      </c>
      <c r="CH16" s="8">
        <v>1</v>
      </c>
      <c r="CI16" s="8">
        <v>0.94921155027646942</v>
      </c>
      <c r="CJ16" s="8">
        <v>0.94921155027646942</v>
      </c>
      <c r="CK16" s="8">
        <v>0.94921155027646942</v>
      </c>
      <c r="CL16" s="8">
        <v>0.94921155027646942</v>
      </c>
      <c r="CM16" s="8">
        <v>0.94921155027646942</v>
      </c>
      <c r="CN16" s="8">
        <v>0.94921155027646942</v>
      </c>
      <c r="CO16" s="8">
        <v>0.94921155027646942</v>
      </c>
      <c r="CP16" s="8">
        <v>0.94921155027646942</v>
      </c>
      <c r="CQ16" s="8">
        <v>0.94921155027646942</v>
      </c>
      <c r="CR16" s="8">
        <v>0.94921155027646942</v>
      </c>
      <c r="CS16" s="8">
        <v>0.94921155027646942</v>
      </c>
      <c r="CT16" s="8">
        <v>0.94921155027646942</v>
      </c>
      <c r="CU16" s="8">
        <v>0.94921155027646942</v>
      </c>
      <c r="CV16" s="8">
        <v>0.94921155027646942</v>
      </c>
      <c r="CW16" s="8">
        <v>0.94921155027646942</v>
      </c>
      <c r="CX16" s="8">
        <v>0.94921155027646942</v>
      </c>
      <c r="CY16" s="8">
        <v>0.94921155027646942</v>
      </c>
      <c r="CZ16" s="8">
        <v>0.94921155027646942</v>
      </c>
      <c r="DA16" s="8">
        <v>0.94921155027646942</v>
      </c>
      <c r="DB16" s="8">
        <v>0.94921155027646942</v>
      </c>
      <c r="DC16" s="8">
        <v>0.94921155027646942</v>
      </c>
      <c r="DD16" s="8">
        <v>0.94921155027646942</v>
      </c>
      <c r="DE16" s="8">
        <v>0.94921155027646942</v>
      </c>
      <c r="DF16" s="8">
        <v>0.94921155027646942</v>
      </c>
      <c r="DG16" s="8">
        <v>0.94921155027646942</v>
      </c>
      <c r="DH16" s="8">
        <v>0.94921155027646942</v>
      </c>
      <c r="DI16" s="8">
        <v>0</v>
      </c>
      <c r="DJ16" s="8">
        <v>0</v>
      </c>
      <c r="DK16" s="8">
        <v>0</v>
      </c>
      <c r="DL16" s="8">
        <v>0</v>
      </c>
      <c r="DM16" s="8">
        <v>0</v>
      </c>
      <c r="DN16" s="8">
        <v>0</v>
      </c>
      <c r="DO16" s="8">
        <v>0</v>
      </c>
      <c r="DP16" s="8">
        <v>0</v>
      </c>
      <c r="DQ16" s="8">
        <v>0</v>
      </c>
      <c r="DR16" s="8">
        <v>0</v>
      </c>
      <c r="DS16" s="8">
        <v>0</v>
      </c>
      <c r="DT16" s="8">
        <v>0</v>
      </c>
      <c r="DU16" s="8">
        <v>0</v>
      </c>
      <c r="DV16" s="8">
        <v>0</v>
      </c>
      <c r="DW16" s="8">
        <v>2.0954598370197905E-2</v>
      </c>
      <c r="DX16" s="8">
        <v>0.33139309274350021</v>
      </c>
      <c r="DY16" s="8">
        <v>0.64183158711680244</v>
      </c>
      <c r="DZ16" s="8">
        <v>0.95227008149010473</v>
      </c>
      <c r="EA16" s="8">
        <v>1</v>
      </c>
      <c r="EB16" s="8">
        <v>1</v>
      </c>
      <c r="EC16" s="8">
        <v>1</v>
      </c>
      <c r="ED16" s="8">
        <v>1</v>
      </c>
      <c r="EE16" s="8">
        <v>1</v>
      </c>
      <c r="EF16" s="8">
        <v>1</v>
      </c>
      <c r="EG16" s="8">
        <v>1</v>
      </c>
      <c r="EH16" s="8">
        <v>1</v>
      </c>
    </row>
    <row r="17" spans="1:138" x14ac:dyDescent="0.35">
      <c r="A17" t="s">
        <v>78</v>
      </c>
      <c r="B17" t="s">
        <v>79</v>
      </c>
      <c r="C17" t="s">
        <v>116</v>
      </c>
      <c r="D17" s="27">
        <v>1300</v>
      </c>
      <c r="E17" s="22">
        <v>7908.9026400036846</v>
      </c>
      <c r="F17" s="22">
        <v>5420.3432287230144</v>
      </c>
      <c r="G17" s="22">
        <v>134.70072081533803</v>
      </c>
      <c r="H17" s="28">
        <v>0.47060017073346389</v>
      </c>
      <c r="I17" s="8">
        <v>0.40350733495473234</v>
      </c>
      <c r="J17" s="8">
        <v>0.4095751507196479</v>
      </c>
      <c r="K17" s="8">
        <v>0.66133541812957997</v>
      </c>
      <c r="L17" s="8">
        <v>0.67091249938879693</v>
      </c>
      <c r="M17" s="8">
        <v>0.67874434437690923</v>
      </c>
      <c r="N17" s="8">
        <v>0.69138274227121788</v>
      </c>
      <c r="O17" s="8">
        <v>0.70567733982843517</v>
      </c>
      <c r="P17" s="8">
        <v>0.71799317464575529</v>
      </c>
      <c r="Q17" s="8">
        <v>0.73027000901077577</v>
      </c>
      <c r="R17" s="8">
        <v>0.74212307253574095</v>
      </c>
      <c r="S17" s="8">
        <v>0.7524438528595081</v>
      </c>
      <c r="T17" s="8">
        <v>0.76385549508807371</v>
      </c>
      <c r="U17" s="8">
        <v>0.7757497828179033</v>
      </c>
      <c r="V17" s="8">
        <v>0.78826910215690393</v>
      </c>
      <c r="W17" s="8">
        <v>0.80142037879611494</v>
      </c>
      <c r="X17" s="8">
        <v>0.81567862397255564</v>
      </c>
      <c r="Y17" s="8">
        <v>0.83094845822451269</v>
      </c>
      <c r="Z17" s="8">
        <v>0.84698609158892202</v>
      </c>
      <c r="AA17" s="8">
        <v>0.8637453590118257</v>
      </c>
      <c r="AB17" s="8">
        <v>0.88110190997069726</v>
      </c>
      <c r="AC17" s="8">
        <v>0.8992413124980837</v>
      </c>
      <c r="AD17" s="8">
        <v>0.91811076093284349</v>
      </c>
      <c r="AE17" s="8">
        <v>0.93768672563326227</v>
      </c>
      <c r="AF17" s="8">
        <v>0.95795243348848758</v>
      </c>
      <c r="AG17" s="8">
        <v>0.97863223842127556</v>
      </c>
      <c r="AH17" s="8">
        <v>1</v>
      </c>
      <c r="AI17" s="8">
        <v>0.41260218810830279</v>
      </c>
      <c r="AJ17" s="8">
        <v>0.41896235002462678</v>
      </c>
      <c r="AK17" s="8">
        <v>0.63534889684100138</v>
      </c>
      <c r="AL17" s="8">
        <v>0.6469220277704848</v>
      </c>
      <c r="AM17" s="8">
        <v>0.65333723721443893</v>
      </c>
      <c r="AN17" s="8">
        <v>0.65751656719656359</v>
      </c>
      <c r="AO17" s="8">
        <v>0.67178018127527617</v>
      </c>
      <c r="AP17" s="8">
        <v>0.67709370229977506</v>
      </c>
      <c r="AQ17" s="8">
        <v>0.69148670732907058</v>
      </c>
      <c r="AR17" s="8">
        <v>0.7057112183190648</v>
      </c>
      <c r="AS17" s="8">
        <v>0.71859998778843459</v>
      </c>
      <c r="AT17" s="8">
        <v>0.73244895617584271</v>
      </c>
      <c r="AU17" s="8">
        <v>0.74781603585518153</v>
      </c>
      <c r="AV17" s="8">
        <v>0.7638755892153456</v>
      </c>
      <c r="AW17" s="8">
        <v>0.78012416860507361</v>
      </c>
      <c r="AX17" s="8">
        <v>0.79720657141057027</v>
      </c>
      <c r="AY17" s="8">
        <v>0.81497999351315753</v>
      </c>
      <c r="AZ17" s="8">
        <v>0.83343884875030549</v>
      </c>
      <c r="BA17" s="8">
        <v>0.85215237437193436</v>
      </c>
      <c r="BB17" s="8">
        <v>0.87110221011985811</v>
      </c>
      <c r="BC17" s="8">
        <v>0.89077598296634219</v>
      </c>
      <c r="BD17" s="8">
        <v>0.91087622397508228</v>
      </c>
      <c r="BE17" s="8">
        <v>0.93185524392412822</v>
      </c>
      <c r="BF17" s="8">
        <v>0.95403948660723537</v>
      </c>
      <c r="BG17" s="8">
        <v>0.97686020092933856</v>
      </c>
      <c r="BH17" s="8">
        <v>1</v>
      </c>
      <c r="BI17" s="8">
        <v>0.61811511106563766</v>
      </c>
      <c r="BJ17" s="8">
        <v>0.62076809422840251</v>
      </c>
      <c r="BK17" s="8">
        <v>0.61882263599971432</v>
      </c>
      <c r="BL17" s="8">
        <v>0.6293564062750403</v>
      </c>
      <c r="BM17" s="8">
        <v>0.64169802429465328</v>
      </c>
      <c r="BN17" s="8">
        <v>0.65832753080458017</v>
      </c>
      <c r="BO17" s="8">
        <v>0.67568755489758914</v>
      </c>
      <c r="BP17" s="8">
        <v>0.69126036525182633</v>
      </c>
      <c r="BQ17" s="8">
        <v>0.70513103405726418</v>
      </c>
      <c r="BR17" s="8">
        <v>0.71783015509877302</v>
      </c>
      <c r="BS17" s="8">
        <v>0.72919951398208704</v>
      </c>
      <c r="BT17" s="8">
        <v>0.7418731907627466</v>
      </c>
      <c r="BU17" s="8">
        <v>0.75503713842030895</v>
      </c>
      <c r="BV17" s="8">
        <v>0.7693853453924232</v>
      </c>
      <c r="BW17" s="8">
        <v>0.78426027970461076</v>
      </c>
      <c r="BX17" s="8">
        <v>0.79973906705799525</v>
      </c>
      <c r="BY17" s="8">
        <v>0.81621696649041564</v>
      </c>
      <c r="BZ17" s="8">
        <v>0.83364611825871349</v>
      </c>
      <c r="CA17" s="8">
        <v>0.85176547506572642</v>
      </c>
      <c r="CB17" s="8">
        <v>0.87052437952800887</v>
      </c>
      <c r="CC17" s="8">
        <v>0.89009636423648175</v>
      </c>
      <c r="CD17" s="8">
        <v>0.91062254362768291</v>
      </c>
      <c r="CE17" s="8">
        <v>0.93204107634181488</v>
      </c>
      <c r="CF17" s="8">
        <v>0.95410232290811792</v>
      </c>
      <c r="CG17" s="8">
        <v>0.97671974153735264</v>
      </c>
      <c r="CH17" s="8">
        <v>1</v>
      </c>
      <c r="CI17" s="8">
        <v>0.94921155027646942</v>
      </c>
      <c r="CJ17" s="8">
        <v>0.94921155027646942</v>
      </c>
      <c r="CK17" s="8">
        <v>0.94921155027646942</v>
      </c>
      <c r="CL17" s="8">
        <v>0.94921155027646942</v>
      </c>
      <c r="CM17" s="8">
        <v>0.94921155027646942</v>
      </c>
      <c r="CN17" s="8">
        <v>0.94921155027646942</v>
      </c>
      <c r="CO17" s="8">
        <v>0.94921155027646942</v>
      </c>
      <c r="CP17" s="8">
        <v>0.94921155027646942</v>
      </c>
      <c r="CQ17" s="8">
        <v>0.94921155027646942</v>
      </c>
      <c r="CR17" s="8">
        <v>0.94921155027646942</v>
      </c>
      <c r="CS17" s="8">
        <v>0.94921155027646942</v>
      </c>
      <c r="CT17" s="8">
        <v>0.94921155027646942</v>
      </c>
      <c r="CU17" s="8">
        <v>0.94921155027646942</v>
      </c>
      <c r="CV17" s="8">
        <v>0.94921155027646942</v>
      </c>
      <c r="CW17" s="8">
        <v>0.94921155027646942</v>
      </c>
      <c r="CX17" s="8">
        <v>0.94921155027646942</v>
      </c>
      <c r="CY17" s="8">
        <v>0.94921155027646942</v>
      </c>
      <c r="CZ17" s="8">
        <v>0.94921155027646942</v>
      </c>
      <c r="DA17" s="8">
        <v>0.94921155027646942</v>
      </c>
      <c r="DB17" s="8">
        <v>0.94921155027646942</v>
      </c>
      <c r="DC17" s="8">
        <v>0.94921155027646942</v>
      </c>
      <c r="DD17" s="8">
        <v>0.94921155027646942</v>
      </c>
      <c r="DE17" s="8">
        <v>0.94921155027646942</v>
      </c>
      <c r="DF17" s="8">
        <v>0.94921155027646942</v>
      </c>
      <c r="DG17" s="8">
        <v>0.94921155027646942</v>
      </c>
      <c r="DH17" s="8">
        <v>0.94921155027646942</v>
      </c>
      <c r="DI17" s="8">
        <v>0</v>
      </c>
      <c r="DJ17" s="8">
        <v>0</v>
      </c>
      <c r="DK17" s="8">
        <v>0</v>
      </c>
      <c r="DL17" s="8">
        <v>0</v>
      </c>
      <c r="DM17" s="8">
        <v>0</v>
      </c>
      <c r="DN17" s="8">
        <v>0</v>
      </c>
      <c r="DO17" s="8">
        <v>0</v>
      </c>
      <c r="DP17" s="8">
        <v>0</v>
      </c>
      <c r="DQ17" s="8">
        <v>0</v>
      </c>
      <c r="DR17" s="8">
        <v>0</v>
      </c>
      <c r="DS17" s="8">
        <v>0</v>
      </c>
      <c r="DT17" s="8">
        <v>0.25429116338207247</v>
      </c>
      <c r="DU17" s="8">
        <v>0.50858232676414494</v>
      </c>
      <c r="DV17" s="8">
        <v>0.76287349014621741</v>
      </c>
      <c r="DW17" s="8">
        <v>1</v>
      </c>
      <c r="DX17" s="8">
        <v>1</v>
      </c>
      <c r="DY17" s="8">
        <v>1</v>
      </c>
      <c r="DZ17" s="8">
        <v>1</v>
      </c>
      <c r="EA17" s="8">
        <v>1</v>
      </c>
      <c r="EB17" s="8">
        <v>1</v>
      </c>
      <c r="EC17" s="8">
        <v>1</v>
      </c>
      <c r="ED17" s="8">
        <v>1</v>
      </c>
      <c r="EE17" s="8">
        <v>1</v>
      </c>
      <c r="EF17" s="8">
        <v>1</v>
      </c>
      <c r="EG17" s="8">
        <v>1</v>
      </c>
      <c r="EH17" s="8">
        <v>1</v>
      </c>
    </row>
    <row r="18" spans="1:138" x14ac:dyDescent="0.35">
      <c r="A18" t="s">
        <v>78</v>
      </c>
      <c r="B18" t="s">
        <v>79</v>
      </c>
      <c r="C18" t="s">
        <v>117</v>
      </c>
      <c r="D18" s="27">
        <v>1300</v>
      </c>
      <c r="E18" s="22">
        <v>7908.9026400036846</v>
      </c>
      <c r="F18" s="22">
        <v>5425.3203668399601</v>
      </c>
      <c r="G18" s="22">
        <v>134.70072081533803</v>
      </c>
      <c r="H18" s="28">
        <v>0.47060017073346389</v>
      </c>
      <c r="I18" s="8">
        <v>0.40350733495473234</v>
      </c>
      <c r="J18" s="8">
        <v>0.4095751507196479</v>
      </c>
      <c r="K18" s="8">
        <v>0.66133541812957997</v>
      </c>
      <c r="L18" s="8">
        <v>0.67091249938879693</v>
      </c>
      <c r="M18" s="8">
        <v>0.67874434437690923</v>
      </c>
      <c r="N18" s="8">
        <v>0.69138274227121788</v>
      </c>
      <c r="O18" s="8">
        <v>0.70567733982843517</v>
      </c>
      <c r="P18" s="8">
        <v>0.71799317464575529</v>
      </c>
      <c r="Q18" s="8">
        <v>0.73027000901077577</v>
      </c>
      <c r="R18" s="8">
        <v>0.74212307253574095</v>
      </c>
      <c r="S18" s="8">
        <v>0.7524438528595081</v>
      </c>
      <c r="T18" s="8">
        <v>0.76385549508807371</v>
      </c>
      <c r="U18" s="8">
        <v>0.7757497828179033</v>
      </c>
      <c r="V18" s="8">
        <v>0.78826910215690393</v>
      </c>
      <c r="W18" s="8">
        <v>0.80142037879611494</v>
      </c>
      <c r="X18" s="8">
        <v>0.81567862397255564</v>
      </c>
      <c r="Y18" s="8">
        <v>0.83094845822451269</v>
      </c>
      <c r="Z18" s="8">
        <v>0.84698609158892202</v>
      </c>
      <c r="AA18" s="8">
        <v>0.8637453590118257</v>
      </c>
      <c r="AB18" s="8">
        <v>0.88110190997069726</v>
      </c>
      <c r="AC18" s="8">
        <v>0.8992413124980837</v>
      </c>
      <c r="AD18" s="8">
        <v>0.91811076093284349</v>
      </c>
      <c r="AE18" s="8">
        <v>0.93768672563326227</v>
      </c>
      <c r="AF18" s="8">
        <v>0.95795243348848758</v>
      </c>
      <c r="AG18" s="8">
        <v>0.97863223842127556</v>
      </c>
      <c r="AH18" s="8">
        <v>1</v>
      </c>
      <c r="AI18" s="8">
        <v>0.41257972841668683</v>
      </c>
      <c r="AJ18" s="8">
        <v>0.41893954412235229</v>
      </c>
      <c r="AK18" s="8">
        <v>0.63534889684100138</v>
      </c>
      <c r="AL18" s="8">
        <v>0.64692202777048491</v>
      </c>
      <c r="AM18" s="8">
        <v>0.65333723721443893</v>
      </c>
      <c r="AN18" s="8">
        <v>0.65751656719656359</v>
      </c>
      <c r="AO18" s="8">
        <v>0.67178018127527628</v>
      </c>
      <c r="AP18" s="8">
        <v>0.67709370229977506</v>
      </c>
      <c r="AQ18" s="8">
        <v>0.69148670732907058</v>
      </c>
      <c r="AR18" s="8">
        <v>0.7057112183190648</v>
      </c>
      <c r="AS18" s="8">
        <v>0.7185999877884347</v>
      </c>
      <c r="AT18" s="8">
        <v>0.73244895617584271</v>
      </c>
      <c r="AU18" s="8">
        <v>0.74781603585518164</v>
      </c>
      <c r="AV18" s="8">
        <v>0.7638755892153456</v>
      </c>
      <c r="AW18" s="8">
        <v>0.78012416860507372</v>
      </c>
      <c r="AX18" s="8">
        <v>0.79720657141057016</v>
      </c>
      <c r="AY18" s="8">
        <v>0.81497999351315753</v>
      </c>
      <c r="AZ18" s="8">
        <v>0.83343884875030549</v>
      </c>
      <c r="BA18" s="8">
        <v>0.85215237437193436</v>
      </c>
      <c r="BB18" s="8">
        <v>0.87110221011985811</v>
      </c>
      <c r="BC18" s="8">
        <v>0.89077598296634219</v>
      </c>
      <c r="BD18" s="8">
        <v>0.91087622397508239</v>
      </c>
      <c r="BE18" s="8">
        <v>0.93185524392412822</v>
      </c>
      <c r="BF18" s="8">
        <v>0.95403948660723537</v>
      </c>
      <c r="BG18" s="8">
        <v>0.97686020092933856</v>
      </c>
      <c r="BH18" s="8">
        <v>1</v>
      </c>
      <c r="BI18" s="8">
        <v>0.61811511106563766</v>
      </c>
      <c r="BJ18" s="8">
        <v>0.62076809422840251</v>
      </c>
      <c r="BK18" s="8">
        <v>0.61882263599971432</v>
      </c>
      <c r="BL18" s="8">
        <v>0.6293564062750403</v>
      </c>
      <c r="BM18" s="8">
        <v>0.64169802429465328</v>
      </c>
      <c r="BN18" s="8">
        <v>0.65832753080458017</v>
      </c>
      <c r="BO18" s="8">
        <v>0.67568755489758914</v>
      </c>
      <c r="BP18" s="8">
        <v>0.69126036525182633</v>
      </c>
      <c r="BQ18" s="8">
        <v>0.70513103405726418</v>
      </c>
      <c r="BR18" s="8">
        <v>0.71783015509877302</v>
      </c>
      <c r="BS18" s="8">
        <v>0.72919951398208704</v>
      </c>
      <c r="BT18" s="8">
        <v>0.7418731907627466</v>
      </c>
      <c r="BU18" s="8">
        <v>0.75503713842030895</v>
      </c>
      <c r="BV18" s="8">
        <v>0.7693853453924232</v>
      </c>
      <c r="BW18" s="8">
        <v>0.78426027970461076</v>
      </c>
      <c r="BX18" s="8">
        <v>0.79973906705799525</v>
      </c>
      <c r="BY18" s="8">
        <v>0.81621696649041564</v>
      </c>
      <c r="BZ18" s="8">
        <v>0.83364611825871349</v>
      </c>
      <c r="CA18" s="8">
        <v>0.85176547506572642</v>
      </c>
      <c r="CB18" s="8">
        <v>0.87052437952800887</v>
      </c>
      <c r="CC18" s="8">
        <v>0.89009636423648175</v>
      </c>
      <c r="CD18" s="8">
        <v>0.91062254362768291</v>
      </c>
      <c r="CE18" s="8">
        <v>0.93204107634181488</v>
      </c>
      <c r="CF18" s="8">
        <v>0.95410232290811792</v>
      </c>
      <c r="CG18" s="8">
        <v>0.97671974153735264</v>
      </c>
      <c r="CH18" s="8">
        <v>1</v>
      </c>
      <c r="CI18" s="8">
        <v>0.94921155027646942</v>
      </c>
      <c r="CJ18" s="8">
        <v>0.94921155027646942</v>
      </c>
      <c r="CK18" s="8">
        <v>0.94921155027646942</v>
      </c>
      <c r="CL18" s="8">
        <v>0.94921155027646942</v>
      </c>
      <c r="CM18" s="8">
        <v>0.94921155027646942</v>
      </c>
      <c r="CN18" s="8">
        <v>0.94921155027646942</v>
      </c>
      <c r="CO18" s="8">
        <v>0.94921155027646942</v>
      </c>
      <c r="CP18" s="8">
        <v>0.94921155027646942</v>
      </c>
      <c r="CQ18" s="8">
        <v>0.94921155027646942</v>
      </c>
      <c r="CR18" s="8">
        <v>0.94921155027646942</v>
      </c>
      <c r="CS18" s="8">
        <v>0.94921155027646942</v>
      </c>
      <c r="CT18" s="8">
        <v>0.94921155027646942</v>
      </c>
      <c r="CU18" s="8">
        <v>0.94921155027646942</v>
      </c>
      <c r="CV18" s="8">
        <v>0.94921155027646942</v>
      </c>
      <c r="CW18" s="8">
        <v>0.94921155027646942</v>
      </c>
      <c r="CX18" s="8">
        <v>0.94921155027646942</v>
      </c>
      <c r="CY18" s="8">
        <v>0.94921155027646942</v>
      </c>
      <c r="CZ18" s="8">
        <v>0.94921155027646942</v>
      </c>
      <c r="DA18" s="8">
        <v>0.94921155027646942</v>
      </c>
      <c r="DB18" s="8">
        <v>0.94921155027646942</v>
      </c>
      <c r="DC18" s="8">
        <v>0.94921155027646942</v>
      </c>
      <c r="DD18" s="8">
        <v>0.94921155027646942</v>
      </c>
      <c r="DE18" s="8">
        <v>0.94921155027646942</v>
      </c>
      <c r="DF18" s="8">
        <v>0.94921155027646942</v>
      </c>
      <c r="DG18" s="8">
        <v>0.94921155027646942</v>
      </c>
      <c r="DH18" s="8">
        <v>0.94921155027646942</v>
      </c>
      <c r="DI18" s="8">
        <v>0</v>
      </c>
      <c r="DJ18" s="8">
        <v>0</v>
      </c>
      <c r="DK18" s="8">
        <v>0</v>
      </c>
      <c r="DL18" s="8">
        <v>0</v>
      </c>
      <c r="DM18" s="8">
        <v>0</v>
      </c>
      <c r="DN18" s="8">
        <v>0</v>
      </c>
      <c r="DO18" s="8">
        <v>0</v>
      </c>
      <c r="DP18" s="8">
        <v>0</v>
      </c>
      <c r="DQ18" s="8">
        <v>0</v>
      </c>
      <c r="DR18" s="8">
        <v>0</v>
      </c>
      <c r="DS18" s="8">
        <v>0</v>
      </c>
      <c r="DT18" s="8">
        <v>0.25429116338207247</v>
      </c>
      <c r="DU18" s="8">
        <v>0.50858232676414494</v>
      </c>
      <c r="DV18" s="8">
        <v>0.76287349014621741</v>
      </c>
      <c r="DW18" s="8">
        <v>1</v>
      </c>
      <c r="DX18" s="8">
        <v>1</v>
      </c>
      <c r="DY18" s="8">
        <v>1</v>
      </c>
      <c r="DZ18" s="8">
        <v>1</v>
      </c>
      <c r="EA18" s="8">
        <v>1</v>
      </c>
      <c r="EB18" s="8">
        <v>1</v>
      </c>
      <c r="EC18" s="8">
        <v>1</v>
      </c>
      <c r="ED18" s="8">
        <v>1</v>
      </c>
      <c r="EE18" s="8">
        <v>1</v>
      </c>
      <c r="EF18" s="8">
        <v>1</v>
      </c>
      <c r="EG18" s="8">
        <v>1</v>
      </c>
      <c r="EH18" s="8">
        <v>1</v>
      </c>
    </row>
    <row r="19" spans="1:138" x14ac:dyDescent="0.35">
      <c r="A19" t="s">
        <v>78</v>
      </c>
      <c r="B19" t="s">
        <v>75</v>
      </c>
      <c r="C19" t="s">
        <v>118</v>
      </c>
      <c r="D19" s="27">
        <v>1232</v>
      </c>
      <c r="E19" s="22">
        <v>7880.2214330955821</v>
      </c>
      <c r="F19" s="22">
        <v>4600.5473395921517</v>
      </c>
      <c r="G19" s="22">
        <v>134.12395153724015</v>
      </c>
      <c r="H19" s="28">
        <v>0.47183278943000589</v>
      </c>
      <c r="I19" s="8">
        <v>0.4035073349547324</v>
      </c>
      <c r="J19" s="8">
        <v>0.4095751507196479</v>
      </c>
      <c r="K19" s="8">
        <v>0.66133541812958008</v>
      </c>
      <c r="L19" s="8">
        <v>0.67091249938879705</v>
      </c>
      <c r="M19" s="8">
        <v>0.67874434437690934</v>
      </c>
      <c r="N19" s="8">
        <v>0.69138274227121799</v>
      </c>
      <c r="O19" s="8">
        <v>0.70567733982843517</v>
      </c>
      <c r="P19" s="8">
        <v>0.71799317464575541</v>
      </c>
      <c r="Q19" s="8">
        <v>0.73027000901077577</v>
      </c>
      <c r="R19" s="8">
        <v>0.74212307253574106</v>
      </c>
      <c r="S19" s="8">
        <v>0.7524438528595081</v>
      </c>
      <c r="T19" s="8">
        <v>0.76385549508807371</v>
      </c>
      <c r="U19" s="8">
        <v>0.7757497828179033</v>
      </c>
      <c r="V19" s="8">
        <v>0.78826910215690404</v>
      </c>
      <c r="W19" s="8">
        <v>0.80142037879611505</v>
      </c>
      <c r="X19" s="8">
        <v>0.81567862397255564</v>
      </c>
      <c r="Y19" s="8">
        <v>0.83094845822451269</v>
      </c>
      <c r="Z19" s="8">
        <v>0.84698609158892213</v>
      </c>
      <c r="AA19" s="8">
        <v>0.8637453590118257</v>
      </c>
      <c r="AB19" s="8">
        <v>0.88110190997069726</v>
      </c>
      <c r="AC19" s="8">
        <v>0.8992413124980837</v>
      </c>
      <c r="AD19" s="8">
        <v>0.91811076093284349</v>
      </c>
      <c r="AE19" s="8">
        <v>0.93768672563326227</v>
      </c>
      <c r="AF19" s="8">
        <v>0.95795243348848758</v>
      </c>
      <c r="AG19" s="8">
        <v>0.97863223842127567</v>
      </c>
      <c r="AH19" s="8">
        <v>1</v>
      </c>
      <c r="AI19" s="8">
        <v>0.39678879318593352</v>
      </c>
      <c r="AJ19" s="8">
        <v>0.40290519548330311</v>
      </c>
      <c r="AK19" s="8">
        <v>0.63534889684100138</v>
      </c>
      <c r="AL19" s="8">
        <v>0.64692202777048491</v>
      </c>
      <c r="AM19" s="8">
        <v>0.65333723721443904</v>
      </c>
      <c r="AN19" s="8">
        <v>0.65751656719656359</v>
      </c>
      <c r="AO19" s="8">
        <v>0.67178018127527617</v>
      </c>
      <c r="AP19" s="8">
        <v>0.67709370229977506</v>
      </c>
      <c r="AQ19" s="8">
        <v>0.69148670732907058</v>
      </c>
      <c r="AR19" s="8">
        <v>0.7057112183190648</v>
      </c>
      <c r="AS19" s="8">
        <v>0.71859998778843459</v>
      </c>
      <c r="AT19" s="8">
        <v>0.73244895617584271</v>
      </c>
      <c r="AU19" s="8">
        <v>0.74781603585518153</v>
      </c>
      <c r="AV19" s="8">
        <v>0.76387558921534571</v>
      </c>
      <c r="AW19" s="8">
        <v>0.78012416860507372</v>
      </c>
      <c r="AX19" s="8">
        <v>0.79720657141057016</v>
      </c>
      <c r="AY19" s="8">
        <v>0.81497999351315753</v>
      </c>
      <c r="AZ19" s="8">
        <v>0.83343884875030549</v>
      </c>
      <c r="BA19" s="8">
        <v>0.85215237437193436</v>
      </c>
      <c r="BB19" s="8">
        <v>0.87110221011985811</v>
      </c>
      <c r="BC19" s="8">
        <v>0.89077598296634231</v>
      </c>
      <c r="BD19" s="8">
        <v>0.91087622397508239</v>
      </c>
      <c r="BE19" s="8">
        <v>0.93185524392412822</v>
      </c>
      <c r="BF19" s="8">
        <v>0.95403948660723537</v>
      </c>
      <c r="BG19" s="8">
        <v>0.97686020092933867</v>
      </c>
      <c r="BH19" s="8">
        <v>1</v>
      </c>
      <c r="BI19" s="8">
        <v>0.61811511106563755</v>
      </c>
      <c r="BJ19" s="8">
        <v>0.6207680942284024</v>
      </c>
      <c r="BK19" s="8">
        <v>0.61882263599971432</v>
      </c>
      <c r="BL19" s="8">
        <v>0.62935640627504019</v>
      </c>
      <c r="BM19" s="8">
        <v>0.64169802429465328</v>
      </c>
      <c r="BN19" s="8">
        <v>0.65832753080458017</v>
      </c>
      <c r="BO19" s="8">
        <v>0.67568755489758914</v>
      </c>
      <c r="BP19" s="8">
        <v>0.69126036525182621</v>
      </c>
      <c r="BQ19" s="8">
        <v>0.70513103405726418</v>
      </c>
      <c r="BR19" s="8">
        <v>0.71783015509877302</v>
      </c>
      <c r="BS19" s="8">
        <v>0.72919951398208693</v>
      </c>
      <c r="BT19" s="8">
        <v>0.74187319076274649</v>
      </c>
      <c r="BU19" s="8">
        <v>0.75503713842030884</v>
      </c>
      <c r="BV19" s="8">
        <v>0.76938534539242309</v>
      </c>
      <c r="BW19" s="8">
        <v>0.78426027970461065</v>
      </c>
      <c r="BX19" s="8">
        <v>0.79973906705799513</v>
      </c>
      <c r="BY19" s="8">
        <v>0.81621696649041542</v>
      </c>
      <c r="BZ19" s="8">
        <v>0.83364611825871349</v>
      </c>
      <c r="CA19" s="8">
        <v>0.85176547506572631</v>
      </c>
      <c r="CB19" s="8">
        <v>0.87052437952800876</v>
      </c>
      <c r="CC19" s="8">
        <v>0.89009636423648175</v>
      </c>
      <c r="CD19" s="8">
        <v>0.9106225436276828</v>
      </c>
      <c r="CE19" s="8">
        <v>0.93204107634181477</v>
      </c>
      <c r="CF19" s="8">
        <v>0.95410232290811792</v>
      </c>
      <c r="CG19" s="8">
        <v>0.97671974153735264</v>
      </c>
      <c r="CH19" s="8">
        <v>1</v>
      </c>
      <c r="CI19" s="8">
        <v>0.94921155027646942</v>
      </c>
      <c r="CJ19" s="8">
        <v>0.94921155027646942</v>
      </c>
      <c r="CK19" s="8">
        <v>0.94921155027646942</v>
      </c>
      <c r="CL19" s="8">
        <v>0.94921155027646942</v>
      </c>
      <c r="CM19" s="8">
        <v>0.94921155027646942</v>
      </c>
      <c r="CN19" s="8">
        <v>0.94921155027646942</v>
      </c>
      <c r="CO19" s="8">
        <v>0.94921155027646942</v>
      </c>
      <c r="CP19" s="8">
        <v>0.94921155027646942</v>
      </c>
      <c r="CQ19" s="8">
        <v>0.94921155027646942</v>
      </c>
      <c r="CR19" s="8">
        <v>0.94921155027646942</v>
      </c>
      <c r="CS19" s="8">
        <v>0.94921155027646942</v>
      </c>
      <c r="CT19" s="8">
        <v>0.94921155027646942</v>
      </c>
      <c r="CU19" s="8">
        <v>0.94921155027646942</v>
      </c>
      <c r="CV19" s="8">
        <v>0.94921155027646942</v>
      </c>
      <c r="CW19" s="8">
        <v>0.94921155027646942</v>
      </c>
      <c r="CX19" s="8">
        <v>0.94921155027646942</v>
      </c>
      <c r="CY19" s="8">
        <v>0.94921155027646942</v>
      </c>
      <c r="CZ19" s="8">
        <v>0.94921155027646942</v>
      </c>
      <c r="DA19" s="8">
        <v>0.94921155027646942</v>
      </c>
      <c r="DB19" s="8">
        <v>0.94921155027646942</v>
      </c>
      <c r="DC19" s="8">
        <v>0.94921155027646942</v>
      </c>
      <c r="DD19" s="8">
        <v>0.94921155027646942</v>
      </c>
      <c r="DE19" s="8">
        <v>0.94921155027646942</v>
      </c>
      <c r="DF19" s="8">
        <v>0.94921155027646942</v>
      </c>
      <c r="DG19" s="8">
        <v>0.94921155027646942</v>
      </c>
      <c r="DH19" s="8">
        <v>0.94921155027646942</v>
      </c>
      <c r="DI19" s="8">
        <v>0</v>
      </c>
      <c r="DJ19" s="8">
        <v>0</v>
      </c>
      <c r="DK19" s="8">
        <v>0</v>
      </c>
      <c r="DL19" s="8">
        <v>0</v>
      </c>
      <c r="DM19" s="8">
        <v>0</v>
      </c>
      <c r="DN19" s="8">
        <v>0</v>
      </c>
      <c r="DO19" s="8">
        <v>0</v>
      </c>
      <c r="DP19" s="8">
        <v>0</v>
      </c>
      <c r="DQ19" s="8">
        <v>0</v>
      </c>
      <c r="DR19" s="8">
        <v>0</v>
      </c>
      <c r="DS19" s="8">
        <v>0</v>
      </c>
      <c r="DT19" s="8">
        <v>0.25429116338207247</v>
      </c>
      <c r="DU19" s="8">
        <v>0.50858232676414494</v>
      </c>
      <c r="DV19" s="8">
        <v>0.76287349014621741</v>
      </c>
      <c r="DW19" s="8">
        <v>1</v>
      </c>
      <c r="DX19" s="8">
        <v>1</v>
      </c>
      <c r="DY19" s="8">
        <v>1</v>
      </c>
      <c r="DZ19" s="8">
        <v>1</v>
      </c>
      <c r="EA19" s="8">
        <v>1</v>
      </c>
      <c r="EB19" s="8">
        <v>1</v>
      </c>
      <c r="EC19" s="8">
        <v>1</v>
      </c>
      <c r="ED19" s="8">
        <v>1</v>
      </c>
      <c r="EE19" s="8">
        <v>1</v>
      </c>
      <c r="EF19" s="8">
        <v>1</v>
      </c>
      <c r="EG19" s="8">
        <v>1</v>
      </c>
      <c r="EH19" s="8">
        <v>1</v>
      </c>
    </row>
  </sheetData>
  <mergeCells count="5">
    <mergeCell ref="I2:AH2"/>
    <mergeCell ref="AI2:BH2"/>
    <mergeCell ref="BI2:CH2"/>
    <mergeCell ref="CI2:DH2"/>
    <mergeCell ref="DI2:EH2"/>
  </mergeCells>
  <printOptions horizontalCentered="1" verticalCentered="1"/>
  <pageMargins left="0.7" right="0.7" top="0.75" bottom="0.75" header="0.3" footer="0.3"/>
  <pageSetup scale="22"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DEECA-73BD-4285-BD4A-429BE95C1C8F}">
  <sheetPr>
    <tabColor theme="5" tint="-0.249977111117893"/>
    <pageSetUpPr fitToPage="1"/>
  </sheetPr>
  <dimension ref="A1:EH8"/>
  <sheetViews>
    <sheetView workbookViewId="0">
      <pane ySplit="3" topLeftCell="A4" activePane="bottomLeft" state="frozen"/>
      <selection activeCell="AC14" sqref="AC14"/>
      <selection pane="bottomLeft" activeCell="F28" sqref="F28"/>
    </sheetView>
  </sheetViews>
  <sheetFormatPr defaultRowHeight="14.5" x14ac:dyDescent="0.35"/>
  <cols>
    <col min="1" max="1" width="25.7265625" customWidth="1"/>
    <col min="2" max="2" width="14.54296875" customWidth="1"/>
    <col min="3" max="3" width="29.1796875" bestFit="1" customWidth="1"/>
    <col min="4" max="4" width="13.453125" customWidth="1"/>
    <col min="5" max="6" width="15.1796875" customWidth="1"/>
    <col min="7" max="7" width="14.453125" customWidth="1"/>
    <col min="8" max="8" width="14" customWidth="1"/>
    <col min="9" max="76" width="5.81640625" customWidth="1"/>
  </cols>
  <sheetData>
    <row r="1" spans="1:138" x14ac:dyDescent="0.35">
      <c r="A1" s="1"/>
    </row>
    <row r="2" spans="1:138" ht="14.5" customHeight="1" x14ac:dyDescent="0.35">
      <c r="A2" s="13" t="s">
        <v>80</v>
      </c>
      <c r="E2" s="12" t="s">
        <v>84</v>
      </c>
      <c r="I2" s="44" t="s">
        <v>18</v>
      </c>
      <c r="J2" s="45"/>
      <c r="K2" s="45"/>
      <c r="L2" s="45"/>
      <c r="M2" s="45"/>
      <c r="N2" s="45"/>
      <c r="O2" s="45"/>
      <c r="P2" s="45"/>
      <c r="Q2" s="45"/>
      <c r="R2" s="45"/>
      <c r="S2" s="45"/>
      <c r="T2" s="45"/>
      <c r="U2" s="45"/>
      <c r="V2" s="45"/>
      <c r="W2" s="45"/>
      <c r="X2" s="45"/>
      <c r="Y2" s="45"/>
      <c r="Z2" s="45"/>
      <c r="AA2" s="45"/>
      <c r="AB2" s="45"/>
      <c r="AC2" s="45"/>
      <c r="AD2" s="45"/>
      <c r="AE2" s="45"/>
      <c r="AF2" s="45"/>
      <c r="AG2" s="45"/>
      <c r="AH2" s="46"/>
      <c r="AI2" s="41" t="s">
        <v>19</v>
      </c>
      <c r="AJ2" s="42"/>
      <c r="AK2" s="42"/>
      <c r="AL2" s="42"/>
      <c r="AM2" s="42"/>
      <c r="AN2" s="42"/>
      <c r="AO2" s="42"/>
      <c r="AP2" s="42"/>
      <c r="AQ2" s="42"/>
      <c r="AR2" s="42"/>
      <c r="AS2" s="42"/>
      <c r="AT2" s="42"/>
      <c r="AU2" s="42"/>
      <c r="AV2" s="42"/>
      <c r="AW2" s="42"/>
      <c r="AX2" s="42"/>
      <c r="AY2" s="42"/>
      <c r="AZ2" s="42"/>
      <c r="BA2" s="42"/>
      <c r="BB2" s="42"/>
      <c r="BC2" s="42"/>
      <c r="BD2" s="42"/>
      <c r="BE2" s="42"/>
      <c r="BF2" s="42"/>
      <c r="BG2" s="42"/>
      <c r="BH2" s="43"/>
      <c r="BI2" s="44" t="s">
        <v>89</v>
      </c>
      <c r="BJ2" s="45"/>
      <c r="BK2" s="45"/>
      <c r="BL2" s="45"/>
      <c r="BM2" s="45"/>
      <c r="BN2" s="45"/>
      <c r="BO2" s="45"/>
      <c r="BP2" s="45"/>
      <c r="BQ2" s="45"/>
      <c r="BR2" s="45"/>
      <c r="BS2" s="45"/>
      <c r="BT2" s="45"/>
      <c r="BU2" s="45"/>
      <c r="BV2" s="45"/>
      <c r="BW2" s="45"/>
      <c r="BX2" s="45"/>
      <c r="BY2" s="45"/>
      <c r="BZ2" s="45"/>
      <c r="CA2" s="45"/>
      <c r="CB2" s="45"/>
      <c r="CC2" s="45"/>
      <c r="CD2" s="45"/>
      <c r="CE2" s="45"/>
      <c r="CF2" s="45"/>
      <c r="CG2" s="45"/>
      <c r="CH2" s="46"/>
      <c r="CI2" s="41" t="s">
        <v>20</v>
      </c>
      <c r="CJ2" s="42"/>
      <c r="CK2" s="42"/>
      <c r="CL2" s="42"/>
      <c r="CM2" s="42"/>
      <c r="CN2" s="42"/>
      <c r="CO2" s="42"/>
      <c r="CP2" s="42"/>
      <c r="CQ2" s="42"/>
      <c r="CR2" s="42"/>
      <c r="CS2" s="42"/>
      <c r="CT2" s="42"/>
      <c r="CU2" s="42"/>
      <c r="CV2" s="42"/>
      <c r="CW2" s="42"/>
      <c r="CX2" s="42"/>
      <c r="CY2" s="42"/>
      <c r="CZ2" s="42"/>
      <c r="DA2" s="42"/>
      <c r="DB2" s="42"/>
      <c r="DC2" s="42"/>
      <c r="DD2" s="42"/>
      <c r="DE2" s="42"/>
      <c r="DF2" s="42"/>
      <c r="DG2" s="42"/>
      <c r="DH2" s="43"/>
      <c r="DI2" s="47" t="s">
        <v>137</v>
      </c>
      <c r="DJ2" s="48"/>
      <c r="DK2" s="48"/>
      <c r="DL2" s="48"/>
      <c r="DM2" s="48"/>
      <c r="DN2" s="48"/>
      <c r="DO2" s="48"/>
      <c r="DP2" s="48"/>
      <c r="DQ2" s="48"/>
      <c r="DR2" s="48"/>
      <c r="DS2" s="48"/>
      <c r="DT2" s="48"/>
      <c r="DU2" s="48"/>
      <c r="DV2" s="48"/>
      <c r="DW2" s="48"/>
      <c r="DX2" s="48"/>
      <c r="DY2" s="48"/>
      <c r="DZ2" s="48"/>
      <c r="EA2" s="48"/>
      <c r="EB2" s="48"/>
      <c r="EC2" s="48"/>
      <c r="ED2" s="48"/>
      <c r="EE2" s="48"/>
      <c r="EF2" s="48"/>
      <c r="EG2" s="48"/>
      <c r="EH2" s="49"/>
    </row>
    <row r="3" spans="1:138" ht="44" thickBot="1" x14ac:dyDescent="0.4">
      <c r="A3" s="9" t="s">
        <v>4</v>
      </c>
      <c r="B3" s="18" t="s">
        <v>7</v>
      </c>
      <c r="C3" s="10" t="s">
        <v>14</v>
      </c>
      <c r="D3" s="5" t="s">
        <v>10</v>
      </c>
      <c r="E3" s="5" t="s">
        <v>100</v>
      </c>
      <c r="F3" s="5" t="s">
        <v>101</v>
      </c>
      <c r="G3" s="5" t="s">
        <v>102</v>
      </c>
      <c r="H3" s="5" t="s">
        <v>99</v>
      </c>
      <c r="I3" s="20">
        <v>2025</v>
      </c>
      <c r="J3" s="20">
        <v>2026</v>
      </c>
      <c r="K3" s="20">
        <v>2027</v>
      </c>
      <c r="L3" s="20">
        <v>2028</v>
      </c>
      <c r="M3" s="20">
        <v>2029</v>
      </c>
      <c r="N3" s="20">
        <v>2030</v>
      </c>
      <c r="O3" s="20">
        <v>2031</v>
      </c>
      <c r="P3" s="20">
        <v>2032</v>
      </c>
      <c r="Q3" s="20">
        <v>2033</v>
      </c>
      <c r="R3" s="20">
        <v>2034</v>
      </c>
      <c r="S3" s="20">
        <v>2035</v>
      </c>
      <c r="T3" s="20">
        <v>2036</v>
      </c>
      <c r="U3" s="20">
        <v>2037</v>
      </c>
      <c r="V3" s="20">
        <v>2038</v>
      </c>
      <c r="W3" s="20">
        <v>2039</v>
      </c>
      <c r="X3" s="20">
        <v>2040</v>
      </c>
      <c r="Y3" s="20">
        <v>2041</v>
      </c>
      <c r="Z3" s="20">
        <v>2042</v>
      </c>
      <c r="AA3" s="20">
        <v>2043</v>
      </c>
      <c r="AB3" s="20">
        <v>2044</v>
      </c>
      <c r="AC3" s="20">
        <v>2045</v>
      </c>
      <c r="AD3" s="20">
        <v>2046</v>
      </c>
      <c r="AE3" s="20">
        <v>2047</v>
      </c>
      <c r="AF3" s="20">
        <v>2048</v>
      </c>
      <c r="AG3" s="20">
        <v>2049</v>
      </c>
      <c r="AH3" s="20">
        <v>2050</v>
      </c>
      <c r="AI3" s="21">
        <v>2025</v>
      </c>
      <c r="AJ3" s="21">
        <v>2026</v>
      </c>
      <c r="AK3" s="21">
        <v>2027</v>
      </c>
      <c r="AL3" s="21">
        <v>2028</v>
      </c>
      <c r="AM3" s="21">
        <v>2029</v>
      </c>
      <c r="AN3" s="21">
        <v>2030</v>
      </c>
      <c r="AO3" s="21">
        <v>2031</v>
      </c>
      <c r="AP3" s="21">
        <v>2032</v>
      </c>
      <c r="AQ3" s="21">
        <v>2033</v>
      </c>
      <c r="AR3" s="21">
        <v>2034</v>
      </c>
      <c r="AS3" s="21">
        <v>2035</v>
      </c>
      <c r="AT3" s="21">
        <v>2036</v>
      </c>
      <c r="AU3" s="21">
        <v>2037</v>
      </c>
      <c r="AV3" s="21">
        <v>2038</v>
      </c>
      <c r="AW3" s="21">
        <v>2039</v>
      </c>
      <c r="AX3" s="21">
        <v>2040</v>
      </c>
      <c r="AY3" s="21">
        <v>2041</v>
      </c>
      <c r="AZ3" s="21">
        <v>2042</v>
      </c>
      <c r="BA3" s="21">
        <v>2043</v>
      </c>
      <c r="BB3" s="21">
        <v>2044</v>
      </c>
      <c r="BC3" s="21">
        <v>2045</v>
      </c>
      <c r="BD3" s="21">
        <v>2046</v>
      </c>
      <c r="BE3" s="21">
        <v>2047</v>
      </c>
      <c r="BF3" s="21">
        <v>2048</v>
      </c>
      <c r="BG3" s="21">
        <v>2049</v>
      </c>
      <c r="BH3" s="21">
        <v>2050</v>
      </c>
      <c r="BI3" s="20">
        <v>2025</v>
      </c>
      <c r="BJ3" s="20">
        <v>2026</v>
      </c>
      <c r="BK3" s="20">
        <v>2027</v>
      </c>
      <c r="BL3" s="20">
        <v>2028</v>
      </c>
      <c r="BM3" s="20">
        <v>2029</v>
      </c>
      <c r="BN3" s="20">
        <v>2030</v>
      </c>
      <c r="BO3" s="20">
        <v>2031</v>
      </c>
      <c r="BP3" s="20">
        <v>2032</v>
      </c>
      <c r="BQ3" s="20">
        <v>2033</v>
      </c>
      <c r="BR3" s="20">
        <v>2034</v>
      </c>
      <c r="BS3" s="20">
        <v>2035</v>
      </c>
      <c r="BT3" s="20">
        <v>2036</v>
      </c>
      <c r="BU3" s="20">
        <v>2037</v>
      </c>
      <c r="BV3" s="20">
        <v>2038</v>
      </c>
      <c r="BW3" s="20">
        <v>2039</v>
      </c>
      <c r="BX3" s="20">
        <v>2040</v>
      </c>
      <c r="BY3" s="20">
        <v>2041</v>
      </c>
      <c r="BZ3" s="20">
        <v>2042</v>
      </c>
      <c r="CA3" s="20">
        <v>2043</v>
      </c>
      <c r="CB3" s="20">
        <v>2044</v>
      </c>
      <c r="CC3" s="20">
        <v>2045</v>
      </c>
      <c r="CD3" s="20">
        <v>2046</v>
      </c>
      <c r="CE3" s="20">
        <v>2047</v>
      </c>
      <c r="CF3" s="20">
        <v>2048</v>
      </c>
      <c r="CG3" s="20">
        <v>2049</v>
      </c>
      <c r="CH3" s="20">
        <v>2050</v>
      </c>
      <c r="CI3" s="21">
        <v>2025</v>
      </c>
      <c r="CJ3" s="21">
        <v>2026</v>
      </c>
      <c r="CK3" s="21">
        <v>2027</v>
      </c>
      <c r="CL3" s="21">
        <v>2028</v>
      </c>
      <c r="CM3" s="21">
        <v>2029</v>
      </c>
      <c r="CN3" s="21">
        <v>2030</v>
      </c>
      <c r="CO3" s="21">
        <v>2031</v>
      </c>
      <c r="CP3" s="21">
        <v>2032</v>
      </c>
      <c r="CQ3" s="21">
        <v>2033</v>
      </c>
      <c r="CR3" s="21">
        <v>2034</v>
      </c>
      <c r="CS3" s="21">
        <v>2035</v>
      </c>
      <c r="CT3" s="21">
        <v>2036</v>
      </c>
      <c r="CU3" s="21">
        <v>2037</v>
      </c>
      <c r="CV3" s="21">
        <v>2038</v>
      </c>
      <c r="CW3" s="21">
        <v>2039</v>
      </c>
      <c r="CX3" s="21">
        <v>2040</v>
      </c>
      <c r="CY3" s="21">
        <v>2041</v>
      </c>
      <c r="CZ3" s="21">
        <v>2042</v>
      </c>
      <c r="DA3" s="21">
        <v>2043</v>
      </c>
      <c r="DB3" s="21">
        <v>2044</v>
      </c>
      <c r="DC3" s="21">
        <v>2045</v>
      </c>
      <c r="DD3" s="21">
        <v>2046</v>
      </c>
      <c r="DE3" s="21">
        <v>2047</v>
      </c>
      <c r="DF3" s="21">
        <v>2048</v>
      </c>
      <c r="DG3" s="21">
        <v>2049</v>
      </c>
      <c r="DH3" s="21">
        <v>2050</v>
      </c>
      <c r="DI3" s="32">
        <v>2025</v>
      </c>
      <c r="DJ3" s="32">
        <v>2026</v>
      </c>
      <c r="DK3" s="32">
        <v>2027</v>
      </c>
      <c r="DL3" s="32">
        <v>2028</v>
      </c>
      <c r="DM3" s="32">
        <v>2029</v>
      </c>
      <c r="DN3" s="32">
        <v>2030</v>
      </c>
      <c r="DO3" s="32">
        <v>2031</v>
      </c>
      <c r="DP3" s="32">
        <v>2032</v>
      </c>
      <c r="DQ3" s="32">
        <v>2033</v>
      </c>
      <c r="DR3" s="32">
        <v>2034</v>
      </c>
      <c r="DS3" s="32">
        <v>2035</v>
      </c>
      <c r="DT3" s="32">
        <v>2036</v>
      </c>
      <c r="DU3" s="32">
        <v>2037</v>
      </c>
      <c r="DV3" s="32">
        <v>2038</v>
      </c>
      <c r="DW3" s="32">
        <v>2039</v>
      </c>
      <c r="DX3" s="32">
        <v>2040</v>
      </c>
      <c r="DY3" s="32">
        <v>2041</v>
      </c>
      <c r="DZ3" s="32">
        <v>2042</v>
      </c>
      <c r="EA3" s="32">
        <v>2043</v>
      </c>
      <c r="EB3" s="32">
        <v>2044</v>
      </c>
      <c r="EC3" s="32">
        <v>2045</v>
      </c>
      <c r="ED3" s="32">
        <v>2046</v>
      </c>
      <c r="EE3" s="32">
        <v>2047</v>
      </c>
      <c r="EF3" s="32">
        <v>2048</v>
      </c>
      <c r="EG3" s="32">
        <v>2049</v>
      </c>
      <c r="EH3" s="32">
        <v>2050</v>
      </c>
    </row>
    <row r="4" spans="1:138" x14ac:dyDescent="0.35">
      <c r="A4" t="s">
        <v>81</v>
      </c>
      <c r="B4" t="s">
        <v>79</v>
      </c>
      <c r="C4" t="s">
        <v>119</v>
      </c>
      <c r="D4" s="27">
        <v>2004.6599999999999</v>
      </c>
      <c r="E4" s="22">
        <v>9709.892510639198</v>
      </c>
      <c r="F4" s="22">
        <v>4644.3870992731972</v>
      </c>
      <c r="G4" s="22">
        <v>147.07976135382486</v>
      </c>
      <c r="H4" s="28">
        <v>0.44133651614429598</v>
      </c>
      <c r="I4" s="8">
        <v>0</v>
      </c>
      <c r="J4" s="8">
        <v>0</v>
      </c>
      <c r="K4" s="8">
        <v>0</v>
      </c>
      <c r="L4" s="8">
        <v>0</v>
      </c>
      <c r="M4" s="8">
        <v>0</v>
      </c>
      <c r="N4" s="8">
        <v>0.84658971872982558</v>
      </c>
      <c r="O4" s="8">
        <v>0.86409327874864561</v>
      </c>
      <c r="P4" s="8">
        <v>0.88218758592617907</v>
      </c>
      <c r="Q4" s="8">
        <v>0.90320334672131108</v>
      </c>
      <c r="R4" s="8">
        <v>0.91676066251786847</v>
      </c>
      <c r="S4" s="8">
        <v>0.92266506577857188</v>
      </c>
      <c r="T4" s="8">
        <v>0.91657739264782812</v>
      </c>
      <c r="U4" s="8">
        <v>0.90828320652959171</v>
      </c>
      <c r="V4" s="8">
        <v>0.90268670094427961</v>
      </c>
      <c r="W4" s="8">
        <v>0.90129638478253671</v>
      </c>
      <c r="X4" s="8">
        <v>0.9028290906974149</v>
      </c>
      <c r="Y4" s="8">
        <v>0.90585513101852377</v>
      </c>
      <c r="Z4" s="8">
        <v>0.90995491740425039</v>
      </c>
      <c r="AA4" s="8">
        <v>0.91644948995133724</v>
      </c>
      <c r="AB4" s="8">
        <v>0.92455927548948325</v>
      </c>
      <c r="AC4" s="8">
        <v>0.93439296717193898</v>
      </c>
      <c r="AD4" s="8">
        <v>0.94525641099346891</v>
      </c>
      <c r="AE4" s="8">
        <v>0.95759876909443586</v>
      </c>
      <c r="AF4" s="8">
        <v>0.97068329247868246</v>
      </c>
      <c r="AG4" s="8">
        <v>0.98477809869900368</v>
      </c>
      <c r="AH4" s="8">
        <v>1</v>
      </c>
      <c r="AI4" s="8">
        <v>0.40891353661484575</v>
      </c>
      <c r="AJ4" s="8">
        <v>0.4152168388696667</v>
      </c>
      <c r="AK4" s="8">
        <v>0.63534889684100149</v>
      </c>
      <c r="AL4" s="8">
        <v>0.64692202777048491</v>
      </c>
      <c r="AM4" s="8">
        <v>0.65333723721443904</v>
      </c>
      <c r="AN4" s="8">
        <v>0.65751656719656371</v>
      </c>
      <c r="AO4" s="8">
        <v>0.67178018127527617</v>
      </c>
      <c r="AP4" s="8">
        <v>0.67709370229977506</v>
      </c>
      <c r="AQ4" s="8">
        <v>0.69148670732907069</v>
      </c>
      <c r="AR4" s="8">
        <v>0.70571121831906491</v>
      </c>
      <c r="AS4" s="8">
        <v>0.7185999877884347</v>
      </c>
      <c r="AT4" s="8">
        <v>0.73244895617584271</v>
      </c>
      <c r="AU4" s="8">
        <v>0.74781603585518164</v>
      </c>
      <c r="AV4" s="8">
        <v>0.76387558921534571</v>
      </c>
      <c r="AW4" s="8">
        <v>0.78012416860507383</v>
      </c>
      <c r="AX4" s="8">
        <v>0.79720657141057027</v>
      </c>
      <c r="AY4" s="8">
        <v>0.81497999351315764</v>
      </c>
      <c r="AZ4" s="8">
        <v>0.83343884875030549</v>
      </c>
      <c r="BA4" s="8">
        <v>0.85215237437193436</v>
      </c>
      <c r="BB4" s="8">
        <v>0.87110221011985811</v>
      </c>
      <c r="BC4" s="8">
        <v>0.89077598296634242</v>
      </c>
      <c r="BD4" s="8">
        <v>0.91087622397508228</v>
      </c>
      <c r="BE4" s="8">
        <v>0.93185524392412822</v>
      </c>
      <c r="BF4" s="8">
        <v>0.95403948660723537</v>
      </c>
      <c r="BG4" s="8">
        <v>0.97686020092933856</v>
      </c>
      <c r="BH4" s="8">
        <v>1</v>
      </c>
      <c r="BI4" s="8">
        <v>0</v>
      </c>
      <c r="BJ4" s="8">
        <v>0</v>
      </c>
      <c r="BK4" s="8">
        <v>0</v>
      </c>
      <c r="BL4" s="8">
        <v>0</v>
      </c>
      <c r="BM4" s="8">
        <v>0</v>
      </c>
      <c r="BN4" s="8">
        <v>0.65832753080458017</v>
      </c>
      <c r="BO4" s="8">
        <v>0.67568755489758914</v>
      </c>
      <c r="BP4" s="8">
        <v>0.69126036525182633</v>
      </c>
      <c r="BQ4" s="8">
        <v>0.70513103405726418</v>
      </c>
      <c r="BR4" s="8">
        <v>0.71783015509877302</v>
      </c>
      <c r="BS4" s="8">
        <v>0.72919951398208704</v>
      </c>
      <c r="BT4" s="8">
        <v>0.7418731907627466</v>
      </c>
      <c r="BU4" s="8">
        <v>0.75503713842030884</v>
      </c>
      <c r="BV4" s="8">
        <v>0.76938534539242309</v>
      </c>
      <c r="BW4" s="8">
        <v>0.78426027970461065</v>
      </c>
      <c r="BX4" s="8">
        <v>0.79973906705799513</v>
      </c>
      <c r="BY4" s="8">
        <v>0.81621696649041553</v>
      </c>
      <c r="BZ4" s="8">
        <v>0.83364611825871349</v>
      </c>
      <c r="CA4" s="8">
        <v>0.85176547506572631</v>
      </c>
      <c r="CB4" s="8">
        <v>0.87052437952800876</v>
      </c>
      <c r="CC4" s="8">
        <v>0.89009636423648186</v>
      </c>
      <c r="CD4" s="8">
        <v>0.91062254362768291</v>
      </c>
      <c r="CE4" s="8">
        <v>0.93204107634181477</v>
      </c>
      <c r="CF4" s="8">
        <v>0.95410232290811792</v>
      </c>
      <c r="CG4" s="8">
        <v>0.97671974153735264</v>
      </c>
      <c r="CH4" s="8">
        <v>1</v>
      </c>
      <c r="CI4" s="8">
        <v>0.97129478827361571</v>
      </c>
      <c r="CJ4" s="8">
        <v>0.97129478827361571</v>
      </c>
      <c r="CK4" s="8">
        <v>0.97129478827361571</v>
      </c>
      <c r="CL4" s="8">
        <v>0.97129478827361571</v>
      </c>
      <c r="CM4" s="8">
        <v>0.97129478827361571</v>
      </c>
      <c r="CN4" s="8">
        <v>0.97129478827361571</v>
      </c>
      <c r="CO4" s="8">
        <v>0.97129478827361571</v>
      </c>
      <c r="CP4" s="8">
        <v>0.97129478827361571</v>
      </c>
      <c r="CQ4" s="8">
        <v>0.97129478827361571</v>
      </c>
      <c r="CR4" s="8">
        <v>0.97129478827361571</v>
      </c>
      <c r="CS4" s="8">
        <v>0.97129478827361571</v>
      </c>
      <c r="CT4" s="8">
        <v>0.97129478827361571</v>
      </c>
      <c r="CU4" s="8">
        <v>0.97129478827361571</v>
      </c>
      <c r="CV4" s="8">
        <v>0.97129478827361571</v>
      </c>
      <c r="CW4" s="8">
        <v>0.97129478827361571</v>
      </c>
      <c r="CX4" s="8">
        <v>0.97129478827361571</v>
      </c>
      <c r="CY4" s="8">
        <v>0.97129478827361571</v>
      </c>
      <c r="CZ4" s="8">
        <v>0.97129478827361571</v>
      </c>
      <c r="DA4" s="8">
        <v>0.97129478827361571</v>
      </c>
      <c r="DB4" s="8">
        <v>0.97129478827361571</v>
      </c>
      <c r="DC4" s="8">
        <v>0.97129478827361571</v>
      </c>
      <c r="DD4" s="8">
        <v>0.97129478827361571</v>
      </c>
      <c r="DE4" s="8">
        <v>0.97129478827361571</v>
      </c>
      <c r="DF4" s="8">
        <v>0.97129478827361571</v>
      </c>
      <c r="DG4" s="8">
        <v>0.97129478827361571</v>
      </c>
      <c r="DH4" s="8">
        <v>0.97129478827361571</v>
      </c>
      <c r="DI4" s="8">
        <v>0</v>
      </c>
      <c r="DJ4" s="8">
        <v>0</v>
      </c>
      <c r="DK4" s="8">
        <v>0</v>
      </c>
      <c r="DL4" s="8">
        <v>0</v>
      </c>
      <c r="DM4" s="8">
        <v>0</v>
      </c>
      <c r="DN4" s="8">
        <v>0</v>
      </c>
      <c r="DO4" s="8">
        <v>0</v>
      </c>
      <c r="DP4" s="8">
        <v>0</v>
      </c>
      <c r="DQ4" s="8">
        <v>0</v>
      </c>
      <c r="DR4" s="8">
        <v>0</v>
      </c>
      <c r="DS4" s="8">
        <v>0</v>
      </c>
      <c r="DT4" s="8">
        <v>0</v>
      </c>
      <c r="DU4" s="8">
        <v>0</v>
      </c>
      <c r="DV4" s="8">
        <v>0</v>
      </c>
      <c r="DW4" s="8">
        <v>0</v>
      </c>
      <c r="DX4" s="8">
        <v>0</v>
      </c>
      <c r="DY4" s="8">
        <v>0</v>
      </c>
      <c r="DZ4" s="8">
        <v>0</v>
      </c>
      <c r="EA4" s="8">
        <v>0</v>
      </c>
      <c r="EB4" s="8">
        <v>0</v>
      </c>
      <c r="EC4" s="8">
        <v>0</v>
      </c>
      <c r="ED4" s="8">
        <v>0</v>
      </c>
      <c r="EE4" s="8">
        <v>0</v>
      </c>
      <c r="EF4" s="8">
        <v>0</v>
      </c>
      <c r="EG4" s="8">
        <v>0.59860524976804053</v>
      </c>
      <c r="EH4" s="8">
        <v>1</v>
      </c>
    </row>
    <row r="5" spans="1:138" x14ac:dyDescent="0.35">
      <c r="A5" t="s">
        <v>81</v>
      </c>
      <c r="B5" t="s">
        <v>79</v>
      </c>
      <c r="C5" t="s">
        <v>120</v>
      </c>
      <c r="D5" s="27">
        <v>2144.5199999999995</v>
      </c>
      <c r="E5" s="22">
        <v>9708.7531764279775</v>
      </c>
      <c r="F5" s="22">
        <v>4787.8917538417172</v>
      </c>
      <c r="G5" s="22">
        <v>147.88132110293247</v>
      </c>
      <c r="H5" s="28">
        <v>0.44295948623146031</v>
      </c>
      <c r="I5" s="8">
        <v>0</v>
      </c>
      <c r="J5" s="8">
        <v>0</v>
      </c>
      <c r="K5" s="8">
        <v>0</v>
      </c>
      <c r="L5" s="8">
        <v>0</v>
      </c>
      <c r="M5" s="8">
        <v>0</v>
      </c>
      <c r="N5" s="8">
        <v>0.84658971872982547</v>
      </c>
      <c r="O5" s="8">
        <v>0.86409327874864561</v>
      </c>
      <c r="P5" s="8">
        <v>0.88218758592617896</v>
      </c>
      <c r="Q5" s="8">
        <v>0.90320334672131097</v>
      </c>
      <c r="R5" s="8">
        <v>0.91676066251786847</v>
      </c>
      <c r="S5" s="8">
        <v>0.92266506577857188</v>
      </c>
      <c r="T5" s="8">
        <v>0.91657739264782812</v>
      </c>
      <c r="U5" s="8">
        <v>0.90828320652959182</v>
      </c>
      <c r="V5" s="8">
        <v>0.9026867009442795</v>
      </c>
      <c r="W5" s="8">
        <v>0.90129638478253671</v>
      </c>
      <c r="X5" s="8">
        <v>0.9028290906974149</v>
      </c>
      <c r="Y5" s="8">
        <v>0.90585513101852377</v>
      </c>
      <c r="Z5" s="8">
        <v>0.90995491740425039</v>
      </c>
      <c r="AA5" s="8">
        <v>0.91644948995133713</v>
      </c>
      <c r="AB5" s="8">
        <v>0.92455927548948336</v>
      </c>
      <c r="AC5" s="8">
        <v>0.93439296717193876</v>
      </c>
      <c r="AD5" s="8">
        <v>0.9452564109934688</v>
      </c>
      <c r="AE5" s="8">
        <v>0.95759876909443586</v>
      </c>
      <c r="AF5" s="8">
        <v>0.97068329247868235</v>
      </c>
      <c r="AG5" s="8">
        <v>0.98477809869900357</v>
      </c>
      <c r="AH5" s="8">
        <v>1</v>
      </c>
      <c r="AI5" s="8">
        <v>0.41583613118433577</v>
      </c>
      <c r="AJ5" s="8">
        <v>0.42224614354300971</v>
      </c>
      <c r="AK5" s="8">
        <v>0.63534889684100149</v>
      </c>
      <c r="AL5" s="8">
        <v>0.64692202777048491</v>
      </c>
      <c r="AM5" s="8">
        <v>0.65333723721443915</v>
      </c>
      <c r="AN5" s="8">
        <v>0.65751656719656371</v>
      </c>
      <c r="AO5" s="8">
        <v>0.67178018127527628</v>
      </c>
      <c r="AP5" s="8">
        <v>0.67709370229977517</v>
      </c>
      <c r="AQ5" s="8">
        <v>0.69148670732907058</v>
      </c>
      <c r="AR5" s="8">
        <v>0.70571121831906491</v>
      </c>
      <c r="AS5" s="8">
        <v>0.7185999877884347</v>
      </c>
      <c r="AT5" s="8">
        <v>0.73244895617584282</v>
      </c>
      <c r="AU5" s="8">
        <v>0.74781603585518164</v>
      </c>
      <c r="AV5" s="8">
        <v>0.76387558921534571</v>
      </c>
      <c r="AW5" s="8">
        <v>0.78012416860507383</v>
      </c>
      <c r="AX5" s="8">
        <v>0.79720657141057027</v>
      </c>
      <c r="AY5" s="8">
        <v>0.81497999351315764</v>
      </c>
      <c r="AZ5" s="8">
        <v>0.83343884875030561</v>
      </c>
      <c r="BA5" s="8">
        <v>0.85215237437193436</v>
      </c>
      <c r="BB5" s="8">
        <v>0.87110221011985822</v>
      </c>
      <c r="BC5" s="8">
        <v>0.89077598296634242</v>
      </c>
      <c r="BD5" s="8">
        <v>0.91087622397508239</v>
      </c>
      <c r="BE5" s="8">
        <v>0.93185524392412822</v>
      </c>
      <c r="BF5" s="8">
        <v>0.95403948660723548</v>
      </c>
      <c r="BG5" s="8">
        <v>0.97686020092933878</v>
      </c>
      <c r="BH5" s="8">
        <v>1</v>
      </c>
      <c r="BI5" s="8">
        <v>0</v>
      </c>
      <c r="BJ5" s="8">
        <v>0</v>
      </c>
      <c r="BK5" s="8">
        <v>0</v>
      </c>
      <c r="BL5" s="8">
        <v>0</v>
      </c>
      <c r="BM5" s="8">
        <v>0</v>
      </c>
      <c r="BN5" s="8">
        <v>0.65832753080458029</v>
      </c>
      <c r="BO5" s="8">
        <v>0.67568755489758914</v>
      </c>
      <c r="BP5" s="8">
        <v>0.69126036525182633</v>
      </c>
      <c r="BQ5" s="8">
        <v>0.70513103405726418</v>
      </c>
      <c r="BR5" s="8">
        <v>0.71783015509877313</v>
      </c>
      <c r="BS5" s="8">
        <v>0.72919951398208704</v>
      </c>
      <c r="BT5" s="8">
        <v>0.7418731907627466</v>
      </c>
      <c r="BU5" s="8">
        <v>0.75503713842030895</v>
      </c>
      <c r="BV5" s="8">
        <v>0.7693853453924232</v>
      </c>
      <c r="BW5" s="8">
        <v>0.78426027970461076</v>
      </c>
      <c r="BX5" s="8">
        <v>0.79973906705799525</v>
      </c>
      <c r="BY5" s="8">
        <v>0.81621696649041553</v>
      </c>
      <c r="BZ5" s="8">
        <v>0.8336461182587136</v>
      </c>
      <c r="CA5" s="8">
        <v>0.85176547506572642</v>
      </c>
      <c r="CB5" s="8">
        <v>0.87052437952800887</v>
      </c>
      <c r="CC5" s="8">
        <v>0.89009636423648186</v>
      </c>
      <c r="CD5" s="8">
        <v>0.91062254362768313</v>
      </c>
      <c r="CE5" s="8">
        <v>0.93204107634181488</v>
      </c>
      <c r="CF5" s="8">
        <v>0.95410232290811803</v>
      </c>
      <c r="CG5" s="8">
        <v>0.97671974153735275</v>
      </c>
      <c r="CH5" s="8">
        <v>1</v>
      </c>
      <c r="CI5" s="8">
        <v>0.97129478827361571</v>
      </c>
      <c r="CJ5" s="8">
        <v>0.97129478827361571</v>
      </c>
      <c r="CK5" s="8">
        <v>0.97129478827361571</v>
      </c>
      <c r="CL5" s="8">
        <v>0.97129478827361571</v>
      </c>
      <c r="CM5" s="8">
        <v>0.97129478827361571</v>
      </c>
      <c r="CN5" s="8">
        <v>0.97129478827361571</v>
      </c>
      <c r="CO5" s="8">
        <v>0.97129478827361571</v>
      </c>
      <c r="CP5" s="8">
        <v>0.97129478827361571</v>
      </c>
      <c r="CQ5" s="8">
        <v>0.97129478827361571</v>
      </c>
      <c r="CR5" s="8">
        <v>0.97129478827361571</v>
      </c>
      <c r="CS5" s="8">
        <v>0.97129478827361571</v>
      </c>
      <c r="CT5" s="8">
        <v>0.97129478827361571</v>
      </c>
      <c r="CU5" s="8">
        <v>0.97129478827361571</v>
      </c>
      <c r="CV5" s="8">
        <v>0.97129478827361571</v>
      </c>
      <c r="CW5" s="8">
        <v>0.97129478827361571</v>
      </c>
      <c r="CX5" s="8">
        <v>0.97129478827361571</v>
      </c>
      <c r="CY5" s="8">
        <v>0.97129478827361571</v>
      </c>
      <c r="CZ5" s="8">
        <v>0.97129478827361571</v>
      </c>
      <c r="DA5" s="8">
        <v>0.97129478827361571</v>
      </c>
      <c r="DB5" s="8">
        <v>0.97129478827361571</v>
      </c>
      <c r="DC5" s="8">
        <v>0.97129478827361571</v>
      </c>
      <c r="DD5" s="8">
        <v>0.97129478827361571</v>
      </c>
      <c r="DE5" s="8">
        <v>0.97129478827361571</v>
      </c>
      <c r="DF5" s="8">
        <v>0.97129478827361571</v>
      </c>
      <c r="DG5" s="8">
        <v>0.97129478827361571</v>
      </c>
      <c r="DH5" s="8">
        <v>0.97129478827361571</v>
      </c>
      <c r="DI5" s="8">
        <v>0</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v>
      </c>
      <c r="EB5" s="8">
        <v>0</v>
      </c>
      <c r="EC5" s="8">
        <v>0</v>
      </c>
      <c r="ED5" s="8">
        <v>0</v>
      </c>
      <c r="EE5" s="8">
        <v>0</v>
      </c>
      <c r="EF5" s="8">
        <v>0</v>
      </c>
      <c r="EG5" s="8">
        <v>0</v>
      </c>
      <c r="EH5" s="8">
        <v>0</v>
      </c>
    </row>
    <row r="6" spans="1:138" x14ac:dyDescent="0.35">
      <c r="A6" t="s">
        <v>81</v>
      </c>
      <c r="B6" t="s">
        <v>79</v>
      </c>
      <c r="C6" t="s">
        <v>121</v>
      </c>
      <c r="D6" s="27">
        <v>2004.6599999999999</v>
      </c>
      <c r="E6" s="22">
        <v>9685.5284742292497</v>
      </c>
      <c r="F6" s="22">
        <v>4781.7264094397387</v>
      </c>
      <c r="G6" s="22">
        <v>145.39274894109755</v>
      </c>
      <c r="H6" s="28">
        <v>0.44311935144069936</v>
      </c>
      <c r="I6" s="8">
        <v>0</v>
      </c>
      <c r="J6" s="8">
        <v>0</v>
      </c>
      <c r="K6" s="8">
        <v>0</v>
      </c>
      <c r="L6" s="8">
        <v>0</v>
      </c>
      <c r="M6" s="8">
        <v>0</v>
      </c>
      <c r="N6" s="8">
        <v>0.84658971872982547</v>
      </c>
      <c r="O6" s="8">
        <v>0.8640932787486455</v>
      </c>
      <c r="P6" s="8">
        <v>0.88218758592617896</v>
      </c>
      <c r="Q6" s="8">
        <v>0.90320334672131108</v>
      </c>
      <c r="R6" s="8">
        <v>0.91676066251786859</v>
      </c>
      <c r="S6" s="8">
        <v>0.92266506577857177</v>
      </c>
      <c r="T6" s="8">
        <v>0.91657739264782812</v>
      </c>
      <c r="U6" s="8">
        <v>0.90828320652959182</v>
      </c>
      <c r="V6" s="8">
        <v>0.9026867009442795</v>
      </c>
      <c r="W6" s="8">
        <v>0.90129638478253671</v>
      </c>
      <c r="X6" s="8">
        <v>0.90282909069741502</v>
      </c>
      <c r="Y6" s="8">
        <v>0.90585513101852366</v>
      </c>
      <c r="Z6" s="8">
        <v>0.90995491740425027</v>
      </c>
      <c r="AA6" s="8">
        <v>0.91644948995133724</v>
      </c>
      <c r="AB6" s="8">
        <v>0.92455927548948325</v>
      </c>
      <c r="AC6" s="8">
        <v>0.93439296717193876</v>
      </c>
      <c r="AD6" s="8">
        <v>0.94525641099346891</v>
      </c>
      <c r="AE6" s="8">
        <v>0.95759876909443586</v>
      </c>
      <c r="AF6" s="8">
        <v>0.97068329247868235</v>
      </c>
      <c r="AG6" s="8">
        <v>0.98477809869900357</v>
      </c>
      <c r="AH6" s="8">
        <v>1</v>
      </c>
      <c r="AI6" s="8">
        <v>0.41587186707141705</v>
      </c>
      <c r="AJ6" s="8">
        <v>0.42228243029005885</v>
      </c>
      <c r="AK6" s="8">
        <v>0.63534889684100149</v>
      </c>
      <c r="AL6" s="8">
        <v>0.64692202777048491</v>
      </c>
      <c r="AM6" s="8">
        <v>0.65333723721443904</v>
      </c>
      <c r="AN6" s="8">
        <v>0.65751656719656371</v>
      </c>
      <c r="AO6" s="8">
        <v>0.67178018127527628</v>
      </c>
      <c r="AP6" s="8">
        <v>0.67709370229977517</v>
      </c>
      <c r="AQ6" s="8">
        <v>0.69148670732907069</v>
      </c>
      <c r="AR6" s="8">
        <v>0.7057112183190648</v>
      </c>
      <c r="AS6" s="8">
        <v>0.7185999877884347</v>
      </c>
      <c r="AT6" s="8">
        <v>0.73244895617584282</v>
      </c>
      <c r="AU6" s="8">
        <v>0.74781603585518164</v>
      </c>
      <c r="AV6" s="8">
        <v>0.76387558921534571</v>
      </c>
      <c r="AW6" s="8">
        <v>0.78012416860507383</v>
      </c>
      <c r="AX6" s="8">
        <v>0.79720657141057016</v>
      </c>
      <c r="AY6" s="8">
        <v>0.81497999351315764</v>
      </c>
      <c r="AZ6" s="8">
        <v>0.83343884875030549</v>
      </c>
      <c r="BA6" s="8">
        <v>0.85215237437193447</v>
      </c>
      <c r="BB6" s="8">
        <v>0.87110221011985811</v>
      </c>
      <c r="BC6" s="8">
        <v>0.89077598296634242</v>
      </c>
      <c r="BD6" s="8">
        <v>0.9108762239750825</v>
      </c>
      <c r="BE6" s="8">
        <v>0.93185524392412822</v>
      </c>
      <c r="BF6" s="8">
        <v>0.95403948660723537</v>
      </c>
      <c r="BG6" s="8">
        <v>0.97686020092933878</v>
      </c>
      <c r="BH6" s="8">
        <v>1</v>
      </c>
      <c r="BI6" s="8">
        <v>0</v>
      </c>
      <c r="BJ6" s="8">
        <v>0</v>
      </c>
      <c r="BK6" s="8">
        <v>0</v>
      </c>
      <c r="BL6" s="8">
        <v>0</v>
      </c>
      <c r="BM6" s="8">
        <v>0</v>
      </c>
      <c r="BN6" s="8">
        <v>0.65832753080458006</v>
      </c>
      <c r="BO6" s="8">
        <v>0.67568755489758914</v>
      </c>
      <c r="BP6" s="8">
        <v>0.69126036525182633</v>
      </c>
      <c r="BQ6" s="8">
        <v>0.70513103405726418</v>
      </c>
      <c r="BR6" s="8">
        <v>0.71783015509877302</v>
      </c>
      <c r="BS6" s="8">
        <v>0.72919951398208704</v>
      </c>
      <c r="BT6" s="8">
        <v>0.74187319076274649</v>
      </c>
      <c r="BU6" s="8">
        <v>0.75503713842030884</v>
      </c>
      <c r="BV6" s="8">
        <v>0.76938534539242309</v>
      </c>
      <c r="BW6" s="8">
        <v>0.78426027970461065</v>
      </c>
      <c r="BX6" s="8">
        <v>0.79973906705799502</v>
      </c>
      <c r="BY6" s="8">
        <v>0.81621696649041553</v>
      </c>
      <c r="BZ6" s="8">
        <v>0.83364611825871338</v>
      </c>
      <c r="CA6" s="8">
        <v>0.85176547506572631</v>
      </c>
      <c r="CB6" s="8">
        <v>0.87052437952800876</v>
      </c>
      <c r="CC6" s="8">
        <v>0.89009636423648175</v>
      </c>
      <c r="CD6" s="8">
        <v>0.9106225436276828</v>
      </c>
      <c r="CE6" s="8">
        <v>0.93204107634181477</v>
      </c>
      <c r="CF6" s="8">
        <v>0.95410232290811792</v>
      </c>
      <c r="CG6" s="8">
        <v>0.97671974153735253</v>
      </c>
      <c r="CH6" s="8">
        <v>1</v>
      </c>
      <c r="CI6" s="8">
        <v>0.97129478827361571</v>
      </c>
      <c r="CJ6" s="8">
        <v>0.97129478827361571</v>
      </c>
      <c r="CK6" s="8">
        <v>0.97129478827361571</v>
      </c>
      <c r="CL6" s="8">
        <v>0.97129478827361571</v>
      </c>
      <c r="CM6" s="8">
        <v>0.97129478827361571</v>
      </c>
      <c r="CN6" s="8">
        <v>0.97129478827361571</v>
      </c>
      <c r="CO6" s="8">
        <v>0.97129478827361571</v>
      </c>
      <c r="CP6" s="8">
        <v>0.97129478827361571</v>
      </c>
      <c r="CQ6" s="8">
        <v>0.97129478827361571</v>
      </c>
      <c r="CR6" s="8">
        <v>0.97129478827361571</v>
      </c>
      <c r="CS6" s="8">
        <v>0.97129478827361571</v>
      </c>
      <c r="CT6" s="8">
        <v>0.97129478827361571</v>
      </c>
      <c r="CU6" s="8">
        <v>0.97129478827361571</v>
      </c>
      <c r="CV6" s="8">
        <v>0.97129478827361571</v>
      </c>
      <c r="CW6" s="8">
        <v>0.97129478827361571</v>
      </c>
      <c r="CX6" s="8">
        <v>0.97129478827361571</v>
      </c>
      <c r="CY6" s="8">
        <v>0.97129478827361571</v>
      </c>
      <c r="CZ6" s="8">
        <v>0.97129478827361571</v>
      </c>
      <c r="DA6" s="8">
        <v>0.97129478827361571</v>
      </c>
      <c r="DB6" s="8">
        <v>0.97129478827361571</v>
      </c>
      <c r="DC6" s="8">
        <v>0.97129478827361571</v>
      </c>
      <c r="DD6" s="8">
        <v>0.97129478827361571</v>
      </c>
      <c r="DE6" s="8">
        <v>0.97129478827361571</v>
      </c>
      <c r="DF6" s="8">
        <v>0.97129478827361571</v>
      </c>
      <c r="DG6" s="8">
        <v>0.97129478827361571</v>
      </c>
      <c r="DH6" s="8">
        <v>0.97129478827361571</v>
      </c>
      <c r="DI6" s="8">
        <v>0</v>
      </c>
      <c r="DJ6" s="8">
        <v>0</v>
      </c>
      <c r="DK6" s="8">
        <v>0</v>
      </c>
      <c r="DL6" s="8">
        <v>0</v>
      </c>
      <c r="DM6" s="8">
        <v>0</v>
      </c>
      <c r="DN6" s="8">
        <v>0</v>
      </c>
      <c r="DO6" s="8">
        <v>0</v>
      </c>
      <c r="DP6" s="8">
        <v>0</v>
      </c>
      <c r="DQ6" s="8">
        <v>0</v>
      </c>
      <c r="DR6" s="8">
        <v>0</v>
      </c>
      <c r="DS6" s="8">
        <v>0</v>
      </c>
      <c r="DT6" s="8">
        <v>0</v>
      </c>
      <c r="DU6" s="8">
        <v>0</v>
      </c>
      <c r="DV6" s="8">
        <v>0</v>
      </c>
      <c r="DW6" s="8">
        <v>0</v>
      </c>
      <c r="DX6" s="8">
        <v>0</v>
      </c>
      <c r="DY6" s="8">
        <v>0</v>
      </c>
      <c r="DZ6" s="8">
        <v>0</v>
      </c>
      <c r="EA6" s="8">
        <v>0</v>
      </c>
      <c r="EB6" s="8">
        <v>0</v>
      </c>
      <c r="EC6" s="8">
        <v>0</v>
      </c>
      <c r="ED6" s="8">
        <v>0</v>
      </c>
      <c r="EE6" s="8">
        <v>0</v>
      </c>
      <c r="EF6" s="8">
        <v>0</v>
      </c>
      <c r="EG6" s="8">
        <v>0</v>
      </c>
      <c r="EH6" s="8">
        <v>0.19721049953608102</v>
      </c>
    </row>
    <row r="7" spans="1:138" x14ac:dyDescent="0.35">
      <c r="B7" s="17"/>
      <c r="D7" s="6"/>
      <c r="E7" s="6"/>
      <c r="F7" s="6"/>
      <c r="G7" s="6"/>
      <c r="H7" s="7"/>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row>
    <row r="8" spans="1:138" x14ac:dyDescent="0.35">
      <c r="B8" s="17"/>
      <c r="D8" s="6"/>
      <c r="E8" s="6"/>
      <c r="F8" s="6"/>
      <c r="G8" s="6"/>
      <c r="H8" s="7"/>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row>
  </sheetData>
  <mergeCells count="5">
    <mergeCell ref="I2:AH2"/>
    <mergeCell ref="AI2:BH2"/>
    <mergeCell ref="BI2:CH2"/>
    <mergeCell ref="CI2:DH2"/>
    <mergeCell ref="DI2:EH2"/>
  </mergeCells>
  <printOptions horizontalCentered="1" verticalCentered="1"/>
  <pageMargins left="0.7" right="0.7" top="0.75" bottom="0.75" header="0.3" footer="0.3"/>
  <pageSetup scale="22"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A6489-64D8-4DC3-BCF0-7A25B28BB1BD}">
  <sheetPr>
    <tabColor theme="9" tint="0.59999389629810485"/>
  </sheetPr>
  <dimension ref="A1"/>
  <sheetViews>
    <sheetView showGridLines="0" topLeftCell="AC1" workbookViewId="0">
      <selection activeCell="AH30" sqref="AH30"/>
    </sheetView>
  </sheetViews>
  <sheetFormatPr defaultRowHeight="14.5" x14ac:dyDescent="0.3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A9A00-EC36-4909-BF8C-8C7B40427EA5}">
  <sheetPr>
    <tabColor theme="9" tint="0.59999389629810485"/>
    <pageSetUpPr fitToPage="1"/>
  </sheetPr>
  <dimension ref="A1:EI87"/>
  <sheetViews>
    <sheetView workbookViewId="0">
      <selection activeCell="A4" sqref="A4:EI78"/>
    </sheetView>
  </sheetViews>
  <sheetFormatPr defaultRowHeight="14.5" x14ac:dyDescent="0.35"/>
  <cols>
    <col min="1" max="1" width="25.1796875" customWidth="1"/>
    <col min="2" max="2" width="11.54296875" bestFit="1" customWidth="1"/>
    <col min="3" max="3" width="14.54296875" bestFit="1" customWidth="1"/>
    <col min="4" max="4" width="29.1796875" bestFit="1" customWidth="1"/>
    <col min="5" max="5" width="13.453125" customWidth="1"/>
    <col min="6" max="7" width="15.1796875" customWidth="1"/>
    <col min="8" max="8" width="14.453125" customWidth="1"/>
    <col min="9" max="9" width="14" customWidth="1"/>
    <col min="10" max="86" width="5.81640625" customWidth="1"/>
  </cols>
  <sheetData>
    <row r="1" spans="1:139" x14ac:dyDescent="0.35">
      <c r="A1" s="1"/>
    </row>
    <row r="2" spans="1:139" ht="14.5" customHeight="1" x14ac:dyDescent="0.35">
      <c r="A2" s="13" t="s">
        <v>17</v>
      </c>
      <c r="F2" s="12" t="s">
        <v>84</v>
      </c>
      <c r="J2" s="44" t="s">
        <v>18</v>
      </c>
      <c r="K2" s="45"/>
      <c r="L2" s="45"/>
      <c r="M2" s="45"/>
      <c r="N2" s="45"/>
      <c r="O2" s="45"/>
      <c r="P2" s="45"/>
      <c r="Q2" s="45"/>
      <c r="R2" s="45"/>
      <c r="S2" s="45"/>
      <c r="T2" s="45"/>
      <c r="U2" s="45"/>
      <c r="V2" s="45"/>
      <c r="W2" s="45"/>
      <c r="X2" s="45"/>
      <c r="Y2" s="45"/>
      <c r="Z2" s="45"/>
      <c r="AA2" s="45"/>
      <c r="AB2" s="45"/>
      <c r="AC2" s="45"/>
      <c r="AD2" s="45"/>
      <c r="AE2" s="45"/>
      <c r="AF2" s="45"/>
      <c r="AG2" s="45"/>
      <c r="AH2" s="45"/>
      <c r="AI2" s="46"/>
      <c r="AJ2" s="41" t="s">
        <v>19</v>
      </c>
      <c r="AK2" s="42"/>
      <c r="AL2" s="42"/>
      <c r="AM2" s="42"/>
      <c r="AN2" s="42"/>
      <c r="AO2" s="42"/>
      <c r="AP2" s="42"/>
      <c r="AQ2" s="42"/>
      <c r="AR2" s="42"/>
      <c r="AS2" s="42"/>
      <c r="AT2" s="42"/>
      <c r="AU2" s="42"/>
      <c r="AV2" s="42"/>
      <c r="AW2" s="42"/>
      <c r="AX2" s="42"/>
      <c r="AY2" s="42"/>
      <c r="AZ2" s="42"/>
      <c r="BA2" s="42"/>
      <c r="BB2" s="42"/>
      <c r="BC2" s="42"/>
      <c r="BD2" s="42"/>
      <c r="BE2" s="42"/>
      <c r="BF2" s="42"/>
      <c r="BG2" s="42"/>
      <c r="BH2" s="42"/>
      <c r="BI2" s="43"/>
      <c r="BJ2" s="44" t="s">
        <v>89</v>
      </c>
      <c r="BK2" s="45"/>
      <c r="BL2" s="45"/>
      <c r="BM2" s="45"/>
      <c r="BN2" s="45"/>
      <c r="BO2" s="45"/>
      <c r="BP2" s="45"/>
      <c r="BQ2" s="45"/>
      <c r="BR2" s="45"/>
      <c r="BS2" s="45"/>
      <c r="BT2" s="45"/>
      <c r="BU2" s="45"/>
      <c r="BV2" s="45"/>
      <c r="BW2" s="45"/>
      <c r="BX2" s="45"/>
      <c r="BY2" s="45"/>
      <c r="BZ2" s="45"/>
      <c r="CA2" s="45"/>
      <c r="CB2" s="45"/>
      <c r="CC2" s="45"/>
      <c r="CD2" s="45"/>
      <c r="CE2" s="45"/>
      <c r="CF2" s="45"/>
      <c r="CG2" s="45"/>
      <c r="CH2" s="45"/>
      <c r="CI2" s="46"/>
      <c r="CJ2" s="41" t="s">
        <v>20</v>
      </c>
      <c r="CK2" s="42"/>
      <c r="CL2" s="42"/>
      <c r="CM2" s="42"/>
      <c r="CN2" s="42"/>
      <c r="CO2" s="42"/>
      <c r="CP2" s="42"/>
      <c r="CQ2" s="42"/>
      <c r="CR2" s="42"/>
      <c r="CS2" s="42"/>
      <c r="CT2" s="42"/>
      <c r="CU2" s="42"/>
      <c r="CV2" s="42"/>
      <c r="CW2" s="42"/>
      <c r="CX2" s="42"/>
      <c r="CY2" s="42"/>
      <c r="CZ2" s="42"/>
      <c r="DA2" s="42"/>
      <c r="DB2" s="42"/>
      <c r="DC2" s="42"/>
      <c r="DD2" s="42"/>
      <c r="DE2" s="42"/>
      <c r="DF2" s="42"/>
      <c r="DG2" s="42"/>
      <c r="DH2" s="42"/>
      <c r="DI2" s="43"/>
      <c r="DJ2" s="47" t="s">
        <v>137</v>
      </c>
      <c r="DK2" s="48"/>
      <c r="DL2" s="48"/>
      <c r="DM2" s="48"/>
      <c r="DN2" s="48"/>
      <c r="DO2" s="48"/>
      <c r="DP2" s="48"/>
      <c r="DQ2" s="48"/>
      <c r="DR2" s="48"/>
      <c r="DS2" s="48"/>
      <c r="DT2" s="48"/>
      <c r="DU2" s="48"/>
      <c r="DV2" s="48"/>
      <c r="DW2" s="48"/>
      <c r="DX2" s="48"/>
      <c r="DY2" s="48"/>
      <c r="DZ2" s="48"/>
      <c r="EA2" s="48"/>
      <c r="EB2" s="48"/>
      <c r="EC2" s="48"/>
      <c r="ED2" s="48"/>
      <c r="EE2" s="48"/>
      <c r="EF2" s="48"/>
      <c r="EG2" s="48"/>
      <c r="EH2" s="48"/>
      <c r="EI2" s="49"/>
    </row>
    <row r="3" spans="1:139" ht="44" thickBot="1" x14ac:dyDescent="0.4">
      <c r="A3" s="9" t="s">
        <v>4</v>
      </c>
      <c r="B3" s="9" t="s">
        <v>6</v>
      </c>
      <c r="C3" s="10" t="s">
        <v>7</v>
      </c>
      <c r="D3" s="10" t="s">
        <v>9</v>
      </c>
      <c r="E3" s="5" t="s">
        <v>10</v>
      </c>
      <c r="F3" s="5" t="s">
        <v>85</v>
      </c>
      <c r="G3" s="5" t="s">
        <v>86</v>
      </c>
      <c r="H3" s="5" t="s">
        <v>87</v>
      </c>
      <c r="I3" s="5" t="s">
        <v>88</v>
      </c>
      <c r="J3" s="20">
        <v>2025</v>
      </c>
      <c r="K3" s="20">
        <v>2026</v>
      </c>
      <c r="L3" s="20">
        <v>2027</v>
      </c>
      <c r="M3" s="20">
        <v>2028</v>
      </c>
      <c r="N3" s="20">
        <v>2029</v>
      </c>
      <c r="O3" s="20">
        <v>2030</v>
      </c>
      <c r="P3" s="20">
        <v>2031</v>
      </c>
      <c r="Q3" s="20">
        <v>2032</v>
      </c>
      <c r="R3" s="20">
        <v>2033</v>
      </c>
      <c r="S3" s="20">
        <v>2034</v>
      </c>
      <c r="T3" s="20">
        <v>2035</v>
      </c>
      <c r="U3" s="20">
        <v>2036</v>
      </c>
      <c r="V3" s="20">
        <v>2037</v>
      </c>
      <c r="W3" s="20">
        <v>2038</v>
      </c>
      <c r="X3" s="20">
        <v>2039</v>
      </c>
      <c r="Y3" s="20">
        <v>2040</v>
      </c>
      <c r="Z3" s="20">
        <v>2041</v>
      </c>
      <c r="AA3" s="20">
        <v>2042</v>
      </c>
      <c r="AB3" s="20">
        <v>2043</v>
      </c>
      <c r="AC3" s="20">
        <v>2044</v>
      </c>
      <c r="AD3" s="20">
        <v>2045</v>
      </c>
      <c r="AE3" s="20">
        <v>2046</v>
      </c>
      <c r="AF3" s="20">
        <v>2047</v>
      </c>
      <c r="AG3" s="20">
        <v>2048</v>
      </c>
      <c r="AH3" s="20">
        <v>2049</v>
      </c>
      <c r="AI3" s="20">
        <v>2050</v>
      </c>
      <c r="AJ3" s="21">
        <v>2025</v>
      </c>
      <c r="AK3" s="21">
        <v>2026</v>
      </c>
      <c r="AL3" s="21">
        <v>2027</v>
      </c>
      <c r="AM3" s="21">
        <v>2028</v>
      </c>
      <c r="AN3" s="21">
        <v>2029</v>
      </c>
      <c r="AO3" s="21">
        <v>2030</v>
      </c>
      <c r="AP3" s="21">
        <v>2031</v>
      </c>
      <c r="AQ3" s="21">
        <v>2032</v>
      </c>
      <c r="AR3" s="21">
        <v>2033</v>
      </c>
      <c r="AS3" s="21">
        <v>2034</v>
      </c>
      <c r="AT3" s="21">
        <v>2035</v>
      </c>
      <c r="AU3" s="21">
        <v>2036</v>
      </c>
      <c r="AV3" s="21">
        <v>2037</v>
      </c>
      <c r="AW3" s="21">
        <v>2038</v>
      </c>
      <c r="AX3" s="21">
        <v>2039</v>
      </c>
      <c r="AY3" s="21">
        <v>2040</v>
      </c>
      <c r="AZ3" s="21">
        <v>2041</v>
      </c>
      <c r="BA3" s="21">
        <v>2042</v>
      </c>
      <c r="BB3" s="21">
        <v>2043</v>
      </c>
      <c r="BC3" s="21">
        <v>2044</v>
      </c>
      <c r="BD3" s="21">
        <v>2045</v>
      </c>
      <c r="BE3" s="21">
        <v>2046</v>
      </c>
      <c r="BF3" s="21">
        <v>2047</v>
      </c>
      <c r="BG3" s="21">
        <v>2048</v>
      </c>
      <c r="BH3" s="21">
        <v>2049</v>
      </c>
      <c r="BI3" s="21">
        <v>2050</v>
      </c>
      <c r="BJ3" s="20">
        <v>2025</v>
      </c>
      <c r="BK3" s="20">
        <v>2026</v>
      </c>
      <c r="BL3" s="20">
        <v>2027</v>
      </c>
      <c r="BM3" s="20">
        <v>2028</v>
      </c>
      <c r="BN3" s="20">
        <v>2029</v>
      </c>
      <c r="BO3" s="20">
        <v>2030</v>
      </c>
      <c r="BP3" s="20">
        <v>2031</v>
      </c>
      <c r="BQ3" s="20">
        <v>2032</v>
      </c>
      <c r="BR3" s="20">
        <v>2033</v>
      </c>
      <c r="BS3" s="20">
        <v>2034</v>
      </c>
      <c r="BT3" s="20">
        <v>2035</v>
      </c>
      <c r="BU3" s="20">
        <v>2036</v>
      </c>
      <c r="BV3" s="20">
        <v>2037</v>
      </c>
      <c r="BW3" s="20">
        <v>2038</v>
      </c>
      <c r="BX3" s="20">
        <v>2039</v>
      </c>
      <c r="BY3" s="20">
        <v>2040</v>
      </c>
      <c r="BZ3" s="20">
        <v>2041</v>
      </c>
      <c r="CA3" s="20">
        <v>2042</v>
      </c>
      <c r="CB3" s="20">
        <v>2043</v>
      </c>
      <c r="CC3" s="20">
        <v>2044</v>
      </c>
      <c r="CD3" s="20">
        <v>2045</v>
      </c>
      <c r="CE3" s="20">
        <v>2046</v>
      </c>
      <c r="CF3" s="20">
        <v>2047</v>
      </c>
      <c r="CG3" s="20">
        <v>2048</v>
      </c>
      <c r="CH3" s="20">
        <v>2049</v>
      </c>
      <c r="CI3" s="20">
        <v>2050</v>
      </c>
      <c r="CJ3" s="21">
        <v>2025</v>
      </c>
      <c r="CK3" s="21">
        <v>2026</v>
      </c>
      <c r="CL3" s="21">
        <v>2027</v>
      </c>
      <c r="CM3" s="21">
        <v>2028</v>
      </c>
      <c r="CN3" s="21">
        <v>2029</v>
      </c>
      <c r="CO3" s="21">
        <v>2030</v>
      </c>
      <c r="CP3" s="21">
        <v>2031</v>
      </c>
      <c r="CQ3" s="21">
        <v>2032</v>
      </c>
      <c r="CR3" s="21">
        <v>2033</v>
      </c>
      <c r="CS3" s="21">
        <v>2034</v>
      </c>
      <c r="CT3" s="21">
        <v>2035</v>
      </c>
      <c r="CU3" s="21">
        <v>2036</v>
      </c>
      <c r="CV3" s="21">
        <v>2037</v>
      </c>
      <c r="CW3" s="21">
        <v>2038</v>
      </c>
      <c r="CX3" s="21">
        <v>2039</v>
      </c>
      <c r="CY3" s="21">
        <v>2040</v>
      </c>
      <c r="CZ3" s="21">
        <v>2041</v>
      </c>
      <c r="DA3" s="21">
        <v>2042</v>
      </c>
      <c r="DB3" s="21">
        <v>2043</v>
      </c>
      <c r="DC3" s="21">
        <v>2044</v>
      </c>
      <c r="DD3" s="21">
        <v>2045</v>
      </c>
      <c r="DE3" s="21">
        <v>2046</v>
      </c>
      <c r="DF3" s="21">
        <v>2047</v>
      </c>
      <c r="DG3" s="21">
        <v>2048</v>
      </c>
      <c r="DH3" s="21">
        <v>2049</v>
      </c>
      <c r="DI3" s="21">
        <v>2050</v>
      </c>
      <c r="DJ3" s="32">
        <v>2025</v>
      </c>
      <c r="DK3" s="32">
        <v>2026</v>
      </c>
      <c r="DL3" s="32">
        <v>2027</v>
      </c>
      <c r="DM3" s="32">
        <v>2028</v>
      </c>
      <c r="DN3" s="32">
        <v>2029</v>
      </c>
      <c r="DO3" s="32">
        <v>2030</v>
      </c>
      <c r="DP3" s="32">
        <v>2031</v>
      </c>
      <c r="DQ3" s="32">
        <v>2032</v>
      </c>
      <c r="DR3" s="32">
        <v>2033</v>
      </c>
      <c r="DS3" s="32">
        <v>2034</v>
      </c>
      <c r="DT3" s="32">
        <v>2035</v>
      </c>
      <c r="DU3" s="32">
        <v>2036</v>
      </c>
      <c r="DV3" s="32">
        <v>2037</v>
      </c>
      <c r="DW3" s="32">
        <v>2038</v>
      </c>
      <c r="DX3" s="32">
        <v>2039</v>
      </c>
      <c r="DY3" s="32">
        <v>2040</v>
      </c>
      <c r="DZ3" s="32">
        <v>2041</v>
      </c>
      <c r="EA3" s="32">
        <v>2042</v>
      </c>
      <c r="EB3" s="32">
        <v>2043</v>
      </c>
      <c r="EC3" s="32">
        <v>2044</v>
      </c>
      <c r="ED3" s="32">
        <v>2045</v>
      </c>
      <c r="EE3" s="32">
        <v>2046</v>
      </c>
      <c r="EF3" s="32">
        <v>2047</v>
      </c>
      <c r="EG3" s="32">
        <v>2048</v>
      </c>
      <c r="EH3" s="32">
        <v>2049</v>
      </c>
      <c r="EI3" s="32">
        <v>2050</v>
      </c>
    </row>
    <row r="4" spans="1:139" x14ac:dyDescent="0.35">
      <c r="A4" t="s">
        <v>90</v>
      </c>
      <c r="B4" t="s">
        <v>23</v>
      </c>
      <c r="C4" t="s">
        <v>26</v>
      </c>
      <c r="D4" t="s">
        <v>138</v>
      </c>
      <c r="E4" s="26">
        <v>209.46648500000001</v>
      </c>
      <c r="F4" s="22">
        <v>2129.4660905704927</v>
      </c>
      <c r="G4" s="22">
        <v>276.50805120241256</v>
      </c>
      <c r="H4" s="22">
        <v>76.00651144535847</v>
      </c>
      <c r="I4" s="23">
        <v>0.34592364071099418</v>
      </c>
      <c r="J4" s="8">
        <v>1</v>
      </c>
      <c r="K4" s="8">
        <v>1.0267413101122713</v>
      </c>
      <c r="L4" s="8">
        <v>1.0316242496334809</v>
      </c>
      <c r="M4" s="8">
        <v>1.0472375449030511</v>
      </c>
      <c r="N4" s="8">
        <v>1.0566300196955307</v>
      </c>
      <c r="O4" s="8">
        <v>1.0517316991188892</v>
      </c>
      <c r="P4" s="8">
        <v>1.2480249147779077</v>
      </c>
      <c r="Q4" s="8">
        <v>1.4409058971292903</v>
      </c>
      <c r="R4" s="8">
        <v>1.4382965937461882</v>
      </c>
      <c r="S4" s="8">
        <v>1.4353509595642839</v>
      </c>
      <c r="T4" s="8">
        <v>1.447074882066429</v>
      </c>
      <c r="U4" s="8">
        <v>1.4566006150998243</v>
      </c>
      <c r="V4" s="8">
        <v>1.4656573544049354</v>
      </c>
      <c r="W4" s="8">
        <v>1.4722103668112794</v>
      </c>
      <c r="X4" s="8">
        <v>1.4791811866261266</v>
      </c>
      <c r="Y4" s="8">
        <v>1.4894777833689428</v>
      </c>
      <c r="Z4" s="8">
        <v>1.5010734203112999</v>
      </c>
      <c r="AA4" s="8">
        <v>1.5153108144271767</v>
      </c>
      <c r="AB4" s="8">
        <v>1.531800231208025</v>
      </c>
      <c r="AC4" s="8">
        <v>1.544321684962044</v>
      </c>
      <c r="AD4" s="8">
        <v>1.5610529232137329</v>
      </c>
      <c r="AE4" s="8">
        <v>1.577188959919734</v>
      </c>
      <c r="AF4" s="8">
        <v>1.5957692671557555</v>
      </c>
      <c r="AG4" s="8">
        <v>1.6121970961071392</v>
      </c>
      <c r="AH4" s="8">
        <v>1.6262590503496182</v>
      </c>
      <c r="AI4" s="8">
        <v>1.6405547435027756</v>
      </c>
      <c r="AJ4" s="8">
        <v>1</v>
      </c>
      <c r="AK4" s="8">
        <v>1.0154147556644912</v>
      </c>
      <c r="AL4" s="8">
        <v>1.0149342300544419</v>
      </c>
      <c r="AM4" s="8">
        <v>1.0334216576515252</v>
      </c>
      <c r="AN4" s="8">
        <v>1.043669594950245</v>
      </c>
      <c r="AO4" s="8">
        <v>1.0473676521835005</v>
      </c>
      <c r="AP4" s="8">
        <v>1.0690504128506233</v>
      </c>
      <c r="AQ4" s="8">
        <v>1.0754370839999656</v>
      </c>
      <c r="AR4" s="8">
        <v>1.0975551612287786</v>
      </c>
      <c r="AS4" s="8">
        <v>1.1170671147408009</v>
      </c>
      <c r="AT4" s="8">
        <v>1.1326123490745699</v>
      </c>
      <c r="AU4" s="8">
        <v>1.1477678896414061</v>
      </c>
      <c r="AV4" s="8">
        <v>1.1647185924624142</v>
      </c>
      <c r="AW4" s="8">
        <v>1.1805557633279655</v>
      </c>
      <c r="AX4" s="8">
        <v>1.1970412332404023</v>
      </c>
      <c r="AY4" s="8">
        <v>1.2171844498234798</v>
      </c>
      <c r="AZ4" s="8">
        <v>1.2388061062215017</v>
      </c>
      <c r="BA4" s="8">
        <v>1.2627442591656788</v>
      </c>
      <c r="BB4" s="8">
        <v>1.2890808217693683</v>
      </c>
      <c r="BC4" s="8">
        <v>1.3102927106224471</v>
      </c>
      <c r="BD4" s="8">
        <v>1.3373327062382379</v>
      </c>
      <c r="BE4" s="8">
        <v>1.36420247368083</v>
      </c>
      <c r="BF4" s="8">
        <v>1.3956277365884551</v>
      </c>
      <c r="BG4" s="8">
        <v>1.425995903405564</v>
      </c>
      <c r="BH4" s="8">
        <v>1.4543048878285647</v>
      </c>
      <c r="BI4" s="8">
        <v>1.4832681914370682</v>
      </c>
      <c r="BJ4" s="8">
        <v>1</v>
      </c>
      <c r="BK4" s="8">
        <v>1.0073670043662606</v>
      </c>
      <c r="BL4" s="8">
        <v>1.0088053083521773</v>
      </c>
      <c r="BM4" s="8">
        <v>1.0263305413087769</v>
      </c>
      <c r="BN4" s="8">
        <v>1.0460820724800441</v>
      </c>
      <c r="BO4" s="8">
        <v>1.0511881201261886</v>
      </c>
      <c r="BP4" s="8">
        <v>1.0586011910590936</v>
      </c>
      <c r="BQ4" s="8">
        <v>1.0651442961703113</v>
      </c>
      <c r="BR4" s="8">
        <v>1.0730002493329596</v>
      </c>
      <c r="BS4" s="8">
        <v>1.0786157870679431</v>
      </c>
      <c r="BT4" s="8">
        <v>1.0943422183976694</v>
      </c>
      <c r="BU4" s="8">
        <v>1.1083813281209358</v>
      </c>
      <c r="BV4" s="8">
        <v>1.1223540598002117</v>
      </c>
      <c r="BW4" s="8">
        <v>1.1346877400159843</v>
      </c>
      <c r="BX4" s="8">
        <v>1.1478059496795396</v>
      </c>
      <c r="BY4" s="8">
        <v>1.1637861631875093</v>
      </c>
      <c r="BZ4" s="8">
        <v>1.180867336013536</v>
      </c>
      <c r="CA4" s="8">
        <v>1.1998222391295537</v>
      </c>
      <c r="CB4" s="8">
        <v>1.2213757290097114</v>
      </c>
      <c r="CC4" s="8">
        <v>1.2384364468451288</v>
      </c>
      <c r="CD4" s="8">
        <v>1.2605110866645159</v>
      </c>
      <c r="CE4" s="8">
        <v>1.2824013888871817</v>
      </c>
      <c r="CF4" s="8">
        <v>1.3077812187806157</v>
      </c>
      <c r="CG4" s="8">
        <v>1.3309878522859389</v>
      </c>
      <c r="CH4" s="8">
        <v>1.3518996237003398</v>
      </c>
      <c r="CI4" s="8">
        <v>1.3733772780369602</v>
      </c>
      <c r="CJ4" s="8">
        <v>1</v>
      </c>
      <c r="CK4" s="8">
        <v>1.0074527548575989</v>
      </c>
      <c r="CL4" s="8">
        <v>1.014905509715198</v>
      </c>
      <c r="CM4" s="8">
        <v>1.0223582645727967</v>
      </c>
      <c r="CN4" s="8">
        <v>1.0298110194303958</v>
      </c>
      <c r="CO4" s="8">
        <v>1.0372637742879975</v>
      </c>
      <c r="CP4" s="8">
        <v>1.0381022092094774</v>
      </c>
      <c r="CQ4" s="8">
        <v>1.0389406441309543</v>
      </c>
      <c r="CR4" s="8">
        <v>1.039779079052437</v>
      </c>
      <c r="CS4" s="8">
        <v>1.0406175139739171</v>
      </c>
      <c r="CT4" s="8">
        <v>1.0414559488953941</v>
      </c>
      <c r="CU4" s="8">
        <v>1.0422943838168766</v>
      </c>
      <c r="CV4" s="8">
        <v>1.0431328187383566</v>
      </c>
      <c r="CW4" s="8">
        <v>1.0439712536598367</v>
      </c>
      <c r="CX4" s="8">
        <v>1.0448096885813165</v>
      </c>
      <c r="CY4" s="8">
        <v>1.0456481235027966</v>
      </c>
      <c r="CZ4" s="8">
        <v>1.0464865584242764</v>
      </c>
      <c r="DA4" s="8">
        <v>1.0473249933457562</v>
      </c>
      <c r="DB4" s="8">
        <v>1.0481634282672332</v>
      </c>
      <c r="DC4" s="8">
        <v>1.0490018631887159</v>
      </c>
      <c r="DD4" s="8">
        <v>1.0498402981101957</v>
      </c>
      <c r="DE4" s="8">
        <v>1.0506787330316731</v>
      </c>
      <c r="DF4" s="8">
        <v>1.0515171679531556</v>
      </c>
      <c r="DG4" s="8">
        <v>1.0523556028746357</v>
      </c>
      <c r="DH4" s="8">
        <v>1.0531940377961153</v>
      </c>
      <c r="DI4" s="8">
        <v>1.0540324727175954</v>
      </c>
      <c r="DJ4" s="8">
        <v>0</v>
      </c>
      <c r="DK4" s="8">
        <v>0</v>
      </c>
      <c r="DL4" s="8">
        <v>0</v>
      </c>
      <c r="DM4" s="8">
        <v>0</v>
      </c>
      <c r="DN4" s="8">
        <v>6.9639346790034487E-2</v>
      </c>
      <c r="DO4" s="8">
        <v>0.37579254750221147</v>
      </c>
      <c r="DP4" s="8">
        <v>0.74317638835682387</v>
      </c>
      <c r="DQ4" s="8">
        <v>0.99999999999999989</v>
      </c>
      <c r="DR4" s="8">
        <v>0.99999999999999989</v>
      </c>
      <c r="DS4" s="8">
        <v>0.99999999999999989</v>
      </c>
      <c r="DT4" s="8">
        <v>0.99999999999999989</v>
      </c>
      <c r="DU4" s="8">
        <v>0.99999999999999989</v>
      </c>
      <c r="DV4" s="8">
        <v>0.99999999999999989</v>
      </c>
      <c r="DW4" s="8">
        <v>0.99999999999999989</v>
      </c>
      <c r="DX4" s="8">
        <v>0.99999999999999989</v>
      </c>
      <c r="DY4" s="8">
        <v>0.99999999999999989</v>
      </c>
      <c r="DZ4" s="8">
        <v>0.99999999999999989</v>
      </c>
      <c r="EA4" s="8">
        <v>0.99999999999999989</v>
      </c>
      <c r="EB4" s="8">
        <v>0.99999999999999989</v>
      </c>
      <c r="EC4" s="8">
        <v>0.99999999999999989</v>
      </c>
      <c r="ED4" s="8">
        <v>0.99999999999999989</v>
      </c>
      <c r="EE4" s="8">
        <v>0.99999999999999989</v>
      </c>
      <c r="EF4" s="8">
        <v>0.99999999999999989</v>
      </c>
      <c r="EG4" s="8">
        <v>0.99999999999999989</v>
      </c>
      <c r="EH4" s="8">
        <v>0.99999999999999989</v>
      </c>
      <c r="EI4" s="8">
        <v>0.99999999999999989</v>
      </c>
    </row>
    <row r="5" spans="1:139" x14ac:dyDescent="0.35">
      <c r="A5" t="s">
        <v>90</v>
      </c>
      <c r="B5" t="s">
        <v>25</v>
      </c>
      <c r="C5" t="s">
        <v>37</v>
      </c>
      <c r="D5" t="s">
        <v>138</v>
      </c>
      <c r="E5" s="26">
        <v>57.319579999999988</v>
      </c>
      <c r="F5" s="22">
        <v>2209.1872758849358</v>
      </c>
      <c r="G5" s="22">
        <v>381.44255377373531</v>
      </c>
      <c r="H5" s="22">
        <v>78.851980180865056</v>
      </c>
      <c r="I5" s="23">
        <v>0.33714847746946724</v>
      </c>
      <c r="J5" s="8">
        <v>1</v>
      </c>
      <c r="K5" s="8">
        <v>1.0267413101122713</v>
      </c>
      <c r="L5" s="8">
        <v>1.0316242496334811</v>
      </c>
      <c r="M5" s="8">
        <v>1.0472375449030511</v>
      </c>
      <c r="N5" s="8">
        <v>1.0566300196955312</v>
      </c>
      <c r="O5" s="8">
        <v>1.0517316991188892</v>
      </c>
      <c r="P5" s="8">
        <v>1.2480249147779081</v>
      </c>
      <c r="Q5" s="8">
        <v>1.4409058971292903</v>
      </c>
      <c r="R5" s="8">
        <v>1.4382965937461887</v>
      </c>
      <c r="S5" s="8">
        <v>1.4353509595642842</v>
      </c>
      <c r="T5" s="8">
        <v>1.447074882066429</v>
      </c>
      <c r="U5" s="8">
        <v>1.4566006150998245</v>
      </c>
      <c r="V5" s="8">
        <v>1.4656573544049356</v>
      </c>
      <c r="W5" s="8">
        <v>1.4722103668112791</v>
      </c>
      <c r="X5" s="8">
        <v>1.4791811866261269</v>
      </c>
      <c r="Y5" s="8">
        <v>1.489477783368943</v>
      </c>
      <c r="Z5" s="8">
        <v>1.5010734203113003</v>
      </c>
      <c r="AA5" s="8">
        <v>1.5153108144271774</v>
      </c>
      <c r="AB5" s="8">
        <v>1.5318002312080252</v>
      </c>
      <c r="AC5" s="8">
        <v>1.544321684962044</v>
      </c>
      <c r="AD5" s="8">
        <v>1.5610529232137331</v>
      </c>
      <c r="AE5" s="8">
        <v>1.5771889599197342</v>
      </c>
      <c r="AF5" s="8">
        <v>1.5957692671557557</v>
      </c>
      <c r="AG5" s="8">
        <v>1.612197096107139</v>
      </c>
      <c r="AH5" s="8">
        <v>1.6262590503496186</v>
      </c>
      <c r="AI5" s="8">
        <v>1.6405547435027759</v>
      </c>
      <c r="AJ5" s="8">
        <v>1</v>
      </c>
      <c r="AK5" s="8">
        <v>1.0154147556644912</v>
      </c>
      <c r="AL5" s="8">
        <v>1.0149342300544419</v>
      </c>
      <c r="AM5" s="8">
        <v>1.0334216576515249</v>
      </c>
      <c r="AN5" s="8">
        <v>1.043669594950245</v>
      </c>
      <c r="AO5" s="8">
        <v>1.0473676521835003</v>
      </c>
      <c r="AP5" s="8">
        <v>1.0690504128506233</v>
      </c>
      <c r="AQ5" s="8">
        <v>1.0754370839999656</v>
      </c>
      <c r="AR5" s="8">
        <v>1.0975551612287791</v>
      </c>
      <c r="AS5" s="8">
        <v>1.1170671147408009</v>
      </c>
      <c r="AT5" s="8">
        <v>1.1326123490745699</v>
      </c>
      <c r="AU5" s="8">
        <v>1.1477678896414063</v>
      </c>
      <c r="AV5" s="8">
        <v>1.1647185924624142</v>
      </c>
      <c r="AW5" s="8">
        <v>1.180555763327966</v>
      </c>
      <c r="AX5" s="8">
        <v>1.1970412332404023</v>
      </c>
      <c r="AY5" s="8">
        <v>1.2171844498234796</v>
      </c>
      <c r="AZ5" s="8">
        <v>1.2388061062215019</v>
      </c>
      <c r="BA5" s="8">
        <v>1.2627442591656788</v>
      </c>
      <c r="BB5" s="8">
        <v>1.2890808217693683</v>
      </c>
      <c r="BC5" s="8">
        <v>1.3102927106224471</v>
      </c>
      <c r="BD5" s="8">
        <v>1.3373327062382381</v>
      </c>
      <c r="BE5" s="8">
        <v>1.3642024736808305</v>
      </c>
      <c r="BF5" s="8">
        <v>1.3956277365884553</v>
      </c>
      <c r="BG5" s="8">
        <v>1.425995903405564</v>
      </c>
      <c r="BH5" s="8">
        <v>1.4543048878285647</v>
      </c>
      <c r="BI5" s="8">
        <v>1.4832681914370682</v>
      </c>
      <c r="BJ5" s="8">
        <v>1</v>
      </c>
      <c r="BK5" s="8">
        <v>1.0073670043662606</v>
      </c>
      <c r="BL5" s="8">
        <v>1.0088053083521773</v>
      </c>
      <c r="BM5" s="8">
        <v>1.0263305413087769</v>
      </c>
      <c r="BN5" s="8">
        <v>1.0460820724800446</v>
      </c>
      <c r="BO5" s="8">
        <v>1.0511881201261886</v>
      </c>
      <c r="BP5" s="8">
        <v>1.0586011910590936</v>
      </c>
      <c r="BQ5" s="8">
        <v>1.0651442961703115</v>
      </c>
      <c r="BR5" s="8">
        <v>1.0730002493329596</v>
      </c>
      <c r="BS5" s="8">
        <v>1.0786157870679434</v>
      </c>
      <c r="BT5" s="8">
        <v>1.0943422183976697</v>
      </c>
      <c r="BU5" s="8">
        <v>1.1083813281209358</v>
      </c>
      <c r="BV5" s="8">
        <v>1.1223540598002117</v>
      </c>
      <c r="BW5" s="8">
        <v>1.1346877400159843</v>
      </c>
      <c r="BX5" s="8">
        <v>1.1478059496795399</v>
      </c>
      <c r="BY5" s="8">
        <v>1.1637861631875095</v>
      </c>
      <c r="BZ5" s="8">
        <v>1.1808673360135358</v>
      </c>
      <c r="CA5" s="8">
        <v>1.1998222391295539</v>
      </c>
      <c r="CB5" s="8">
        <v>1.2213757290097114</v>
      </c>
      <c r="CC5" s="8">
        <v>1.2384364468451288</v>
      </c>
      <c r="CD5" s="8">
        <v>1.2605110866645162</v>
      </c>
      <c r="CE5" s="8">
        <v>1.2824013888871821</v>
      </c>
      <c r="CF5" s="8">
        <v>1.3077812187806155</v>
      </c>
      <c r="CG5" s="8">
        <v>1.3309878522859389</v>
      </c>
      <c r="CH5" s="8">
        <v>1.35189962370034</v>
      </c>
      <c r="CI5" s="8">
        <v>1.37337727803696</v>
      </c>
      <c r="CJ5" s="8">
        <v>1</v>
      </c>
      <c r="CK5" s="8">
        <v>1.0074527548575989</v>
      </c>
      <c r="CL5" s="8">
        <v>1.0149055097151978</v>
      </c>
      <c r="CM5" s="8">
        <v>1.0223582645727964</v>
      </c>
      <c r="CN5" s="8">
        <v>1.0298110194303951</v>
      </c>
      <c r="CO5" s="8">
        <v>1.0372637742879969</v>
      </c>
      <c r="CP5" s="8">
        <v>1.0381022092094769</v>
      </c>
      <c r="CQ5" s="8">
        <v>1.0389406441309539</v>
      </c>
      <c r="CR5" s="8">
        <v>1.0397790790524368</v>
      </c>
      <c r="CS5" s="8">
        <v>1.0406175139739167</v>
      </c>
      <c r="CT5" s="8">
        <v>1.0414559488953938</v>
      </c>
      <c r="CU5" s="8">
        <v>1.0422943838168766</v>
      </c>
      <c r="CV5" s="8">
        <v>1.0431328187383564</v>
      </c>
      <c r="CW5" s="8">
        <v>1.0439712536598362</v>
      </c>
      <c r="CX5" s="8">
        <v>1.0448096885813163</v>
      </c>
      <c r="CY5" s="8">
        <v>1.0456481235027961</v>
      </c>
      <c r="CZ5" s="8">
        <v>1.046486558424276</v>
      </c>
      <c r="DA5" s="8">
        <v>1.047324993345756</v>
      </c>
      <c r="DB5" s="8">
        <v>1.0481634282672327</v>
      </c>
      <c r="DC5" s="8">
        <v>1.0490018631887157</v>
      </c>
      <c r="DD5" s="8">
        <v>1.0498402981101955</v>
      </c>
      <c r="DE5" s="8">
        <v>1.0506787330316727</v>
      </c>
      <c r="DF5" s="8">
        <v>1.0515171679531552</v>
      </c>
      <c r="DG5" s="8">
        <v>1.052355602874635</v>
      </c>
      <c r="DH5" s="8">
        <v>1.0531940377961151</v>
      </c>
      <c r="DI5" s="8">
        <v>1.0540324727175951</v>
      </c>
      <c r="DJ5" s="8">
        <v>0</v>
      </c>
      <c r="DK5" s="8">
        <v>0</v>
      </c>
      <c r="DL5" s="8">
        <v>0</v>
      </c>
      <c r="DM5" s="8">
        <v>0</v>
      </c>
      <c r="DN5" s="8">
        <v>6.9639346790034487E-2</v>
      </c>
      <c r="DO5" s="8">
        <v>0.37579254750221147</v>
      </c>
      <c r="DP5" s="8">
        <v>0.74317638835682387</v>
      </c>
      <c r="DQ5" s="8">
        <v>0.99999999999999989</v>
      </c>
      <c r="DR5" s="8">
        <v>0.99999999999999989</v>
      </c>
      <c r="DS5" s="8">
        <v>0.99999999999999989</v>
      </c>
      <c r="DT5" s="8">
        <v>0.99999999999999989</v>
      </c>
      <c r="DU5" s="8">
        <v>0.99999999999999989</v>
      </c>
      <c r="DV5" s="8">
        <v>0.99999999999999989</v>
      </c>
      <c r="DW5" s="8">
        <v>0.99999999999999989</v>
      </c>
      <c r="DX5" s="8">
        <v>0.99999999999999989</v>
      </c>
      <c r="DY5" s="8">
        <v>0.99999999999999989</v>
      </c>
      <c r="DZ5" s="8">
        <v>0.99999999999999989</v>
      </c>
      <c r="EA5" s="8">
        <v>0.99999999999999989</v>
      </c>
      <c r="EB5" s="8">
        <v>0.99999999999999989</v>
      </c>
      <c r="EC5" s="8">
        <v>0.99999999999999989</v>
      </c>
      <c r="ED5" s="8">
        <v>0.99999999999999989</v>
      </c>
      <c r="EE5" s="8">
        <v>0.99999999999999989</v>
      </c>
      <c r="EF5" s="8">
        <v>0.99999999999999989</v>
      </c>
      <c r="EG5" s="8">
        <v>0.99999999999999989</v>
      </c>
      <c r="EH5" s="8">
        <v>0.99999999999999989</v>
      </c>
      <c r="EI5" s="8">
        <v>0.99999999999999989</v>
      </c>
    </row>
    <row r="6" spans="1:139" x14ac:dyDescent="0.35">
      <c r="A6" t="s">
        <v>90</v>
      </c>
      <c r="B6" t="s">
        <v>25</v>
      </c>
      <c r="C6" t="s">
        <v>37</v>
      </c>
      <c r="D6" t="s">
        <v>139</v>
      </c>
      <c r="E6" s="26">
        <v>50.078249999999997</v>
      </c>
      <c r="F6" s="22">
        <v>2236.3030037102408</v>
      </c>
      <c r="G6" s="22">
        <v>664.98338232748381</v>
      </c>
      <c r="H6" s="22">
        <v>79.81981521070162</v>
      </c>
      <c r="I6" s="23">
        <v>0.30589847308645518</v>
      </c>
      <c r="J6" s="8">
        <v>1</v>
      </c>
      <c r="K6" s="8">
        <v>1.0267413101122715</v>
      </c>
      <c r="L6" s="8">
        <v>1.0316242496334806</v>
      </c>
      <c r="M6" s="8">
        <v>1.0472375449030511</v>
      </c>
      <c r="N6" s="8">
        <v>1.0566300196955309</v>
      </c>
      <c r="O6" s="8">
        <v>1.0517316991188892</v>
      </c>
      <c r="P6" s="8">
        <v>1.2480249147779077</v>
      </c>
      <c r="Q6" s="8">
        <v>1.4409058971292903</v>
      </c>
      <c r="R6" s="8">
        <v>1.438296593746188</v>
      </c>
      <c r="S6" s="8">
        <v>1.4353509595642839</v>
      </c>
      <c r="T6" s="8">
        <v>1.4470748820664288</v>
      </c>
      <c r="U6" s="8">
        <v>1.4566006150998245</v>
      </c>
      <c r="V6" s="8">
        <v>1.4656573544049352</v>
      </c>
      <c r="W6" s="8">
        <v>1.4722103668112791</v>
      </c>
      <c r="X6" s="8">
        <v>1.4791811866261266</v>
      </c>
      <c r="Y6" s="8">
        <v>1.4894777833689428</v>
      </c>
      <c r="Z6" s="8">
        <v>1.5010734203112999</v>
      </c>
      <c r="AA6" s="8">
        <v>1.515310814427177</v>
      </c>
      <c r="AB6" s="8">
        <v>1.531800231208025</v>
      </c>
      <c r="AC6" s="8">
        <v>1.5443216849620436</v>
      </c>
      <c r="AD6" s="8">
        <v>1.5610529232137329</v>
      </c>
      <c r="AE6" s="8">
        <v>1.5771889599197337</v>
      </c>
      <c r="AF6" s="8">
        <v>1.5957692671557555</v>
      </c>
      <c r="AG6" s="8">
        <v>1.612197096107139</v>
      </c>
      <c r="AH6" s="8">
        <v>1.6262590503496182</v>
      </c>
      <c r="AI6" s="8">
        <v>1.6405547435027759</v>
      </c>
      <c r="AJ6" s="8">
        <v>1</v>
      </c>
      <c r="AK6" s="8">
        <v>1.0154147556644912</v>
      </c>
      <c r="AL6" s="8">
        <v>1.0149342300544419</v>
      </c>
      <c r="AM6" s="8">
        <v>1.0334216576515249</v>
      </c>
      <c r="AN6" s="8">
        <v>1.0436695949502448</v>
      </c>
      <c r="AO6" s="8">
        <v>1.0473676521835005</v>
      </c>
      <c r="AP6" s="8">
        <v>1.0690504128506233</v>
      </c>
      <c r="AQ6" s="8">
        <v>1.0754370839999656</v>
      </c>
      <c r="AR6" s="8">
        <v>1.0975551612287791</v>
      </c>
      <c r="AS6" s="8">
        <v>1.1170671147408009</v>
      </c>
      <c r="AT6" s="8">
        <v>1.1326123490745699</v>
      </c>
      <c r="AU6" s="8">
        <v>1.1477678896414063</v>
      </c>
      <c r="AV6" s="8">
        <v>1.1647185924624142</v>
      </c>
      <c r="AW6" s="8">
        <v>1.1805557633279657</v>
      </c>
      <c r="AX6" s="8">
        <v>1.1970412332404023</v>
      </c>
      <c r="AY6" s="8">
        <v>1.2171844498234798</v>
      </c>
      <c r="AZ6" s="8">
        <v>1.2388061062215019</v>
      </c>
      <c r="BA6" s="8">
        <v>1.2627442591656788</v>
      </c>
      <c r="BB6" s="8">
        <v>1.2890808217693683</v>
      </c>
      <c r="BC6" s="8">
        <v>1.3102927106224469</v>
      </c>
      <c r="BD6" s="8">
        <v>1.3373327062382381</v>
      </c>
      <c r="BE6" s="8">
        <v>1.3642024736808305</v>
      </c>
      <c r="BF6" s="8">
        <v>1.3956277365884555</v>
      </c>
      <c r="BG6" s="8">
        <v>1.425995903405564</v>
      </c>
      <c r="BH6" s="8">
        <v>1.4543048878285649</v>
      </c>
      <c r="BI6" s="8">
        <v>1.4832681914370682</v>
      </c>
      <c r="BJ6" s="8">
        <v>1</v>
      </c>
      <c r="BK6" s="8">
        <v>1.0073670043662606</v>
      </c>
      <c r="BL6" s="8">
        <v>1.0088053083521775</v>
      </c>
      <c r="BM6" s="8">
        <v>1.0263305413087769</v>
      </c>
      <c r="BN6" s="8">
        <v>1.0460820724800444</v>
      </c>
      <c r="BO6" s="8">
        <v>1.051188120126189</v>
      </c>
      <c r="BP6" s="8">
        <v>1.0586011910590933</v>
      </c>
      <c r="BQ6" s="8">
        <v>1.0651442961703113</v>
      </c>
      <c r="BR6" s="8">
        <v>1.0730002493329598</v>
      </c>
      <c r="BS6" s="8">
        <v>1.0786157870679431</v>
      </c>
      <c r="BT6" s="8">
        <v>1.0943422183976694</v>
      </c>
      <c r="BU6" s="8">
        <v>1.1083813281209358</v>
      </c>
      <c r="BV6" s="8">
        <v>1.1223540598002115</v>
      </c>
      <c r="BW6" s="8">
        <v>1.134687740015984</v>
      </c>
      <c r="BX6" s="8">
        <v>1.1478059496795399</v>
      </c>
      <c r="BY6" s="8">
        <v>1.1637861631875095</v>
      </c>
      <c r="BZ6" s="8">
        <v>1.1808673360135358</v>
      </c>
      <c r="CA6" s="8">
        <v>1.1998222391295539</v>
      </c>
      <c r="CB6" s="8">
        <v>1.2213757290097114</v>
      </c>
      <c r="CC6" s="8">
        <v>1.2384364468451288</v>
      </c>
      <c r="CD6" s="8">
        <v>1.2605110866645159</v>
      </c>
      <c r="CE6" s="8">
        <v>1.2824013888871819</v>
      </c>
      <c r="CF6" s="8">
        <v>1.3077812187806157</v>
      </c>
      <c r="CG6" s="8">
        <v>1.3309878522859389</v>
      </c>
      <c r="CH6" s="8">
        <v>1.35189962370034</v>
      </c>
      <c r="CI6" s="8">
        <v>1.37337727803696</v>
      </c>
      <c r="CJ6" s="8">
        <v>1</v>
      </c>
      <c r="CK6" s="8">
        <v>1.0074527548575991</v>
      </c>
      <c r="CL6" s="8">
        <v>1.0149055097151978</v>
      </c>
      <c r="CM6" s="8">
        <v>1.0223582645727964</v>
      </c>
      <c r="CN6" s="8">
        <v>1.0298110194303953</v>
      </c>
      <c r="CO6" s="8">
        <v>1.0372637742879975</v>
      </c>
      <c r="CP6" s="8">
        <v>1.0381022092094772</v>
      </c>
      <c r="CQ6" s="8">
        <v>1.0389406441309543</v>
      </c>
      <c r="CR6" s="8">
        <v>1.039779079052437</v>
      </c>
      <c r="CS6" s="8">
        <v>1.0406175139739169</v>
      </c>
      <c r="CT6" s="8">
        <v>1.0414559488953938</v>
      </c>
      <c r="CU6" s="8">
        <v>1.0422943838168766</v>
      </c>
      <c r="CV6" s="8">
        <v>1.0431328187383566</v>
      </c>
      <c r="CW6" s="8">
        <v>1.0439712536598365</v>
      </c>
      <c r="CX6" s="8">
        <v>1.0448096885813163</v>
      </c>
      <c r="CY6" s="8">
        <v>1.0456481235027961</v>
      </c>
      <c r="CZ6" s="8">
        <v>1.0464865584242762</v>
      </c>
      <c r="DA6" s="8">
        <v>1.047324993345756</v>
      </c>
      <c r="DB6" s="8">
        <v>1.0481634282672332</v>
      </c>
      <c r="DC6" s="8">
        <v>1.0490018631887159</v>
      </c>
      <c r="DD6" s="8">
        <v>1.0498402981101957</v>
      </c>
      <c r="DE6" s="8">
        <v>1.0506787330316729</v>
      </c>
      <c r="DF6" s="8">
        <v>1.0515171679531556</v>
      </c>
      <c r="DG6" s="8">
        <v>1.0523556028746353</v>
      </c>
      <c r="DH6" s="8">
        <v>1.0531940377961153</v>
      </c>
      <c r="DI6" s="8">
        <v>1.0540324727175951</v>
      </c>
      <c r="DJ6" s="8">
        <v>0</v>
      </c>
      <c r="DK6" s="8">
        <v>0</v>
      </c>
      <c r="DL6" s="8">
        <v>0</v>
      </c>
      <c r="DM6" s="8">
        <v>0</v>
      </c>
      <c r="DN6" s="8">
        <v>0</v>
      </c>
      <c r="DO6" s="8">
        <v>0</v>
      </c>
      <c r="DP6" s="8">
        <v>0</v>
      </c>
      <c r="DQ6" s="8">
        <v>0.6674901682513259</v>
      </c>
      <c r="DR6" s="8">
        <v>1</v>
      </c>
      <c r="DS6" s="8">
        <v>1</v>
      </c>
      <c r="DT6" s="8">
        <v>1</v>
      </c>
      <c r="DU6" s="8">
        <v>1</v>
      </c>
      <c r="DV6" s="8">
        <v>1</v>
      </c>
      <c r="DW6" s="8">
        <v>1</v>
      </c>
      <c r="DX6" s="8">
        <v>1</v>
      </c>
      <c r="DY6" s="8">
        <v>1</v>
      </c>
      <c r="DZ6" s="8">
        <v>1</v>
      </c>
      <c r="EA6" s="8">
        <v>1</v>
      </c>
      <c r="EB6" s="8">
        <v>1</v>
      </c>
      <c r="EC6" s="8">
        <v>1</v>
      </c>
      <c r="ED6" s="8">
        <v>1</v>
      </c>
      <c r="EE6" s="8">
        <v>1</v>
      </c>
      <c r="EF6" s="8">
        <v>1</v>
      </c>
      <c r="EG6" s="8">
        <v>1</v>
      </c>
      <c r="EH6" s="8">
        <v>1</v>
      </c>
      <c r="EI6" s="8">
        <v>1</v>
      </c>
    </row>
    <row r="7" spans="1:139" x14ac:dyDescent="0.35">
      <c r="A7" t="s">
        <v>90</v>
      </c>
      <c r="B7" t="s">
        <v>27</v>
      </c>
      <c r="C7" t="s">
        <v>28</v>
      </c>
      <c r="D7" t="s">
        <v>138</v>
      </c>
      <c r="E7" s="26">
        <v>667.599965</v>
      </c>
      <c r="F7" s="22">
        <v>2014.5412556539588</v>
      </c>
      <c r="G7" s="22">
        <v>200.89168016986983</v>
      </c>
      <c r="H7" s="22">
        <v>67.926992500008595</v>
      </c>
      <c r="I7" s="23">
        <v>0.35164573160766294</v>
      </c>
      <c r="J7" s="8">
        <v>1</v>
      </c>
      <c r="K7" s="8">
        <v>1.0267413101122715</v>
      </c>
      <c r="L7" s="8">
        <v>1.0316242496334809</v>
      </c>
      <c r="M7" s="8">
        <v>1.0472375449030511</v>
      </c>
      <c r="N7" s="8">
        <v>1.0566300196955307</v>
      </c>
      <c r="O7" s="8">
        <v>1.0517316991188894</v>
      </c>
      <c r="P7" s="8">
        <v>1.2137284803107407</v>
      </c>
      <c r="Q7" s="8">
        <v>1.3730254738793701</v>
      </c>
      <c r="R7" s="8">
        <v>1.370539093595122</v>
      </c>
      <c r="S7" s="8">
        <v>1.3677322269034511</v>
      </c>
      <c r="T7" s="8">
        <v>1.3789038407342387</v>
      </c>
      <c r="U7" s="8">
        <v>1.3879808208050979</v>
      </c>
      <c r="V7" s="8">
        <v>1.3966109012294867</v>
      </c>
      <c r="W7" s="8">
        <v>1.4028552041936728</v>
      </c>
      <c r="X7" s="8">
        <v>1.4094976318488561</v>
      </c>
      <c r="Y7" s="8">
        <v>1.4193091605894326</v>
      </c>
      <c r="Z7" s="8">
        <v>1.4303585323349663</v>
      </c>
      <c r="AA7" s="8">
        <v>1.4439252092718193</v>
      </c>
      <c r="AB7" s="8">
        <v>1.4596378171073654</v>
      </c>
      <c r="AC7" s="8">
        <v>1.4715693908544933</v>
      </c>
      <c r="AD7" s="8">
        <v>1.4875124280610745</v>
      </c>
      <c r="AE7" s="8">
        <v>1.5028883033968141</v>
      </c>
      <c r="AF7" s="8">
        <v>1.5205933007865735</v>
      </c>
      <c r="AG7" s="8">
        <v>1.5362472221673662</v>
      </c>
      <c r="AH7" s="8">
        <v>1.5496467241236813</v>
      </c>
      <c r="AI7" s="8">
        <v>1.5632689536566118</v>
      </c>
      <c r="AJ7" s="8">
        <v>1</v>
      </c>
      <c r="AK7" s="8">
        <v>1.0154147556644915</v>
      </c>
      <c r="AL7" s="8">
        <v>1.0149342300544422</v>
      </c>
      <c r="AM7" s="8">
        <v>1.0334216576515249</v>
      </c>
      <c r="AN7" s="8">
        <v>1.043669594950245</v>
      </c>
      <c r="AO7" s="8">
        <v>1.0473676521835005</v>
      </c>
      <c r="AP7" s="8">
        <v>1.0690504128506235</v>
      </c>
      <c r="AQ7" s="8">
        <v>1.0754370839999656</v>
      </c>
      <c r="AR7" s="8">
        <v>1.0975551612287793</v>
      </c>
      <c r="AS7" s="8">
        <v>1.1170671147408011</v>
      </c>
      <c r="AT7" s="8">
        <v>1.1326123490745703</v>
      </c>
      <c r="AU7" s="8">
        <v>1.1477678896414065</v>
      </c>
      <c r="AV7" s="8">
        <v>1.1647185924624144</v>
      </c>
      <c r="AW7" s="8">
        <v>1.180555763327966</v>
      </c>
      <c r="AX7" s="8">
        <v>1.1970412332404023</v>
      </c>
      <c r="AY7" s="8">
        <v>1.2171844498234798</v>
      </c>
      <c r="AZ7" s="8">
        <v>1.2388061062215019</v>
      </c>
      <c r="BA7" s="8">
        <v>1.2627442591656788</v>
      </c>
      <c r="BB7" s="8">
        <v>1.2890808217693683</v>
      </c>
      <c r="BC7" s="8">
        <v>1.3102927106224473</v>
      </c>
      <c r="BD7" s="8">
        <v>1.3373327062382379</v>
      </c>
      <c r="BE7" s="8">
        <v>1.3642024736808307</v>
      </c>
      <c r="BF7" s="8">
        <v>1.3956277365884557</v>
      </c>
      <c r="BG7" s="8">
        <v>1.425995903405564</v>
      </c>
      <c r="BH7" s="8">
        <v>1.4543048878285649</v>
      </c>
      <c r="BI7" s="8">
        <v>1.4832681914370685</v>
      </c>
      <c r="BJ7" s="8">
        <v>1</v>
      </c>
      <c r="BK7" s="8">
        <v>1.0073670043662606</v>
      </c>
      <c r="BL7" s="8">
        <v>1.0088053083521773</v>
      </c>
      <c r="BM7" s="8">
        <v>1.0263305413087769</v>
      </c>
      <c r="BN7" s="8">
        <v>1.0460820724800444</v>
      </c>
      <c r="BO7" s="8">
        <v>1.051188120126189</v>
      </c>
      <c r="BP7" s="8">
        <v>1.0586011910590936</v>
      </c>
      <c r="BQ7" s="8">
        <v>1.0651442961703115</v>
      </c>
      <c r="BR7" s="8">
        <v>1.0730002493329596</v>
      </c>
      <c r="BS7" s="8">
        <v>1.0786157870679431</v>
      </c>
      <c r="BT7" s="8">
        <v>1.0943422183976694</v>
      </c>
      <c r="BU7" s="8">
        <v>1.1083813281209358</v>
      </c>
      <c r="BV7" s="8">
        <v>1.1223540598002115</v>
      </c>
      <c r="BW7" s="8">
        <v>1.1346877400159843</v>
      </c>
      <c r="BX7" s="8">
        <v>1.1478059496795399</v>
      </c>
      <c r="BY7" s="8">
        <v>1.1637861631875093</v>
      </c>
      <c r="BZ7" s="8">
        <v>1.1808673360135358</v>
      </c>
      <c r="CA7" s="8">
        <v>1.1998222391295537</v>
      </c>
      <c r="CB7" s="8">
        <v>1.2213757290097114</v>
      </c>
      <c r="CC7" s="8">
        <v>1.2384364468451288</v>
      </c>
      <c r="CD7" s="8">
        <v>1.2605110866645159</v>
      </c>
      <c r="CE7" s="8">
        <v>1.2824013888871817</v>
      </c>
      <c r="CF7" s="8">
        <v>1.3077812187806155</v>
      </c>
      <c r="CG7" s="8">
        <v>1.3309878522859386</v>
      </c>
      <c r="CH7" s="8">
        <v>1.3518996237003398</v>
      </c>
      <c r="CI7" s="8">
        <v>1.3733772780369597</v>
      </c>
      <c r="CJ7" s="8">
        <v>1</v>
      </c>
      <c r="CK7" s="8">
        <v>1.0074527548575989</v>
      </c>
      <c r="CL7" s="8">
        <v>1.0149055097151978</v>
      </c>
      <c r="CM7" s="8">
        <v>1.0223582645727964</v>
      </c>
      <c r="CN7" s="8">
        <v>1.0298110194303953</v>
      </c>
      <c r="CO7" s="8">
        <v>1.0372637742879973</v>
      </c>
      <c r="CP7" s="8">
        <v>1.0381022092094772</v>
      </c>
      <c r="CQ7" s="8">
        <v>1.0389406441309541</v>
      </c>
      <c r="CR7" s="8">
        <v>1.0397790790524368</v>
      </c>
      <c r="CS7" s="8">
        <v>1.0406175139739169</v>
      </c>
      <c r="CT7" s="8">
        <v>1.0414559488953938</v>
      </c>
      <c r="CU7" s="8">
        <v>1.0422943838168768</v>
      </c>
      <c r="CV7" s="8">
        <v>1.0431328187383566</v>
      </c>
      <c r="CW7" s="8">
        <v>1.0439712536598365</v>
      </c>
      <c r="CX7" s="8">
        <v>1.0448096885813163</v>
      </c>
      <c r="CY7" s="8">
        <v>1.0456481235027961</v>
      </c>
      <c r="CZ7" s="8">
        <v>1.046486558424276</v>
      </c>
      <c r="DA7" s="8">
        <v>1.047324993345756</v>
      </c>
      <c r="DB7" s="8">
        <v>1.048163428267233</v>
      </c>
      <c r="DC7" s="8">
        <v>1.0490018631887159</v>
      </c>
      <c r="DD7" s="8">
        <v>1.0498402981101955</v>
      </c>
      <c r="DE7" s="8">
        <v>1.0506787330316727</v>
      </c>
      <c r="DF7" s="8">
        <v>1.0515171679531554</v>
      </c>
      <c r="DG7" s="8">
        <v>1.0523556028746355</v>
      </c>
      <c r="DH7" s="8">
        <v>1.0531940377961153</v>
      </c>
      <c r="DI7" s="8">
        <v>1.0540324727175951</v>
      </c>
      <c r="DJ7" s="8">
        <v>0</v>
      </c>
      <c r="DK7" s="8">
        <v>0</v>
      </c>
      <c r="DL7" s="8">
        <v>2.6605908691570847E-2</v>
      </c>
      <c r="DM7" s="8">
        <v>8.5560701228893546E-2</v>
      </c>
      <c r="DN7" s="8">
        <v>0.16665786529526844</v>
      </c>
      <c r="DO7" s="8">
        <v>0.27373810106330249</v>
      </c>
      <c r="DP7" s="8">
        <v>0.40223438398494343</v>
      </c>
      <c r="DQ7" s="8">
        <v>0.49206108781027269</v>
      </c>
      <c r="DR7" s="8">
        <v>0.49206108781027269</v>
      </c>
      <c r="DS7" s="8">
        <v>0.49206108781027269</v>
      </c>
      <c r="DT7" s="8">
        <v>0.49206108781027269</v>
      </c>
      <c r="DU7" s="8">
        <v>0.49206108781027269</v>
      </c>
      <c r="DV7" s="8">
        <v>0.49206108781027269</v>
      </c>
      <c r="DW7" s="8">
        <v>0.49206108781027269</v>
      </c>
      <c r="DX7" s="8">
        <v>0.49206108781027269</v>
      </c>
      <c r="DY7" s="8">
        <v>0.49206108781027269</v>
      </c>
      <c r="DZ7" s="8">
        <v>0.49206108781027269</v>
      </c>
      <c r="EA7" s="8">
        <v>0.49206108781027269</v>
      </c>
      <c r="EB7" s="8">
        <v>0.49206108781027269</v>
      </c>
      <c r="EC7" s="8">
        <v>0.49206108781027269</v>
      </c>
      <c r="ED7" s="8">
        <v>0.49206108781027269</v>
      </c>
      <c r="EE7" s="8">
        <v>0.49206108781027269</v>
      </c>
      <c r="EF7" s="8">
        <v>0.49206108781027269</v>
      </c>
      <c r="EG7" s="8">
        <v>0.49206108781027269</v>
      </c>
      <c r="EH7" s="8">
        <v>0.49206108781027269</v>
      </c>
      <c r="EI7" s="8">
        <v>0.49206108781027269</v>
      </c>
    </row>
    <row r="8" spans="1:139" x14ac:dyDescent="0.35">
      <c r="A8" t="s">
        <v>90</v>
      </c>
      <c r="B8" t="s">
        <v>27</v>
      </c>
      <c r="C8" t="s">
        <v>28</v>
      </c>
      <c r="D8" t="s">
        <v>139</v>
      </c>
      <c r="E8" s="26">
        <v>42.622599999999998</v>
      </c>
      <c r="F8" s="22">
        <v>2269.1431006663361</v>
      </c>
      <c r="G8" s="22">
        <v>1288.6464620641873</v>
      </c>
      <c r="H8" s="22">
        <v>80.991968745436438</v>
      </c>
      <c r="I8" s="23">
        <v>0.35465618215299294</v>
      </c>
      <c r="J8" s="8">
        <v>1</v>
      </c>
      <c r="K8" s="8">
        <v>1.0267413101122713</v>
      </c>
      <c r="L8" s="8">
        <v>1.0316242496334811</v>
      </c>
      <c r="M8" s="8">
        <v>1.0472375449030511</v>
      </c>
      <c r="N8" s="8">
        <v>1.0566300196955309</v>
      </c>
      <c r="O8" s="8">
        <v>1.0517316991188894</v>
      </c>
      <c r="P8" s="8">
        <v>1.2480249147779079</v>
      </c>
      <c r="Q8" s="8">
        <v>1.4409058971292905</v>
      </c>
      <c r="R8" s="8">
        <v>1.4382965937461882</v>
      </c>
      <c r="S8" s="8">
        <v>1.4353509595642839</v>
      </c>
      <c r="T8" s="8">
        <v>1.447074882066429</v>
      </c>
      <c r="U8" s="8">
        <v>1.4566006150998243</v>
      </c>
      <c r="V8" s="8">
        <v>1.4656573544049349</v>
      </c>
      <c r="W8" s="8">
        <v>1.4722103668112798</v>
      </c>
      <c r="X8" s="8">
        <v>1.4791811866261273</v>
      </c>
      <c r="Y8" s="8">
        <v>1.4894777833689428</v>
      </c>
      <c r="Z8" s="8">
        <v>1.5010734203113003</v>
      </c>
      <c r="AA8" s="8">
        <v>1.5153108144271774</v>
      </c>
      <c r="AB8" s="8">
        <v>1.531800231208025</v>
      </c>
      <c r="AC8" s="8">
        <v>1.544321684962044</v>
      </c>
      <c r="AD8" s="8">
        <v>1.5610529232137331</v>
      </c>
      <c r="AE8" s="8">
        <v>1.5771889599197342</v>
      </c>
      <c r="AF8" s="8">
        <v>1.5957692671557557</v>
      </c>
      <c r="AG8" s="8">
        <v>1.6121970961071397</v>
      </c>
      <c r="AH8" s="8">
        <v>1.6262590503496186</v>
      </c>
      <c r="AI8" s="8">
        <v>1.6405547435027761</v>
      </c>
      <c r="AJ8" s="8">
        <v>1</v>
      </c>
      <c r="AK8" s="8">
        <v>1.0154147556644915</v>
      </c>
      <c r="AL8" s="8">
        <v>1.0149342300544417</v>
      </c>
      <c r="AM8" s="8">
        <v>1.0334216576515247</v>
      </c>
      <c r="AN8" s="8">
        <v>1.043669594950245</v>
      </c>
      <c r="AO8" s="8">
        <v>1.0473676521835005</v>
      </c>
      <c r="AP8" s="8">
        <v>1.0690504128506233</v>
      </c>
      <c r="AQ8" s="8">
        <v>1.0754370839999654</v>
      </c>
      <c r="AR8" s="8">
        <v>1.0975551612287791</v>
      </c>
      <c r="AS8" s="8">
        <v>1.1170671147408009</v>
      </c>
      <c r="AT8" s="8">
        <v>1.1326123490745701</v>
      </c>
      <c r="AU8" s="8">
        <v>1.1477678896414061</v>
      </c>
      <c r="AV8" s="8">
        <v>1.1647185924624142</v>
      </c>
      <c r="AW8" s="8">
        <v>1.180555763327966</v>
      </c>
      <c r="AX8" s="8">
        <v>1.1970412332404021</v>
      </c>
      <c r="AY8" s="8">
        <v>1.2171844498234798</v>
      </c>
      <c r="AZ8" s="8">
        <v>1.2388061062215017</v>
      </c>
      <c r="BA8" s="8">
        <v>1.2627442591656788</v>
      </c>
      <c r="BB8" s="8">
        <v>1.2890808217693683</v>
      </c>
      <c r="BC8" s="8">
        <v>1.3102927106224467</v>
      </c>
      <c r="BD8" s="8">
        <v>1.3373327062382381</v>
      </c>
      <c r="BE8" s="8">
        <v>1.3642024736808303</v>
      </c>
      <c r="BF8" s="8">
        <v>1.3956277365884555</v>
      </c>
      <c r="BG8" s="8">
        <v>1.425995903405564</v>
      </c>
      <c r="BH8" s="8">
        <v>1.4543048878285649</v>
      </c>
      <c r="BI8" s="8">
        <v>1.483268191437068</v>
      </c>
      <c r="BJ8" s="8">
        <v>1</v>
      </c>
      <c r="BK8" s="8">
        <v>1.0073670043662606</v>
      </c>
      <c r="BL8" s="8">
        <v>1.0088053083521775</v>
      </c>
      <c r="BM8" s="8">
        <v>1.0263305413087773</v>
      </c>
      <c r="BN8" s="8">
        <v>1.0460820724800446</v>
      </c>
      <c r="BO8" s="8">
        <v>1.051188120126189</v>
      </c>
      <c r="BP8" s="8">
        <v>1.0586011910590936</v>
      </c>
      <c r="BQ8" s="8">
        <v>1.0651442961703115</v>
      </c>
      <c r="BR8" s="8">
        <v>1.0730002493329598</v>
      </c>
      <c r="BS8" s="8">
        <v>1.0786157870679431</v>
      </c>
      <c r="BT8" s="8">
        <v>1.0943422183976697</v>
      </c>
      <c r="BU8" s="8">
        <v>1.108381328120936</v>
      </c>
      <c r="BV8" s="8">
        <v>1.1223540598002115</v>
      </c>
      <c r="BW8" s="8">
        <v>1.1346877400159845</v>
      </c>
      <c r="BX8" s="8">
        <v>1.1478059496795401</v>
      </c>
      <c r="BY8" s="8">
        <v>1.1637861631875095</v>
      </c>
      <c r="BZ8" s="8">
        <v>1.180867336013536</v>
      </c>
      <c r="CA8" s="8">
        <v>1.1998222391295539</v>
      </c>
      <c r="CB8" s="8">
        <v>1.2213757290097116</v>
      </c>
      <c r="CC8" s="8">
        <v>1.2384364468451292</v>
      </c>
      <c r="CD8" s="8">
        <v>1.2605110866645164</v>
      </c>
      <c r="CE8" s="8">
        <v>1.2824013888871819</v>
      </c>
      <c r="CF8" s="8">
        <v>1.3077812187806159</v>
      </c>
      <c r="CG8" s="8">
        <v>1.3309878522859391</v>
      </c>
      <c r="CH8" s="8">
        <v>1.35189962370034</v>
      </c>
      <c r="CI8" s="8">
        <v>1.3733772780369602</v>
      </c>
      <c r="CJ8" s="8">
        <v>1</v>
      </c>
      <c r="CK8" s="8">
        <v>1.0074527548575993</v>
      </c>
      <c r="CL8" s="8">
        <v>1.0149055097151978</v>
      </c>
      <c r="CM8" s="8">
        <v>1.0223582645727967</v>
      </c>
      <c r="CN8" s="8">
        <v>1.0298110194303953</v>
      </c>
      <c r="CO8" s="8">
        <v>1.0372637742879973</v>
      </c>
      <c r="CP8" s="8">
        <v>1.0381022092094774</v>
      </c>
      <c r="CQ8" s="8">
        <v>1.0389406441309545</v>
      </c>
      <c r="CR8" s="8">
        <v>1.0397790790524373</v>
      </c>
      <c r="CS8" s="8">
        <v>1.0406175139739169</v>
      </c>
      <c r="CT8" s="8">
        <v>1.0414559488953941</v>
      </c>
      <c r="CU8" s="8">
        <v>1.0422943838168768</v>
      </c>
      <c r="CV8" s="8">
        <v>1.0431328187383568</v>
      </c>
      <c r="CW8" s="8">
        <v>1.0439712536598367</v>
      </c>
      <c r="CX8" s="8">
        <v>1.0448096885813165</v>
      </c>
      <c r="CY8" s="8">
        <v>1.0456481235027963</v>
      </c>
      <c r="CZ8" s="8">
        <v>1.0464865584242762</v>
      </c>
      <c r="DA8" s="8">
        <v>1.047324993345756</v>
      </c>
      <c r="DB8" s="8">
        <v>1.0481634282672332</v>
      </c>
      <c r="DC8" s="8">
        <v>1.0490018631887159</v>
      </c>
      <c r="DD8" s="8">
        <v>1.049840298110196</v>
      </c>
      <c r="DE8" s="8">
        <v>1.0506787330316727</v>
      </c>
      <c r="DF8" s="8">
        <v>1.0515171679531556</v>
      </c>
      <c r="DG8" s="8">
        <v>1.0523556028746355</v>
      </c>
      <c r="DH8" s="8">
        <v>1.0531940377961153</v>
      </c>
      <c r="DI8" s="8">
        <v>1.0540324727175951</v>
      </c>
      <c r="DJ8" s="8">
        <v>0</v>
      </c>
      <c r="DK8" s="8">
        <v>0</v>
      </c>
      <c r="DL8" s="8">
        <v>0</v>
      </c>
      <c r="DM8" s="8">
        <v>0</v>
      </c>
      <c r="DN8" s="8">
        <v>0</v>
      </c>
      <c r="DO8" s="8">
        <v>0</v>
      </c>
      <c r="DP8" s="8">
        <v>0</v>
      </c>
      <c r="DQ8" s="8">
        <v>0.66749016825132601</v>
      </c>
      <c r="DR8" s="8">
        <v>1</v>
      </c>
      <c r="DS8" s="8">
        <v>1</v>
      </c>
      <c r="DT8" s="8">
        <v>1</v>
      </c>
      <c r="DU8" s="8">
        <v>1</v>
      </c>
      <c r="DV8" s="8">
        <v>1</v>
      </c>
      <c r="DW8" s="8">
        <v>1</v>
      </c>
      <c r="DX8" s="8">
        <v>1</v>
      </c>
      <c r="DY8" s="8">
        <v>1</v>
      </c>
      <c r="DZ8" s="8">
        <v>1</v>
      </c>
      <c r="EA8" s="8">
        <v>1</v>
      </c>
      <c r="EB8" s="8">
        <v>1</v>
      </c>
      <c r="EC8" s="8">
        <v>1</v>
      </c>
      <c r="ED8" s="8">
        <v>1</v>
      </c>
      <c r="EE8" s="8">
        <v>1</v>
      </c>
      <c r="EF8" s="8">
        <v>1</v>
      </c>
      <c r="EG8" s="8">
        <v>1</v>
      </c>
      <c r="EH8" s="8">
        <v>1</v>
      </c>
      <c r="EI8" s="8">
        <v>1</v>
      </c>
    </row>
    <row r="9" spans="1:139" x14ac:dyDescent="0.35">
      <c r="A9" t="s">
        <v>90</v>
      </c>
      <c r="B9" t="s">
        <v>29</v>
      </c>
      <c r="C9" t="s">
        <v>26</v>
      </c>
      <c r="D9" t="s">
        <v>138</v>
      </c>
      <c r="E9" s="26">
        <v>263.99440000000004</v>
      </c>
      <c r="F9" s="22">
        <v>2221.1053944521545</v>
      </c>
      <c r="G9" s="22">
        <v>170.94242466298692</v>
      </c>
      <c r="H9" s="22">
        <v>70.580802409733067</v>
      </c>
      <c r="I9" s="23">
        <v>0.35038951701452375</v>
      </c>
      <c r="J9" s="8">
        <v>1</v>
      </c>
      <c r="K9" s="8">
        <v>1.0267413101122715</v>
      </c>
      <c r="L9" s="8">
        <v>1.0316242496334806</v>
      </c>
      <c r="M9" s="8">
        <v>1.0472375449030511</v>
      </c>
      <c r="N9" s="8">
        <v>1.0566300196955309</v>
      </c>
      <c r="O9" s="8">
        <v>1.0517316991188894</v>
      </c>
      <c r="P9" s="8">
        <v>1.2023896396810299</v>
      </c>
      <c r="Q9" s="8">
        <v>1.3505833362908402</v>
      </c>
      <c r="R9" s="8">
        <v>1.3481375959579245</v>
      </c>
      <c r="S9" s="8">
        <v>1.3453766075763691</v>
      </c>
      <c r="T9" s="8">
        <v>1.3563656210844048</v>
      </c>
      <c r="U9" s="8">
        <v>1.3652942376765713</v>
      </c>
      <c r="V9" s="8">
        <v>1.3737832592087775</v>
      </c>
      <c r="W9" s="8">
        <v>1.3799254988763006</v>
      </c>
      <c r="X9" s="8">
        <v>1.3864593558762446</v>
      </c>
      <c r="Y9" s="8">
        <v>1.3961105149207453</v>
      </c>
      <c r="Z9" s="8">
        <v>1.4069792843936357</v>
      </c>
      <c r="AA9" s="8">
        <v>1.4203242136380905</v>
      </c>
      <c r="AB9" s="8">
        <v>1.4357799984840942</v>
      </c>
      <c r="AC9" s="8">
        <v>1.4475165503435921</v>
      </c>
      <c r="AD9" s="8">
        <v>1.4631989981864826</v>
      </c>
      <c r="AE9" s="8">
        <v>1.4783235544342708</v>
      </c>
      <c r="AF9" s="8">
        <v>1.4957391631746684</v>
      </c>
      <c r="AG9" s="8">
        <v>1.5111372207975695</v>
      </c>
      <c r="AH9" s="8">
        <v>1.5243177075409535</v>
      </c>
      <c r="AI9" s="8">
        <v>1.5377172813728381</v>
      </c>
      <c r="AJ9" s="8">
        <v>1</v>
      </c>
      <c r="AK9" s="8">
        <v>1.0154147556644915</v>
      </c>
      <c r="AL9" s="8">
        <v>1.0149342300544422</v>
      </c>
      <c r="AM9" s="8">
        <v>1.0334216576515252</v>
      </c>
      <c r="AN9" s="8">
        <v>1.043669594950245</v>
      </c>
      <c r="AO9" s="8">
        <v>1.0473676521835005</v>
      </c>
      <c r="AP9" s="8">
        <v>1.0690504128506237</v>
      </c>
      <c r="AQ9" s="8">
        <v>1.0754370839999658</v>
      </c>
      <c r="AR9" s="8">
        <v>1.0975551612287793</v>
      </c>
      <c r="AS9" s="8">
        <v>1.1170671147408011</v>
      </c>
      <c r="AT9" s="8">
        <v>1.1326123490745701</v>
      </c>
      <c r="AU9" s="8">
        <v>1.1477678896414065</v>
      </c>
      <c r="AV9" s="8">
        <v>1.1647185924624142</v>
      </c>
      <c r="AW9" s="8">
        <v>1.180555763327966</v>
      </c>
      <c r="AX9" s="8">
        <v>1.1970412332404023</v>
      </c>
      <c r="AY9" s="8">
        <v>1.2171844498234801</v>
      </c>
      <c r="AZ9" s="8">
        <v>1.2388061062215021</v>
      </c>
      <c r="BA9" s="8">
        <v>1.2627442591656788</v>
      </c>
      <c r="BB9" s="8">
        <v>1.2890808217693683</v>
      </c>
      <c r="BC9" s="8">
        <v>1.3102927106224471</v>
      </c>
      <c r="BD9" s="8">
        <v>1.3373327062382381</v>
      </c>
      <c r="BE9" s="8">
        <v>1.3642024736808305</v>
      </c>
      <c r="BF9" s="8">
        <v>1.3956277365884555</v>
      </c>
      <c r="BG9" s="8">
        <v>1.425995903405564</v>
      </c>
      <c r="BH9" s="8">
        <v>1.4543048878285647</v>
      </c>
      <c r="BI9" s="8">
        <v>1.4832681914370682</v>
      </c>
      <c r="BJ9" s="8">
        <v>1</v>
      </c>
      <c r="BK9" s="8">
        <v>1.0073670043662604</v>
      </c>
      <c r="BL9" s="8">
        <v>1.0088053083521773</v>
      </c>
      <c r="BM9" s="8">
        <v>1.0263305413087767</v>
      </c>
      <c r="BN9" s="8">
        <v>1.0460820724800441</v>
      </c>
      <c r="BO9" s="8">
        <v>1.0511881201261888</v>
      </c>
      <c r="BP9" s="8">
        <v>1.0586011910590936</v>
      </c>
      <c r="BQ9" s="8">
        <v>1.0651442961703113</v>
      </c>
      <c r="BR9" s="8">
        <v>1.0730002493329598</v>
      </c>
      <c r="BS9" s="8">
        <v>1.0786157870679431</v>
      </c>
      <c r="BT9" s="8">
        <v>1.0943422183976694</v>
      </c>
      <c r="BU9" s="8">
        <v>1.1083813281209358</v>
      </c>
      <c r="BV9" s="8">
        <v>1.1223540598002113</v>
      </c>
      <c r="BW9" s="8">
        <v>1.134687740015984</v>
      </c>
      <c r="BX9" s="8">
        <v>1.1478059496795396</v>
      </c>
      <c r="BY9" s="8">
        <v>1.1637861631875093</v>
      </c>
      <c r="BZ9" s="8">
        <v>1.1808673360135356</v>
      </c>
      <c r="CA9" s="8">
        <v>1.1998222391295537</v>
      </c>
      <c r="CB9" s="8">
        <v>1.2213757290097111</v>
      </c>
      <c r="CC9" s="8">
        <v>1.2384364468451288</v>
      </c>
      <c r="CD9" s="8">
        <v>1.2605110866645157</v>
      </c>
      <c r="CE9" s="8">
        <v>1.2824013888871817</v>
      </c>
      <c r="CF9" s="8">
        <v>1.3077812187806155</v>
      </c>
      <c r="CG9" s="8">
        <v>1.3309878522859386</v>
      </c>
      <c r="CH9" s="8">
        <v>1.3518996237003398</v>
      </c>
      <c r="CI9" s="8">
        <v>1.37337727803696</v>
      </c>
      <c r="CJ9" s="8">
        <v>1</v>
      </c>
      <c r="CK9" s="8">
        <v>1.0074527548575991</v>
      </c>
      <c r="CL9" s="8">
        <v>1.0149055097151976</v>
      </c>
      <c r="CM9" s="8">
        <v>1.0223582645727967</v>
      </c>
      <c r="CN9" s="8">
        <v>1.0298110194303955</v>
      </c>
      <c r="CO9" s="8">
        <v>1.0372637742879973</v>
      </c>
      <c r="CP9" s="8">
        <v>1.0381022092094774</v>
      </c>
      <c r="CQ9" s="8">
        <v>1.0389406441309541</v>
      </c>
      <c r="CR9" s="8">
        <v>1.0397790790524368</v>
      </c>
      <c r="CS9" s="8">
        <v>1.0406175139739169</v>
      </c>
      <c r="CT9" s="8">
        <v>1.0414559488953936</v>
      </c>
      <c r="CU9" s="8">
        <v>1.0422943838168766</v>
      </c>
      <c r="CV9" s="8">
        <v>1.0431328187383566</v>
      </c>
      <c r="CW9" s="8">
        <v>1.0439712536598365</v>
      </c>
      <c r="CX9" s="8">
        <v>1.0448096885813163</v>
      </c>
      <c r="CY9" s="8">
        <v>1.0456481235027961</v>
      </c>
      <c r="CZ9" s="8">
        <v>1.046486558424276</v>
      </c>
      <c r="DA9" s="8">
        <v>1.0473249933457558</v>
      </c>
      <c r="DB9" s="8">
        <v>1.048163428267233</v>
      </c>
      <c r="DC9" s="8">
        <v>1.0490018631887157</v>
      </c>
      <c r="DD9" s="8">
        <v>1.0498402981101957</v>
      </c>
      <c r="DE9" s="8">
        <v>1.0506787330316727</v>
      </c>
      <c r="DF9" s="8">
        <v>1.0515171679531554</v>
      </c>
      <c r="DG9" s="8">
        <v>1.0523556028746355</v>
      </c>
      <c r="DH9" s="8">
        <v>1.0531940377961151</v>
      </c>
      <c r="DI9" s="8">
        <v>1.0540324727175951</v>
      </c>
      <c r="DJ9" s="8">
        <v>0</v>
      </c>
      <c r="DK9" s="8">
        <v>0</v>
      </c>
      <c r="DL9" s="8">
        <v>6.8698588821530487E-2</v>
      </c>
      <c r="DM9" s="8">
        <v>0.22092458863725195</v>
      </c>
      <c r="DN9" s="8">
        <v>0.41148365621995664</v>
      </c>
      <c r="DO9" s="8">
        <v>0.60514636293271107</v>
      </c>
      <c r="DP9" s="8">
        <v>0.83754161098801638</v>
      </c>
      <c r="DQ9" s="8">
        <v>1</v>
      </c>
      <c r="DR9" s="8">
        <v>1</v>
      </c>
      <c r="DS9" s="8">
        <v>1</v>
      </c>
      <c r="DT9" s="8">
        <v>1</v>
      </c>
      <c r="DU9" s="8">
        <v>1</v>
      </c>
      <c r="DV9" s="8">
        <v>1</v>
      </c>
      <c r="DW9" s="8">
        <v>1</v>
      </c>
      <c r="DX9" s="8">
        <v>1</v>
      </c>
      <c r="DY9" s="8">
        <v>1</v>
      </c>
      <c r="DZ9" s="8">
        <v>1</v>
      </c>
      <c r="EA9" s="8">
        <v>1</v>
      </c>
      <c r="EB9" s="8">
        <v>1</v>
      </c>
      <c r="EC9" s="8">
        <v>1</v>
      </c>
      <c r="ED9" s="8">
        <v>1</v>
      </c>
      <c r="EE9" s="8">
        <v>1</v>
      </c>
      <c r="EF9" s="8">
        <v>1</v>
      </c>
      <c r="EG9" s="8">
        <v>1</v>
      </c>
      <c r="EH9" s="8">
        <v>1</v>
      </c>
      <c r="EI9" s="8">
        <v>1</v>
      </c>
    </row>
    <row r="10" spans="1:139" x14ac:dyDescent="0.35">
      <c r="A10" t="s">
        <v>90</v>
      </c>
      <c r="B10" t="s">
        <v>29</v>
      </c>
      <c r="C10" t="s">
        <v>26</v>
      </c>
      <c r="D10" t="s">
        <v>139</v>
      </c>
      <c r="E10" s="26">
        <v>30</v>
      </c>
      <c r="F10" s="22">
        <v>2643.0313254192606</v>
      </c>
      <c r="G10" s="22">
        <v>378.08633255485671</v>
      </c>
      <c r="H10" s="22">
        <v>78.61422462320175</v>
      </c>
      <c r="I10" s="23">
        <v>0.33650791096808785</v>
      </c>
      <c r="J10" s="8">
        <v>1</v>
      </c>
      <c r="K10" s="8">
        <v>1.0267413101122715</v>
      </c>
      <c r="L10" s="8">
        <v>1.0316242496334809</v>
      </c>
      <c r="M10" s="8">
        <v>1.0472375449030511</v>
      </c>
      <c r="N10" s="8">
        <v>1.0566300196955309</v>
      </c>
      <c r="O10" s="8">
        <v>1.0517316991188894</v>
      </c>
      <c r="P10" s="8">
        <v>1.1786901972902464</v>
      </c>
      <c r="Q10" s="8">
        <v>1.3036767640693581</v>
      </c>
      <c r="R10" s="8">
        <v>1.301315965770361</v>
      </c>
      <c r="S10" s="8">
        <v>1.2986508681772093</v>
      </c>
      <c r="T10" s="8">
        <v>1.3092582266315311</v>
      </c>
      <c r="U10" s="8">
        <v>1.3178767469950794</v>
      </c>
      <c r="V10" s="8">
        <v>1.3260709396997037</v>
      </c>
      <c r="W10" s="8">
        <v>1.3319998556863959</v>
      </c>
      <c r="X10" s="8">
        <v>1.3383067878998294</v>
      </c>
      <c r="Y10" s="8">
        <v>1.3476227563814247</v>
      </c>
      <c r="Z10" s="8">
        <v>1.3581140469483193</v>
      </c>
      <c r="AA10" s="8">
        <v>1.3709954987674462</v>
      </c>
      <c r="AB10" s="8">
        <v>1.3859144949024991</v>
      </c>
      <c r="AC10" s="8">
        <v>1.3972434292513733</v>
      </c>
      <c r="AD10" s="8">
        <v>1.412381216240997</v>
      </c>
      <c r="AE10" s="8">
        <v>1.426980487546426</v>
      </c>
      <c r="AF10" s="8">
        <v>1.4437912417123506</v>
      </c>
      <c r="AG10" s="8">
        <v>1.4586545155255071</v>
      </c>
      <c r="AH10" s="8">
        <v>1.4713772360306072</v>
      </c>
      <c r="AI10" s="8">
        <v>1.4843114345977497</v>
      </c>
      <c r="AJ10" s="8">
        <v>1</v>
      </c>
      <c r="AK10" s="8">
        <v>1.0154147556644915</v>
      </c>
      <c r="AL10" s="8">
        <v>1.0149342300544419</v>
      </c>
      <c r="AM10" s="8">
        <v>1.0334216576515249</v>
      </c>
      <c r="AN10" s="8">
        <v>1.043669594950245</v>
      </c>
      <c r="AO10" s="8">
        <v>1.0473676521835005</v>
      </c>
      <c r="AP10" s="8">
        <v>1.0690504128506235</v>
      </c>
      <c r="AQ10" s="8">
        <v>1.0754370839999656</v>
      </c>
      <c r="AR10" s="8">
        <v>1.0975551612287791</v>
      </c>
      <c r="AS10" s="8">
        <v>1.1170671147408009</v>
      </c>
      <c r="AT10" s="8">
        <v>1.1326123490745701</v>
      </c>
      <c r="AU10" s="8">
        <v>1.1477678896414063</v>
      </c>
      <c r="AV10" s="8">
        <v>1.1647185924624142</v>
      </c>
      <c r="AW10" s="8">
        <v>1.180555763327966</v>
      </c>
      <c r="AX10" s="8">
        <v>1.1970412332404023</v>
      </c>
      <c r="AY10" s="8">
        <v>1.2171844498234798</v>
      </c>
      <c r="AZ10" s="8">
        <v>1.2388061062215019</v>
      </c>
      <c r="BA10" s="8">
        <v>1.2627442591656788</v>
      </c>
      <c r="BB10" s="8">
        <v>1.2890808217693683</v>
      </c>
      <c r="BC10" s="8">
        <v>1.3102927106224471</v>
      </c>
      <c r="BD10" s="8">
        <v>1.3373327062382381</v>
      </c>
      <c r="BE10" s="8">
        <v>1.3642024736808305</v>
      </c>
      <c r="BF10" s="8">
        <v>1.3956277365884557</v>
      </c>
      <c r="BG10" s="8">
        <v>1.425995903405564</v>
      </c>
      <c r="BH10" s="8">
        <v>1.4543048878285649</v>
      </c>
      <c r="BI10" s="8">
        <v>1.483268191437068</v>
      </c>
      <c r="BJ10" s="8">
        <v>1</v>
      </c>
      <c r="BK10" s="8">
        <v>1.0073670043662606</v>
      </c>
      <c r="BL10" s="8">
        <v>1.0088053083521775</v>
      </c>
      <c r="BM10" s="8">
        <v>1.0263305413087769</v>
      </c>
      <c r="BN10" s="8">
        <v>1.0460820724800444</v>
      </c>
      <c r="BO10" s="8">
        <v>1.0511881201261888</v>
      </c>
      <c r="BP10" s="8">
        <v>1.0586011910590936</v>
      </c>
      <c r="BQ10" s="8">
        <v>1.0651442961703115</v>
      </c>
      <c r="BR10" s="8">
        <v>1.0730002493329596</v>
      </c>
      <c r="BS10" s="8">
        <v>1.0786157870679434</v>
      </c>
      <c r="BT10" s="8">
        <v>1.0943422183976697</v>
      </c>
      <c r="BU10" s="8">
        <v>1.108381328120936</v>
      </c>
      <c r="BV10" s="8">
        <v>1.1223540598002115</v>
      </c>
      <c r="BW10" s="8">
        <v>1.1346877400159843</v>
      </c>
      <c r="BX10" s="8">
        <v>1.1478059496795399</v>
      </c>
      <c r="BY10" s="8">
        <v>1.1637861631875095</v>
      </c>
      <c r="BZ10" s="8">
        <v>1.180867336013536</v>
      </c>
      <c r="CA10" s="8">
        <v>1.1998222391295539</v>
      </c>
      <c r="CB10" s="8">
        <v>1.2213757290097114</v>
      </c>
      <c r="CC10" s="8">
        <v>1.238436446845129</v>
      </c>
      <c r="CD10" s="8">
        <v>1.2605110866645162</v>
      </c>
      <c r="CE10" s="8">
        <v>1.2824013888871819</v>
      </c>
      <c r="CF10" s="8">
        <v>1.3077812187806157</v>
      </c>
      <c r="CG10" s="8">
        <v>1.3309878522859389</v>
      </c>
      <c r="CH10" s="8">
        <v>1.35189962370034</v>
      </c>
      <c r="CI10" s="8">
        <v>1.3733772780369604</v>
      </c>
      <c r="CJ10" s="8">
        <v>1</v>
      </c>
      <c r="CK10" s="8">
        <v>1.0074527548575991</v>
      </c>
      <c r="CL10" s="8">
        <v>1.014905509715198</v>
      </c>
      <c r="CM10" s="8">
        <v>1.0223582645727967</v>
      </c>
      <c r="CN10" s="8">
        <v>1.0298110194303955</v>
      </c>
      <c r="CO10" s="8">
        <v>1.0372637742879973</v>
      </c>
      <c r="CP10" s="8">
        <v>1.0381022092094772</v>
      </c>
      <c r="CQ10" s="8">
        <v>1.0389406441309543</v>
      </c>
      <c r="CR10" s="8">
        <v>1.039779079052437</v>
      </c>
      <c r="CS10" s="8">
        <v>1.0406175139739169</v>
      </c>
      <c r="CT10" s="8">
        <v>1.0414559488953938</v>
      </c>
      <c r="CU10" s="8">
        <v>1.0422943838168766</v>
      </c>
      <c r="CV10" s="8">
        <v>1.0431328187383566</v>
      </c>
      <c r="CW10" s="8">
        <v>1.0439712536598365</v>
      </c>
      <c r="CX10" s="8">
        <v>1.0448096885813163</v>
      </c>
      <c r="CY10" s="8">
        <v>1.0456481235027963</v>
      </c>
      <c r="CZ10" s="8">
        <v>1.0464865584242762</v>
      </c>
      <c r="DA10" s="8">
        <v>1.047324993345756</v>
      </c>
      <c r="DB10" s="8">
        <v>1.048163428267233</v>
      </c>
      <c r="DC10" s="8">
        <v>1.0490018631887157</v>
      </c>
      <c r="DD10" s="8">
        <v>1.0498402981101957</v>
      </c>
      <c r="DE10" s="8">
        <v>1.0506787330316727</v>
      </c>
      <c r="DF10" s="8">
        <v>1.0515171679531554</v>
      </c>
      <c r="DG10" s="8">
        <v>1.0523556028746355</v>
      </c>
      <c r="DH10" s="8">
        <v>1.0531940377961153</v>
      </c>
      <c r="DI10" s="8">
        <v>1.0540324727175951</v>
      </c>
      <c r="DJ10" s="8">
        <v>0</v>
      </c>
      <c r="DK10" s="8">
        <v>0</v>
      </c>
      <c r="DL10" s="8">
        <v>0</v>
      </c>
      <c r="DM10" s="8">
        <v>0</v>
      </c>
      <c r="DN10" s="8">
        <v>0</v>
      </c>
      <c r="DO10" s="8">
        <v>0</v>
      </c>
      <c r="DP10" s="8">
        <v>0</v>
      </c>
      <c r="DQ10" s="8">
        <v>0.66749016825132601</v>
      </c>
      <c r="DR10" s="8">
        <v>1</v>
      </c>
      <c r="DS10" s="8">
        <v>1</v>
      </c>
      <c r="DT10" s="8">
        <v>1</v>
      </c>
      <c r="DU10" s="8">
        <v>1</v>
      </c>
      <c r="DV10" s="8">
        <v>1</v>
      </c>
      <c r="DW10" s="8">
        <v>1</v>
      </c>
      <c r="DX10" s="8">
        <v>1</v>
      </c>
      <c r="DY10" s="8">
        <v>1</v>
      </c>
      <c r="DZ10" s="8">
        <v>1</v>
      </c>
      <c r="EA10" s="8">
        <v>1</v>
      </c>
      <c r="EB10" s="8">
        <v>1</v>
      </c>
      <c r="EC10" s="8">
        <v>1</v>
      </c>
      <c r="ED10" s="8">
        <v>1</v>
      </c>
      <c r="EE10" s="8">
        <v>1</v>
      </c>
      <c r="EF10" s="8">
        <v>1</v>
      </c>
      <c r="EG10" s="8">
        <v>1</v>
      </c>
      <c r="EH10" s="8">
        <v>1</v>
      </c>
      <c r="EI10" s="8">
        <v>1</v>
      </c>
    </row>
    <row r="11" spans="1:139" x14ac:dyDescent="0.35">
      <c r="A11" t="s">
        <v>90</v>
      </c>
      <c r="B11" t="s">
        <v>30</v>
      </c>
      <c r="C11" t="s">
        <v>28</v>
      </c>
      <c r="D11" t="s">
        <v>138</v>
      </c>
      <c r="E11" s="26">
        <v>464.90544853915662</v>
      </c>
      <c r="F11" s="22">
        <v>1942.8538235632777</v>
      </c>
      <c r="G11" s="22">
        <v>126.36603185381422</v>
      </c>
      <c r="H11" s="22">
        <v>69.345805519617102</v>
      </c>
      <c r="I11" s="23">
        <v>0.34901817909199045</v>
      </c>
      <c r="J11" s="8">
        <v>1</v>
      </c>
      <c r="K11" s="8">
        <v>1.0267413101122715</v>
      </c>
      <c r="L11" s="8">
        <v>1.0316242496334809</v>
      </c>
      <c r="M11" s="8">
        <v>1.0472375449030513</v>
      </c>
      <c r="N11" s="8">
        <v>1.0566300196955312</v>
      </c>
      <c r="O11" s="8">
        <v>1.0517316991188896</v>
      </c>
      <c r="P11" s="8">
        <v>1.2480249147779081</v>
      </c>
      <c r="Q11" s="8">
        <v>1.4409058971292903</v>
      </c>
      <c r="R11" s="8">
        <v>1.4382965937461882</v>
      </c>
      <c r="S11" s="8">
        <v>1.4353509595642839</v>
      </c>
      <c r="T11" s="8">
        <v>1.4470748820664292</v>
      </c>
      <c r="U11" s="8">
        <v>1.4566006150998245</v>
      </c>
      <c r="V11" s="8">
        <v>1.4656573544049356</v>
      </c>
      <c r="W11" s="8">
        <v>1.4722103668112796</v>
      </c>
      <c r="X11" s="8">
        <v>1.4791811866261269</v>
      </c>
      <c r="Y11" s="8">
        <v>1.4894777833689432</v>
      </c>
      <c r="Z11" s="8">
        <v>1.5010734203113005</v>
      </c>
      <c r="AA11" s="8">
        <v>1.5153108144271774</v>
      </c>
      <c r="AB11" s="8">
        <v>1.5318002312080252</v>
      </c>
      <c r="AC11" s="8">
        <v>1.544321684962044</v>
      </c>
      <c r="AD11" s="8">
        <v>1.5610529232137333</v>
      </c>
      <c r="AE11" s="8">
        <v>1.577188959919734</v>
      </c>
      <c r="AF11" s="8">
        <v>1.595769267155756</v>
      </c>
      <c r="AG11" s="8">
        <v>1.6121970961071395</v>
      </c>
      <c r="AH11" s="8">
        <v>1.6262590503496186</v>
      </c>
      <c r="AI11" s="8">
        <v>1.6405547435027759</v>
      </c>
      <c r="AJ11" s="8">
        <v>1</v>
      </c>
      <c r="AK11" s="8">
        <v>1.0154147556644915</v>
      </c>
      <c r="AL11" s="8">
        <v>1.0149342300544419</v>
      </c>
      <c r="AM11" s="8">
        <v>1.0334216576515249</v>
      </c>
      <c r="AN11" s="8">
        <v>1.0436695949502448</v>
      </c>
      <c r="AO11" s="8">
        <v>1.0473676521835003</v>
      </c>
      <c r="AP11" s="8">
        <v>1.0690504128506235</v>
      </c>
      <c r="AQ11" s="8">
        <v>1.0754370839999654</v>
      </c>
      <c r="AR11" s="8">
        <v>1.0975551612287788</v>
      </c>
      <c r="AS11" s="8">
        <v>1.1170671147408007</v>
      </c>
      <c r="AT11" s="8">
        <v>1.1326123490745699</v>
      </c>
      <c r="AU11" s="8">
        <v>1.1477678896414061</v>
      </c>
      <c r="AV11" s="8">
        <v>1.1647185924624139</v>
      </c>
      <c r="AW11" s="8">
        <v>1.180555763327966</v>
      </c>
      <c r="AX11" s="8">
        <v>1.1970412332404021</v>
      </c>
      <c r="AY11" s="8">
        <v>1.2171844498234798</v>
      </c>
      <c r="AZ11" s="8">
        <v>1.2388061062215017</v>
      </c>
      <c r="BA11" s="8">
        <v>1.2627442591656786</v>
      </c>
      <c r="BB11" s="8">
        <v>1.2890808217693679</v>
      </c>
      <c r="BC11" s="8">
        <v>1.3102927106224471</v>
      </c>
      <c r="BD11" s="8">
        <v>1.3373327062382379</v>
      </c>
      <c r="BE11" s="8">
        <v>1.3642024736808303</v>
      </c>
      <c r="BF11" s="8">
        <v>1.3956277365884553</v>
      </c>
      <c r="BG11" s="8">
        <v>1.425995903405564</v>
      </c>
      <c r="BH11" s="8">
        <v>1.4543048878285647</v>
      </c>
      <c r="BI11" s="8">
        <v>1.483268191437068</v>
      </c>
      <c r="BJ11" s="8">
        <v>1</v>
      </c>
      <c r="BK11" s="8">
        <v>1.0073670043662608</v>
      </c>
      <c r="BL11" s="8">
        <v>1.0088053083521775</v>
      </c>
      <c r="BM11" s="8">
        <v>1.0263305413087771</v>
      </c>
      <c r="BN11" s="8">
        <v>1.0460820724800444</v>
      </c>
      <c r="BO11" s="8">
        <v>1.051188120126189</v>
      </c>
      <c r="BP11" s="8">
        <v>1.0586011910590938</v>
      </c>
      <c r="BQ11" s="8">
        <v>1.0651442961703117</v>
      </c>
      <c r="BR11" s="8">
        <v>1.0730002493329598</v>
      </c>
      <c r="BS11" s="8">
        <v>1.0786157870679434</v>
      </c>
      <c r="BT11" s="8">
        <v>1.0943422183976699</v>
      </c>
      <c r="BU11" s="8">
        <v>1.108381328120936</v>
      </c>
      <c r="BV11" s="8">
        <v>1.1223540598002115</v>
      </c>
      <c r="BW11" s="8">
        <v>1.1346877400159843</v>
      </c>
      <c r="BX11" s="8">
        <v>1.1478059496795399</v>
      </c>
      <c r="BY11" s="8">
        <v>1.1637861631875095</v>
      </c>
      <c r="BZ11" s="8">
        <v>1.1808673360135362</v>
      </c>
      <c r="CA11" s="8">
        <v>1.1998222391295539</v>
      </c>
      <c r="CB11" s="8">
        <v>1.2213757290097116</v>
      </c>
      <c r="CC11" s="8">
        <v>1.238436446845129</v>
      </c>
      <c r="CD11" s="8">
        <v>1.2605110866645164</v>
      </c>
      <c r="CE11" s="8">
        <v>1.2824013888871821</v>
      </c>
      <c r="CF11" s="8">
        <v>1.3077812187806159</v>
      </c>
      <c r="CG11" s="8">
        <v>1.3309878522859393</v>
      </c>
      <c r="CH11" s="8">
        <v>1.35189962370034</v>
      </c>
      <c r="CI11" s="8">
        <v>1.3733772780369604</v>
      </c>
      <c r="CJ11" s="8">
        <v>1</v>
      </c>
      <c r="CK11" s="8">
        <v>1.0074527548575993</v>
      </c>
      <c r="CL11" s="8">
        <v>1.014905509715198</v>
      </c>
      <c r="CM11" s="8">
        <v>1.0223582645727967</v>
      </c>
      <c r="CN11" s="8">
        <v>1.0298110194303955</v>
      </c>
      <c r="CO11" s="8">
        <v>1.0372637742879973</v>
      </c>
      <c r="CP11" s="8">
        <v>1.0381022092094774</v>
      </c>
      <c r="CQ11" s="8">
        <v>1.0389406441309543</v>
      </c>
      <c r="CR11" s="8">
        <v>1.039779079052437</v>
      </c>
      <c r="CS11" s="8">
        <v>1.0406175139739169</v>
      </c>
      <c r="CT11" s="8">
        <v>1.0414559488953941</v>
      </c>
      <c r="CU11" s="8">
        <v>1.0422943838168768</v>
      </c>
      <c r="CV11" s="8">
        <v>1.0431328187383566</v>
      </c>
      <c r="CW11" s="8">
        <v>1.0439712536598365</v>
      </c>
      <c r="CX11" s="8">
        <v>1.0448096885813165</v>
      </c>
      <c r="CY11" s="8">
        <v>1.0456481235027966</v>
      </c>
      <c r="CZ11" s="8">
        <v>1.0464865584242762</v>
      </c>
      <c r="DA11" s="8">
        <v>1.047324993345756</v>
      </c>
      <c r="DB11" s="8">
        <v>1.0481634282672332</v>
      </c>
      <c r="DC11" s="8">
        <v>1.0490018631887159</v>
      </c>
      <c r="DD11" s="8">
        <v>1.049840298110196</v>
      </c>
      <c r="DE11" s="8">
        <v>1.0506787330316729</v>
      </c>
      <c r="DF11" s="8">
        <v>1.0515171679531556</v>
      </c>
      <c r="DG11" s="8">
        <v>1.0523556028746355</v>
      </c>
      <c r="DH11" s="8">
        <v>1.0531940377961155</v>
      </c>
      <c r="DI11" s="8">
        <v>1.0540324727175951</v>
      </c>
      <c r="DJ11" s="8">
        <v>0</v>
      </c>
      <c r="DK11" s="8">
        <v>0</v>
      </c>
      <c r="DL11" s="8">
        <v>6.0686962397808325E-2</v>
      </c>
      <c r="DM11" s="8">
        <v>0.19516037277287254</v>
      </c>
      <c r="DN11" s="8">
        <v>0.37161778780535704</v>
      </c>
      <c r="DO11" s="8">
        <v>0.57839913100836904</v>
      </c>
      <c r="DP11" s="8">
        <v>0.82653674285198342</v>
      </c>
      <c r="DQ11" s="8">
        <v>0.99999999999999978</v>
      </c>
      <c r="DR11" s="8">
        <v>0.99999999999999978</v>
      </c>
      <c r="DS11" s="8">
        <v>0.99999999999999978</v>
      </c>
      <c r="DT11" s="8">
        <v>0.99999999999999978</v>
      </c>
      <c r="DU11" s="8">
        <v>0.99999999999999978</v>
      </c>
      <c r="DV11" s="8">
        <v>0.99999999999999978</v>
      </c>
      <c r="DW11" s="8">
        <v>0.99999999999999978</v>
      </c>
      <c r="DX11" s="8">
        <v>0.99999999999999978</v>
      </c>
      <c r="DY11" s="8">
        <v>0.99999999999999978</v>
      </c>
      <c r="DZ11" s="8">
        <v>0.99999999999999978</v>
      </c>
      <c r="EA11" s="8">
        <v>0.99999999999999978</v>
      </c>
      <c r="EB11" s="8">
        <v>0.99999999999999978</v>
      </c>
      <c r="EC11" s="8">
        <v>0.99999999999999978</v>
      </c>
      <c r="ED11" s="8">
        <v>0.99999999999999978</v>
      </c>
      <c r="EE11" s="8">
        <v>0.99999999999999978</v>
      </c>
      <c r="EF11" s="8">
        <v>0.99999999999999978</v>
      </c>
      <c r="EG11" s="8">
        <v>0.99999999999999978</v>
      </c>
      <c r="EH11" s="8">
        <v>0.99999999999999978</v>
      </c>
      <c r="EI11" s="8">
        <v>0.99999999999999978</v>
      </c>
    </row>
    <row r="12" spans="1:139" x14ac:dyDescent="0.35">
      <c r="A12" t="s">
        <v>90</v>
      </c>
      <c r="B12" t="s">
        <v>30</v>
      </c>
      <c r="C12" t="s">
        <v>28</v>
      </c>
      <c r="D12" t="s">
        <v>139</v>
      </c>
      <c r="E12" s="26">
        <v>23.860719999999997</v>
      </c>
      <c r="F12" s="22">
        <v>2247.1331567819188</v>
      </c>
      <c r="G12" s="22">
        <v>651.35596045330317</v>
      </c>
      <c r="H12" s="22">
        <v>80.206373210870083</v>
      </c>
      <c r="I12" s="23">
        <v>0.33247787610619461</v>
      </c>
      <c r="J12" s="8">
        <v>1</v>
      </c>
      <c r="K12" s="8">
        <v>1.0267413101122715</v>
      </c>
      <c r="L12" s="8">
        <v>1.0316242496334809</v>
      </c>
      <c r="M12" s="8">
        <v>1.0472375449030511</v>
      </c>
      <c r="N12" s="8">
        <v>1.0566300196955309</v>
      </c>
      <c r="O12" s="8">
        <v>1.0517316991188892</v>
      </c>
      <c r="P12" s="8">
        <v>1.2480249147779077</v>
      </c>
      <c r="Q12" s="8">
        <v>1.4409058971292903</v>
      </c>
      <c r="R12" s="8">
        <v>1.438296593746188</v>
      </c>
      <c r="S12" s="8">
        <v>1.4353509595642839</v>
      </c>
      <c r="T12" s="8">
        <v>1.4470748820664288</v>
      </c>
      <c r="U12" s="8">
        <v>1.4566006150998245</v>
      </c>
      <c r="V12" s="8">
        <v>1.4656573544049352</v>
      </c>
      <c r="W12" s="8">
        <v>1.4722103668112794</v>
      </c>
      <c r="X12" s="8">
        <v>1.4791811866261269</v>
      </c>
      <c r="Y12" s="8">
        <v>1.4894777833689428</v>
      </c>
      <c r="Z12" s="8">
        <v>1.5010734203113001</v>
      </c>
      <c r="AA12" s="8">
        <v>1.5153108144271772</v>
      </c>
      <c r="AB12" s="8">
        <v>1.5318002312080248</v>
      </c>
      <c r="AC12" s="8">
        <v>1.5443216849620438</v>
      </c>
      <c r="AD12" s="8">
        <v>1.5610529232137331</v>
      </c>
      <c r="AE12" s="8">
        <v>1.577188959919734</v>
      </c>
      <c r="AF12" s="8">
        <v>1.5957692671557557</v>
      </c>
      <c r="AG12" s="8">
        <v>1.612197096107139</v>
      </c>
      <c r="AH12" s="8">
        <v>1.6262590503496186</v>
      </c>
      <c r="AI12" s="8">
        <v>1.6405547435027759</v>
      </c>
      <c r="AJ12" s="8">
        <v>1</v>
      </c>
      <c r="AK12" s="8">
        <v>1.0154147556644915</v>
      </c>
      <c r="AL12" s="8">
        <v>1.0149342300544419</v>
      </c>
      <c r="AM12" s="8">
        <v>1.0334216576515249</v>
      </c>
      <c r="AN12" s="8">
        <v>1.043669594950245</v>
      </c>
      <c r="AO12" s="8">
        <v>1.0473676521835005</v>
      </c>
      <c r="AP12" s="8">
        <v>1.0690504128506235</v>
      </c>
      <c r="AQ12" s="8">
        <v>1.0754370839999656</v>
      </c>
      <c r="AR12" s="8">
        <v>1.0975551612287791</v>
      </c>
      <c r="AS12" s="8">
        <v>1.1170671147408009</v>
      </c>
      <c r="AT12" s="8">
        <v>1.1326123490745701</v>
      </c>
      <c r="AU12" s="8">
        <v>1.1477678896414063</v>
      </c>
      <c r="AV12" s="8">
        <v>1.1647185924624142</v>
      </c>
      <c r="AW12" s="8">
        <v>1.1805557633279657</v>
      </c>
      <c r="AX12" s="8">
        <v>1.1970412332404023</v>
      </c>
      <c r="AY12" s="8">
        <v>1.2171844498234798</v>
      </c>
      <c r="AZ12" s="8">
        <v>1.2388061062215019</v>
      </c>
      <c r="BA12" s="8">
        <v>1.2627442591656788</v>
      </c>
      <c r="BB12" s="8">
        <v>1.2890808217693686</v>
      </c>
      <c r="BC12" s="8">
        <v>1.3102927106224471</v>
      </c>
      <c r="BD12" s="8">
        <v>1.3373327062382381</v>
      </c>
      <c r="BE12" s="8">
        <v>1.3642024736808305</v>
      </c>
      <c r="BF12" s="8">
        <v>1.3956277365884555</v>
      </c>
      <c r="BG12" s="8">
        <v>1.425995903405564</v>
      </c>
      <c r="BH12" s="8">
        <v>1.4543048878285649</v>
      </c>
      <c r="BI12" s="8">
        <v>1.4832681914370682</v>
      </c>
      <c r="BJ12" s="8">
        <v>1</v>
      </c>
      <c r="BK12" s="8">
        <v>1.0073670043662606</v>
      </c>
      <c r="BL12" s="8">
        <v>1.0088053083521775</v>
      </c>
      <c r="BM12" s="8">
        <v>1.0263305413087769</v>
      </c>
      <c r="BN12" s="8">
        <v>1.0460820724800444</v>
      </c>
      <c r="BO12" s="8">
        <v>1.051188120126189</v>
      </c>
      <c r="BP12" s="8">
        <v>1.0586011910590936</v>
      </c>
      <c r="BQ12" s="8">
        <v>1.0651442961703115</v>
      </c>
      <c r="BR12" s="8">
        <v>1.0730002493329596</v>
      </c>
      <c r="BS12" s="8">
        <v>1.0786157870679434</v>
      </c>
      <c r="BT12" s="8">
        <v>1.0943422183976697</v>
      </c>
      <c r="BU12" s="8">
        <v>1.108381328120936</v>
      </c>
      <c r="BV12" s="8">
        <v>1.1223540598002117</v>
      </c>
      <c r="BW12" s="8">
        <v>1.1346877400159845</v>
      </c>
      <c r="BX12" s="8">
        <v>1.1478059496795399</v>
      </c>
      <c r="BY12" s="8">
        <v>1.1637861631875095</v>
      </c>
      <c r="BZ12" s="8">
        <v>1.1808673360135358</v>
      </c>
      <c r="CA12" s="8">
        <v>1.1998222391295537</v>
      </c>
      <c r="CB12" s="8">
        <v>1.2213757290097114</v>
      </c>
      <c r="CC12" s="8">
        <v>1.238436446845129</v>
      </c>
      <c r="CD12" s="8">
        <v>1.2605110866645164</v>
      </c>
      <c r="CE12" s="8">
        <v>1.2824013888871821</v>
      </c>
      <c r="CF12" s="8">
        <v>1.3077812187806159</v>
      </c>
      <c r="CG12" s="8">
        <v>1.3309878522859386</v>
      </c>
      <c r="CH12" s="8">
        <v>1.3518996237003398</v>
      </c>
      <c r="CI12" s="8">
        <v>1.3733772780369602</v>
      </c>
      <c r="CJ12" s="8">
        <v>1</v>
      </c>
      <c r="CK12" s="8">
        <v>1.0074527548575989</v>
      </c>
      <c r="CL12" s="8">
        <v>1.0149055097151978</v>
      </c>
      <c r="CM12" s="8">
        <v>1.0223582645727964</v>
      </c>
      <c r="CN12" s="8">
        <v>1.0298110194303955</v>
      </c>
      <c r="CO12" s="8">
        <v>1.0372637742879973</v>
      </c>
      <c r="CP12" s="8">
        <v>1.0381022092094772</v>
      </c>
      <c r="CQ12" s="8">
        <v>1.0389406441309541</v>
      </c>
      <c r="CR12" s="8">
        <v>1.0397790790524368</v>
      </c>
      <c r="CS12" s="8">
        <v>1.0406175139739167</v>
      </c>
      <c r="CT12" s="8">
        <v>1.0414559488953938</v>
      </c>
      <c r="CU12" s="8">
        <v>1.0422943838168766</v>
      </c>
      <c r="CV12" s="8">
        <v>1.0431328187383564</v>
      </c>
      <c r="CW12" s="8">
        <v>1.0439712536598365</v>
      </c>
      <c r="CX12" s="8">
        <v>1.0448096885813161</v>
      </c>
      <c r="CY12" s="8">
        <v>1.0456481235027961</v>
      </c>
      <c r="CZ12" s="8">
        <v>1.046486558424276</v>
      </c>
      <c r="DA12" s="8">
        <v>1.047324993345756</v>
      </c>
      <c r="DB12" s="8">
        <v>1.0481634282672327</v>
      </c>
      <c r="DC12" s="8">
        <v>1.0490018631887157</v>
      </c>
      <c r="DD12" s="8">
        <v>1.0498402981101957</v>
      </c>
      <c r="DE12" s="8">
        <v>1.0506787330316727</v>
      </c>
      <c r="DF12" s="8">
        <v>1.0515171679531554</v>
      </c>
      <c r="DG12" s="8">
        <v>1.0523556028746353</v>
      </c>
      <c r="DH12" s="8">
        <v>1.0531940377961153</v>
      </c>
      <c r="DI12" s="8">
        <v>1.0540324727175951</v>
      </c>
      <c r="DJ12" s="8">
        <v>0</v>
      </c>
      <c r="DK12" s="8">
        <v>0</v>
      </c>
      <c r="DL12" s="8">
        <v>0</v>
      </c>
      <c r="DM12" s="8">
        <v>0</v>
      </c>
      <c r="DN12" s="8">
        <v>0</v>
      </c>
      <c r="DO12" s="8">
        <v>0</v>
      </c>
      <c r="DP12" s="8">
        <v>0</v>
      </c>
      <c r="DQ12" s="8">
        <v>0.66749016825132601</v>
      </c>
      <c r="DR12" s="8">
        <v>1</v>
      </c>
      <c r="DS12" s="8">
        <v>1</v>
      </c>
      <c r="DT12" s="8">
        <v>1</v>
      </c>
      <c r="DU12" s="8">
        <v>1</v>
      </c>
      <c r="DV12" s="8">
        <v>1</v>
      </c>
      <c r="DW12" s="8">
        <v>1</v>
      </c>
      <c r="DX12" s="8">
        <v>1</v>
      </c>
      <c r="DY12" s="8">
        <v>1</v>
      </c>
      <c r="DZ12" s="8">
        <v>1</v>
      </c>
      <c r="EA12" s="8">
        <v>1</v>
      </c>
      <c r="EB12" s="8">
        <v>1</v>
      </c>
      <c r="EC12" s="8">
        <v>1</v>
      </c>
      <c r="ED12" s="8">
        <v>1</v>
      </c>
      <c r="EE12" s="8">
        <v>1</v>
      </c>
      <c r="EF12" s="8">
        <v>1</v>
      </c>
      <c r="EG12" s="8">
        <v>1</v>
      </c>
      <c r="EH12" s="8">
        <v>1</v>
      </c>
      <c r="EI12" s="8">
        <v>1</v>
      </c>
    </row>
    <row r="13" spans="1:139" x14ac:dyDescent="0.35">
      <c r="A13" t="s">
        <v>90</v>
      </c>
      <c r="B13" t="s">
        <v>31</v>
      </c>
      <c r="C13" t="s">
        <v>26</v>
      </c>
      <c r="D13" t="s">
        <v>138</v>
      </c>
      <c r="E13" s="26">
        <v>53.054501292083195</v>
      </c>
      <c r="F13" s="22">
        <v>2223.2563344494679</v>
      </c>
      <c r="G13" s="22">
        <v>540.79942542176161</v>
      </c>
      <c r="H13" s="22">
        <v>79.354143641248683</v>
      </c>
      <c r="I13" s="23">
        <v>0.32235711807747613</v>
      </c>
      <c r="J13" s="8">
        <v>1</v>
      </c>
      <c r="K13" s="8">
        <v>1.0267413101122713</v>
      </c>
      <c r="L13" s="8">
        <v>1.0316242496334809</v>
      </c>
      <c r="M13" s="8">
        <v>1.0472375449030511</v>
      </c>
      <c r="N13" s="8">
        <v>1.0566300196955309</v>
      </c>
      <c r="O13" s="8">
        <v>1.0517316991188894</v>
      </c>
      <c r="P13" s="8">
        <v>1.2480249147779077</v>
      </c>
      <c r="Q13" s="8">
        <v>1.4409058971292901</v>
      </c>
      <c r="R13" s="8">
        <v>1.438296593746188</v>
      </c>
      <c r="S13" s="8">
        <v>1.4353509595642837</v>
      </c>
      <c r="T13" s="8">
        <v>1.4470748820664288</v>
      </c>
      <c r="U13" s="8">
        <v>1.4566006150998243</v>
      </c>
      <c r="V13" s="8">
        <v>1.4656573544049354</v>
      </c>
      <c r="W13" s="8">
        <v>1.4722103668112789</v>
      </c>
      <c r="X13" s="8">
        <v>1.4791811866261266</v>
      </c>
      <c r="Y13" s="8">
        <v>1.4894777833689428</v>
      </c>
      <c r="Z13" s="8">
        <v>1.5010734203112999</v>
      </c>
      <c r="AA13" s="8">
        <v>1.5153108144271767</v>
      </c>
      <c r="AB13" s="8">
        <v>1.531800231208025</v>
      </c>
      <c r="AC13" s="8">
        <v>1.5443216849620438</v>
      </c>
      <c r="AD13" s="8">
        <v>1.5610529232137327</v>
      </c>
      <c r="AE13" s="8">
        <v>1.5771889599197337</v>
      </c>
      <c r="AF13" s="8">
        <v>1.5957692671557555</v>
      </c>
      <c r="AG13" s="8">
        <v>1.6121970961071392</v>
      </c>
      <c r="AH13" s="8">
        <v>1.6262590503496182</v>
      </c>
      <c r="AI13" s="8">
        <v>1.6405547435027759</v>
      </c>
      <c r="AJ13" s="8">
        <v>1</v>
      </c>
      <c r="AK13" s="8">
        <v>1.0154147556644915</v>
      </c>
      <c r="AL13" s="8">
        <v>1.0149342300544422</v>
      </c>
      <c r="AM13" s="8">
        <v>1.0334216576515252</v>
      </c>
      <c r="AN13" s="8">
        <v>1.0436695949502452</v>
      </c>
      <c r="AO13" s="8">
        <v>1.0473676521835007</v>
      </c>
      <c r="AP13" s="8">
        <v>1.0690504128506235</v>
      </c>
      <c r="AQ13" s="8">
        <v>1.0754370839999658</v>
      </c>
      <c r="AR13" s="8">
        <v>1.0975551612287791</v>
      </c>
      <c r="AS13" s="8">
        <v>1.1170671147408009</v>
      </c>
      <c r="AT13" s="8">
        <v>1.1326123490745703</v>
      </c>
      <c r="AU13" s="8">
        <v>1.1477678896414065</v>
      </c>
      <c r="AV13" s="8">
        <v>1.1647185924624142</v>
      </c>
      <c r="AW13" s="8">
        <v>1.1805557633279662</v>
      </c>
      <c r="AX13" s="8">
        <v>1.1970412332404021</v>
      </c>
      <c r="AY13" s="8">
        <v>1.2171844498234798</v>
      </c>
      <c r="AZ13" s="8">
        <v>1.2388061062215021</v>
      </c>
      <c r="BA13" s="8">
        <v>1.2627442591656788</v>
      </c>
      <c r="BB13" s="8">
        <v>1.2890808217693686</v>
      </c>
      <c r="BC13" s="8">
        <v>1.3102927106224476</v>
      </c>
      <c r="BD13" s="8">
        <v>1.3373327062382381</v>
      </c>
      <c r="BE13" s="8">
        <v>1.3642024736808305</v>
      </c>
      <c r="BF13" s="8">
        <v>1.3956277365884557</v>
      </c>
      <c r="BG13" s="8">
        <v>1.425995903405564</v>
      </c>
      <c r="BH13" s="8">
        <v>1.4543048878285652</v>
      </c>
      <c r="BI13" s="8">
        <v>1.4832681914370682</v>
      </c>
      <c r="BJ13" s="8">
        <v>1</v>
      </c>
      <c r="BK13" s="8">
        <v>1.0073670043662606</v>
      </c>
      <c r="BL13" s="8">
        <v>1.0088053083521777</v>
      </c>
      <c r="BM13" s="8">
        <v>1.0263305413087771</v>
      </c>
      <c r="BN13" s="8">
        <v>1.0460820724800444</v>
      </c>
      <c r="BO13" s="8">
        <v>1.051188120126189</v>
      </c>
      <c r="BP13" s="8">
        <v>1.0586011910590938</v>
      </c>
      <c r="BQ13" s="8">
        <v>1.0651442961703115</v>
      </c>
      <c r="BR13" s="8">
        <v>1.0730002493329598</v>
      </c>
      <c r="BS13" s="8">
        <v>1.0786157870679434</v>
      </c>
      <c r="BT13" s="8">
        <v>1.0943422183976697</v>
      </c>
      <c r="BU13" s="8">
        <v>1.108381328120936</v>
      </c>
      <c r="BV13" s="8">
        <v>1.1223540598002117</v>
      </c>
      <c r="BW13" s="8">
        <v>1.1346877400159845</v>
      </c>
      <c r="BX13" s="8">
        <v>1.1478059496795401</v>
      </c>
      <c r="BY13" s="8">
        <v>1.1637861631875095</v>
      </c>
      <c r="BZ13" s="8">
        <v>1.1808673360135362</v>
      </c>
      <c r="CA13" s="8">
        <v>1.1998222391295541</v>
      </c>
      <c r="CB13" s="8">
        <v>1.2213757290097116</v>
      </c>
      <c r="CC13" s="8">
        <v>1.2384364468451292</v>
      </c>
      <c r="CD13" s="8">
        <v>1.2605110866645166</v>
      </c>
      <c r="CE13" s="8">
        <v>1.2824013888871821</v>
      </c>
      <c r="CF13" s="8">
        <v>1.3077812187806162</v>
      </c>
      <c r="CG13" s="8">
        <v>1.3309878522859391</v>
      </c>
      <c r="CH13" s="8">
        <v>1.3518996237003402</v>
      </c>
      <c r="CI13" s="8">
        <v>1.3733772780369604</v>
      </c>
      <c r="CJ13" s="8">
        <v>1</v>
      </c>
      <c r="CK13" s="8">
        <v>1.0074527548575989</v>
      </c>
      <c r="CL13" s="8">
        <v>1.0149055097151978</v>
      </c>
      <c r="CM13" s="8">
        <v>1.0223582645727967</v>
      </c>
      <c r="CN13" s="8">
        <v>1.0298110194303953</v>
      </c>
      <c r="CO13" s="8">
        <v>1.0372637742879973</v>
      </c>
      <c r="CP13" s="8">
        <v>1.0381022092094769</v>
      </c>
      <c r="CQ13" s="8">
        <v>1.0389406441309541</v>
      </c>
      <c r="CR13" s="8">
        <v>1.0397790790524368</v>
      </c>
      <c r="CS13" s="8">
        <v>1.0406175139739167</v>
      </c>
      <c r="CT13" s="8">
        <v>1.0414559488953938</v>
      </c>
      <c r="CU13" s="8">
        <v>1.0422943838168768</v>
      </c>
      <c r="CV13" s="8">
        <v>1.0431328187383564</v>
      </c>
      <c r="CW13" s="8">
        <v>1.0439712536598362</v>
      </c>
      <c r="CX13" s="8">
        <v>1.0448096885813163</v>
      </c>
      <c r="CY13" s="8">
        <v>1.0456481235027961</v>
      </c>
      <c r="CZ13" s="8">
        <v>1.046486558424276</v>
      </c>
      <c r="DA13" s="8">
        <v>1.047324993345756</v>
      </c>
      <c r="DB13" s="8">
        <v>1.0481634282672332</v>
      </c>
      <c r="DC13" s="8">
        <v>1.0490018631887157</v>
      </c>
      <c r="DD13" s="8">
        <v>1.0498402981101957</v>
      </c>
      <c r="DE13" s="8">
        <v>1.0506787330316729</v>
      </c>
      <c r="DF13" s="8">
        <v>1.0515171679531554</v>
      </c>
      <c r="DG13" s="8">
        <v>1.0523556028746355</v>
      </c>
      <c r="DH13" s="8">
        <v>1.0531940377961151</v>
      </c>
      <c r="DI13" s="8">
        <v>1.0540324727175951</v>
      </c>
      <c r="DJ13" s="8">
        <v>0</v>
      </c>
      <c r="DK13" s="8">
        <v>0</v>
      </c>
      <c r="DL13" s="8">
        <v>0</v>
      </c>
      <c r="DM13" s="8">
        <v>0</v>
      </c>
      <c r="DN13" s="8">
        <v>6.9639346790034487E-2</v>
      </c>
      <c r="DO13" s="8">
        <v>0.37579254750221147</v>
      </c>
      <c r="DP13" s="8">
        <v>0.74317638835682387</v>
      </c>
      <c r="DQ13" s="8">
        <v>0.99999999999999989</v>
      </c>
      <c r="DR13" s="8">
        <v>0.99999999999999989</v>
      </c>
      <c r="DS13" s="8">
        <v>0.99999999999999989</v>
      </c>
      <c r="DT13" s="8">
        <v>0.99999999999999989</v>
      </c>
      <c r="DU13" s="8">
        <v>0.99999999999999989</v>
      </c>
      <c r="DV13" s="8">
        <v>0.99999999999999989</v>
      </c>
      <c r="DW13" s="8">
        <v>0.99999999999999989</v>
      </c>
      <c r="DX13" s="8">
        <v>0.99999999999999989</v>
      </c>
      <c r="DY13" s="8">
        <v>0.99999999999999989</v>
      </c>
      <c r="DZ13" s="8">
        <v>0.99999999999999989</v>
      </c>
      <c r="EA13" s="8">
        <v>0.99999999999999989</v>
      </c>
      <c r="EB13" s="8">
        <v>0.99999999999999989</v>
      </c>
      <c r="EC13" s="8">
        <v>0.99999999999999989</v>
      </c>
      <c r="ED13" s="8">
        <v>0.99999999999999989</v>
      </c>
      <c r="EE13" s="8">
        <v>0.99999999999999989</v>
      </c>
      <c r="EF13" s="8">
        <v>0.99999999999999989</v>
      </c>
      <c r="EG13" s="8">
        <v>0.99999999999999989</v>
      </c>
      <c r="EH13" s="8">
        <v>0.99999999999999989</v>
      </c>
      <c r="EI13" s="8">
        <v>0.99999999999999989</v>
      </c>
    </row>
    <row r="14" spans="1:139" x14ac:dyDescent="0.35">
      <c r="A14" t="s">
        <v>90</v>
      </c>
      <c r="B14" t="s">
        <v>71</v>
      </c>
      <c r="C14" t="s">
        <v>37</v>
      </c>
      <c r="D14" t="s">
        <v>138</v>
      </c>
      <c r="E14" s="26">
        <v>127.19999999999999</v>
      </c>
      <c r="F14" s="22">
        <v>2054.0708608584923</v>
      </c>
      <c r="G14" s="22">
        <v>151.82392564219185</v>
      </c>
      <c r="H14" s="22">
        <v>61.096206652748485</v>
      </c>
      <c r="I14" s="23">
        <v>0.26984816378579574</v>
      </c>
      <c r="J14" s="8">
        <v>1</v>
      </c>
      <c r="K14" s="8">
        <v>1.0267413101122713</v>
      </c>
      <c r="L14" s="8">
        <v>1.0316242496334806</v>
      </c>
      <c r="M14" s="8">
        <v>1.0472375449030507</v>
      </c>
      <c r="N14" s="8">
        <v>1.0566300196955305</v>
      </c>
      <c r="O14" s="8">
        <v>1.0517316991188892</v>
      </c>
      <c r="P14" s="8">
        <v>1.1786901972902462</v>
      </c>
      <c r="Q14" s="8">
        <v>1.3036767640693576</v>
      </c>
      <c r="R14" s="8">
        <v>1.3013159657703608</v>
      </c>
      <c r="S14" s="8">
        <v>1.2986508681772093</v>
      </c>
      <c r="T14" s="8">
        <v>1.3092582266315307</v>
      </c>
      <c r="U14" s="8">
        <v>1.3178767469950792</v>
      </c>
      <c r="V14" s="8">
        <v>1.3260709396997032</v>
      </c>
      <c r="W14" s="8">
        <v>1.3319998556863957</v>
      </c>
      <c r="X14" s="8">
        <v>1.3383067878998289</v>
      </c>
      <c r="Y14" s="8">
        <v>1.3476227563814243</v>
      </c>
      <c r="Z14" s="8">
        <v>1.3581140469483193</v>
      </c>
      <c r="AA14" s="8">
        <v>1.3709954987674458</v>
      </c>
      <c r="AB14" s="8">
        <v>1.3859144949024991</v>
      </c>
      <c r="AC14" s="8">
        <v>1.3972434292513727</v>
      </c>
      <c r="AD14" s="8">
        <v>1.4123812162409963</v>
      </c>
      <c r="AE14" s="8">
        <v>1.4269804875464258</v>
      </c>
      <c r="AF14" s="8">
        <v>1.4437912417123504</v>
      </c>
      <c r="AG14" s="8">
        <v>1.4586545155255068</v>
      </c>
      <c r="AH14" s="8">
        <v>1.471377236030607</v>
      </c>
      <c r="AI14" s="8">
        <v>1.4843114345977495</v>
      </c>
      <c r="AJ14" s="8">
        <v>1</v>
      </c>
      <c r="AK14" s="8">
        <v>1.0154147556644917</v>
      </c>
      <c r="AL14" s="8">
        <v>1.0149342300544419</v>
      </c>
      <c r="AM14" s="8">
        <v>1.0334216576515252</v>
      </c>
      <c r="AN14" s="8">
        <v>1.043669594950245</v>
      </c>
      <c r="AO14" s="8">
        <v>1.0473676521835007</v>
      </c>
      <c r="AP14" s="8">
        <v>1.0690504128506237</v>
      </c>
      <c r="AQ14" s="8">
        <v>1.0754370839999656</v>
      </c>
      <c r="AR14" s="8">
        <v>1.0975551612287793</v>
      </c>
      <c r="AS14" s="8">
        <v>1.1170671147408011</v>
      </c>
      <c r="AT14" s="8">
        <v>1.1326123490745703</v>
      </c>
      <c r="AU14" s="8">
        <v>1.1477678896414067</v>
      </c>
      <c r="AV14" s="8">
        <v>1.1647185924624144</v>
      </c>
      <c r="AW14" s="8">
        <v>1.1805557633279662</v>
      </c>
      <c r="AX14" s="8">
        <v>1.1970412332404026</v>
      </c>
      <c r="AY14" s="8">
        <v>1.2171844498234801</v>
      </c>
      <c r="AZ14" s="8">
        <v>1.2388061062215021</v>
      </c>
      <c r="BA14" s="8">
        <v>1.2627442591656788</v>
      </c>
      <c r="BB14" s="8">
        <v>1.2890808217693686</v>
      </c>
      <c r="BC14" s="8">
        <v>1.3102927106224473</v>
      </c>
      <c r="BD14" s="8">
        <v>1.3373327062382381</v>
      </c>
      <c r="BE14" s="8">
        <v>1.3642024736808305</v>
      </c>
      <c r="BF14" s="8">
        <v>1.395627736588456</v>
      </c>
      <c r="BG14" s="8">
        <v>1.4259959034055643</v>
      </c>
      <c r="BH14" s="8">
        <v>1.4543048878285649</v>
      </c>
      <c r="BI14" s="8">
        <v>1.4832681914370685</v>
      </c>
      <c r="BJ14" s="8">
        <v>1</v>
      </c>
      <c r="BK14" s="8">
        <v>1.0073670043662606</v>
      </c>
      <c r="BL14" s="8">
        <v>1.0088053083521773</v>
      </c>
      <c r="BM14" s="8">
        <v>1.0263305413087771</v>
      </c>
      <c r="BN14" s="8">
        <v>1.0460820724800444</v>
      </c>
      <c r="BO14" s="8">
        <v>1.0511881201261888</v>
      </c>
      <c r="BP14" s="8">
        <v>1.0586011910590936</v>
      </c>
      <c r="BQ14" s="8">
        <v>1.0651442961703115</v>
      </c>
      <c r="BR14" s="8">
        <v>1.07300024933296</v>
      </c>
      <c r="BS14" s="8">
        <v>1.0786157870679431</v>
      </c>
      <c r="BT14" s="8">
        <v>1.0943422183976697</v>
      </c>
      <c r="BU14" s="8">
        <v>1.108381328120936</v>
      </c>
      <c r="BV14" s="8">
        <v>1.1223540598002115</v>
      </c>
      <c r="BW14" s="8">
        <v>1.1346877400159843</v>
      </c>
      <c r="BX14" s="8">
        <v>1.1478059496795401</v>
      </c>
      <c r="BY14" s="8">
        <v>1.1637861631875095</v>
      </c>
      <c r="BZ14" s="8">
        <v>1.1808673360135358</v>
      </c>
      <c r="CA14" s="8">
        <v>1.1998222391295537</v>
      </c>
      <c r="CB14" s="8">
        <v>1.2213757290097114</v>
      </c>
      <c r="CC14" s="8">
        <v>1.238436446845129</v>
      </c>
      <c r="CD14" s="8">
        <v>1.2605110866645162</v>
      </c>
      <c r="CE14" s="8">
        <v>1.2824013888871821</v>
      </c>
      <c r="CF14" s="8">
        <v>1.3077812187806159</v>
      </c>
      <c r="CG14" s="8">
        <v>1.3309878522859389</v>
      </c>
      <c r="CH14" s="8">
        <v>1.3518996237003398</v>
      </c>
      <c r="CI14" s="8">
        <v>1.3733772780369602</v>
      </c>
      <c r="CJ14" s="8">
        <v>1</v>
      </c>
      <c r="CK14" s="8">
        <v>1.0074527548575991</v>
      </c>
      <c r="CL14" s="8">
        <v>1.014905509715198</v>
      </c>
      <c r="CM14" s="8">
        <v>1.0223582645727967</v>
      </c>
      <c r="CN14" s="8">
        <v>1.0298110194303955</v>
      </c>
      <c r="CO14" s="8">
        <v>1.0372637742879973</v>
      </c>
      <c r="CP14" s="8">
        <v>1.0381022092094774</v>
      </c>
      <c r="CQ14" s="8">
        <v>1.0389406441309543</v>
      </c>
      <c r="CR14" s="8">
        <v>1.039779079052437</v>
      </c>
      <c r="CS14" s="8">
        <v>1.0406175139739171</v>
      </c>
      <c r="CT14" s="8">
        <v>1.0414559488953941</v>
      </c>
      <c r="CU14" s="8">
        <v>1.0422943838168768</v>
      </c>
      <c r="CV14" s="8">
        <v>1.0431328187383566</v>
      </c>
      <c r="CW14" s="8">
        <v>1.0439712536598365</v>
      </c>
      <c r="CX14" s="8">
        <v>1.0448096885813165</v>
      </c>
      <c r="CY14" s="8">
        <v>1.0456481235027963</v>
      </c>
      <c r="CZ14" s="8">
        <v>1.0464865584242762</v>
      </c>
      <c r="DA14" s="8">
        <v>1.047324993345756</v>
      </c>
      <c r="DB14" s="8">
        <v>1.0481634282672332</v>
      </c>
      <c r="DC14" s="8">
        <v>1.0490018631887157</v>
      </c>
      <c r="DD14" s="8">
        <v>1.049840298110196</v>
      </c>
      <c r="DE14" s="8">
        <v>1.0506787330316727</v>
      </c>
      <c r="DF14" s="8">
        <v>1.0515171679531556</v>
      </c>
      <c r="DG14" s="8">
        <v>1.0523556028746355</v>
      </c>
      <c r="DH14" s="8">
        <v>1.0531940377961155</v>
      </c>
      <c r="DI14" s="8">
        <v>1.0540324727175954</v>
      </c>
      <c r="DJ14" s="8">
        <v>0</v>
      </c>
      <c r="DK14" s="8">
        <v>0</v>
      </c>
      <c r="DL14" s="8">
        <v>0.14816451953803528</v>
      </c>
      <c r="DM14" s="8">
        <v>0.47647537003435181</v>
      </c>
      <c r="DN14" s="8">
        <v>0.80690627952246008</v>
      </c>
      <c r="DO14" s="8">
        <v>0.87044750985894959</v>
      </c>
      <c r="DP14" s="8">
        <v>0.94669698626273713</v>
      </c>
      <c r="DQ14" s="8">
        <v>1</v>
      </c>
      <c r="DR14" s="8">
        <v>1</v>
      </c>
      <c r="DS14" s="8">
        <v>1</v>
      </c>
      <c r="DT14" s="8">
        <v>1</v>
      </c>
      <c r="DU14" s="8">
        <v>1</v>
      </c>
      <c r="DV14" s="8">
        <v>1</v>
      </c>
      <c r="DW14" s="8">
        <v>1</v>
      </c>
      <c r="DX14" s="8">
        <v>1</v>
      </c>
      <c r="DY14" s="8">
        <v>1</v>
      </c>
      <c r="DZ14" s="8">
        <v>1</v>
      </c>
      <c r="EA14" s="8">
        <v>1</v>
      </c>
      <c r="EB14" s="8">
        <v>1</v>
      </c>
      <c r="EC14" s="8">
        <v>1</v>
      </c>
      <c r="ED14" s="8">
        <v>1</v>
      </c>
      <c r="EE14" s="8">
        <v>1</v>
      </c>
      <c r="EF14" s="8">
        <v>1</v>
      </c>
      <c r="EG14" s="8">
        <v>1</v>
      </c>
      <c r="EH14" s="8">
        <v>1</v>
      </c>
      <c r="EI14" s="8">
        <v>1</v>
      </c>
    </row>
    <row r="15" spans="1:139" x14ac:dyDescent="0.35">
      <c r="A15" t="s">
        <v>90</v>
      </c>
      <c r="B15" t="s">
        <v>71</v>
      </c>
      <c r="C15" t="s">
        <v>37</v>
      </c>
      <c r="D15" t="s">
        <v>139</v>
      </c>
      <c r="E15" s="26">
        <v>68.199999999999989</v>
      </c>
      <c r="F15" s="22">
        <v>2600.6994469581314</v>
      </c>
      <c r="G15" s="22">
        <v>419.45980548710628</v>
      </c>
      <c r="H15" s="22">
        <v>77.355106817801769</v>
      </c>
      <c r="I15" s="23">
        <v>0.30366637687177217</v>
      </c>
      <c r="J15" s="8">
        <v>1</v>
      </c>
      <c r="K15" s="8">
        <v>1.0267413101122713</v>
      </c>
      <c r="L15" s="8">
        <v>1.0316242496334806</v>
      </c>
      <c r="M15" s="8">
        <v>1.0472375449030509</v>
      </c>
      <c r="N15" s="8">
        <v>1.0566300196955309</v>
      </c>
      <c r="O15" s="8">
        <v>1.0517316991188892</v>
      </c>
      <c r="P15" s="8">
        <v>1.1786901972902464</v>
      </c>
      <c r="Q15" s="8">
        <v>1.3036767640693583</v>
      </c>
      <c r="R15" s="8">
        <v>1.3013159657703608</v>
      </c>
      <c r="S15" s="8">
        <v>1.2986508681772093</v>
      </c>
      <c r="T15" s="8">
        <v>1.3092582266315309</v>
      </c>
      <c r="U15" s="8">
        <v>1.3178767469950792</v>
      </c>
      <c r="V15" s="8">
        <v>1.3260709396997035</v>
      </c>
      <c r="W15" s="8">
        <v>1.3319998556863955</v>
      </c>
      <c r="X15" s="8">
        <v>1.3383067878998292</v>
      </c>
      <c r="Y15" s="8">
        <v>1.3476227563814243</v>
      </c>
      <c r="Z15" s="8">
        <v>1.3581140469483193</v>
      </c>
      <c r="AA15" s="8">
        <v>1.3709954987674458</v>
      </c>
      <c r="AB15" s="8">
        <v>1.3859144949024989</v>
      </c>
      <c r="AC15" s="8">
        <v>1.3972434292513729</v>
      </c>
      <c r="AD15" s="8">
        <v>1.4123812162409966</v>
      </c>
      <c r="AE15" s="8">
        <v>1.4269804875464258</v>
      </c>
      <c r="AF15" s="8">
        <v>1.4437912417123504</v>
      </c>
      <c r="AG15" s="8">
        <v>1.4586545155255068</v>
      </c>
      <c r="AH15" s="8">
        <v>1.4713772360306072</v>
      </c>
      <c r="AI15" s="8">
        <v>1.4843114345977497</v>
      </c>
      <c r="AJ15" s="8">
        <v>1</v>
      </c>
      <c r="AK15" s="8">
        <v>1.0154147556644915</v>
      </c>
      <c r="AL15" s="8">
        <v>1.0149342300544419</v>
      </c>
      <c r="AM15" s="8">
        <v>1.0334216576515249</v>
      </c>
      <c r="AN15" s="8">
        <v>1.043669594950245</v>
      </c>
      <c r="AO15" s="8">
        <v>1.0473676521835005</v>
      </c>
      <c r="AP15" s="8">
        <v>1.0690504128506235</v>
      </c>
      <c r="AQ15" s="8">
        <v>1.0754370839999656</v>
      </c>
      <c r="AR15" s="8">
        <v>1.0975551612287788</v>
      </c>
      <c r="AS15" s="8">
        <v>1.1170671147408009</v>
      </c>
      <c r="AT15" s="8">
        <v>1.1326123490745703</v>
      </c>
      <c r="AU15" s="8">
        <v>1.1477678896414065</v>
      </c>
      <c r="AV15" s="8">
        <v>1.1647185924624142</v>
      </c>
      <c r="AW15" s="8">
        <v>1.180555763327966</v>
      </c>
      <c r="AX15" s="8">
        <v>1.1970412332404023</v>
      </c>
      <c r="AY15" s="8">
        <v>1.2171844498234798</v>
      </c>
      <c r="AZ15" s="8">
        <v>1.2388061062215019</v>
      </c>
      <c r="BA15" s="8">
        <v>1.2627442591656786</v>
      </c>
      <c r="BB15" s="8">
        <v>1.2890808217693683</v>
      </c>
      <c r="BC15" s="8">
        <v>1.3102927106224471</v>
      </c>
      <c r="BD15" s="8">
        <v>1.3373327062382383</v>
      </c>
      <c r="BE15" s="8">
        <v>1.3642024736808303</v>
      </c>
      <c r="BF15" s="8">
        <v>1.3956277365884555</v>
      </c>
      <c r="BG15" s="8">
        <v>1.4259959034055643</v>
      </c>
      <c r="BH15" s="8">
        <v>1.4543048878285647</v>
      </c>
      <c r="BI15" s="8">
        <v>1.483268191437068</v>
      </c>
      <c r="BJ15" s="8">
        <v>1</v>
      </c>
      <c r="BK15" s="8">
        <v>1.0073670043662606</v>
      </c>
      <c r="BL15" s="8">
        <v>1.0088053083521773</v>
      </c>
      <c r="BM15" s="8">
        <v>1.0263305413087769</v>
      </c>
      <c r="BN15" s="8">
        <v>1.0460820724800444</v>
      </c>
      <c r="BO15" s="8">
        <v>1.051188120126189</v>
      </c>
      <c r="BP15" s="8">
        <v>1.0586011910590936</v>
      </c>
      <c r="BQ15" s="8">
        <v>1.0651442961703113</v>
      </c>
      <c r="BR15" s="8">
        <v>1.0730002493329596</v>
      </c>
      <c r="BS15" s="8">
        <v>1.0786157870679431</v>
      </c>
      <c r="BT15" s="8">
        <v>1.0943422183976699</v>
      </c>
      <c r="BU15" s="8">
        <v>1.108381328120936</v>
      </c>
      <c r="BV15" s="8">
        <v>1.1223540598002113</v>
      </c>
      <c r="BW15" s="8">
        <v>1.134687740015984</v>
      </c>
      <c r="BX15" s="8">
        <v>1.1478059496795399</v>
      </c>
      <c r="BY15" s="8">
        <v>1.1637861631875095</v>
      </c>
      <c r="BZ15" s="8">
        <v>1.1808673360135358</v>
      </c>
      <c r="CA15" s="8">
        <v>1.1998222391295537</v>
      </c>
      <c r="CB15" s="8">
        <v>1.2213757290097111</v>
      </c>
      <c r="CC15" s="8">
        <v>1.2384364468451288</v>
      </c>
      <c r="CD15" s="8">
        <v>1.2605110866645162</v>
      </c>
      <c r="CE15" s="8">
        <v>1.2824013888871819</v>
      </c>
      <c r="CF15" s="8">
        <v>1.3077812187806159</v>
      </c>
      <c r="CG15" s="8">
        <v>1.3309878522859386</v>
      </c>
      <c r="CH15" s="8">
        <v>1.3518996237003398</v>
      </c>
      <c r="CI15" s="8">
        <v>1.37337727803696</v>
      </c>
      <c r="CJ15" s="8">
        <v>1</v>
      </c>
      <c r="CK15" s="8">
        <v>1.0074527548575991</v>
      </c>
      <c r="CL15" s="8">
        <v>1.0149055097151978</v>
      </c>
      <c r="CM15" s="8">
        <v>1.0223582645727964</v>
      </c>
      <c r="CN15" s="8">
        <v>1.0298110194303953</v>
      </c>
      <c r="CO15" s="8">
        <v>1.0372637742879973</v>
      </c>
      <c r="CP15" s="8">
        <v>1.0381022092094769</v>
      </c>
      <c r="CQ15" s="8">
        <v>1.0389406441309543</v>
      </c>
      <c r="CR15" s="8">
        <v>1.039779079052437</v>
      </c>
      <c r="CS15" s="8">
        <v>1.0406175139739169</v>
      </c>
      <c r="CT15" s="8">
        <v>1.0414559488953938</v>
      </c>
      <c r="CU15" s="8">
        <v>1.0422943838168766</v>
      </c>
      <c r="CV15" s="8">
        <v>1.0431328187383564</v>
      </c>
      <c r="CW15" s="8">
        <v>1.0439712536598365</v>
      </c>
      <c r="CX15" s="8">
        <v>1.0448096885813163</v>
      </c>
      <c r="CY15" s="8">
        <v>1.0456481235027961</v>
      </c>
      <c r="CZ15" s="8">
        <v>1.046486558424276</v>
      </c>
      <c r="DA15" s="8">
        <v>1.047324993345756</v>
      </c>
      <c r="DB15" s="8">
        <v>1.0481634282672332</v>
      </c>
      <c r="DC15" s="8">
        <v>1.0490018631887157</v>
      </c>
      <c r="DD15" s="8">
        <v>1.0498402981101957</v>
      </c>
      <c r="DE15" s="8">
        <v>1.0506787330316729</v>
      </c>
      <c r="DF15" s="8">
        <v>1.0515171679531552</v>
      </c>
      <c r="DG15" s="8">
        <v>1.0523556028746353</v>
      </c>
      <c r="DH15" s="8">
        <v>1.0531940377961153</v>
      </c>
      <c r="DI15" s="8">
        <v>1.0540324727175951</v>
      </c>
      <c r="DJ15" s="8">
        <v>0</v>
      </c>
      <c r="DK15" s="8">
        <v>0</v>
      </c>
      <c r="DL15" s="8">
        <v>0</v>
      </c>
      <c r="DM15" s="8">
        <v>0</v>
      </c>
      <c r="DN15" s="8">
        <v>0</v>
      </c>
      <c r="DO15" s="8">
        <v>0</v>
      </c>
      <c r="DP15" s="8">
        <v>0</v>
      </c>
      <c r="DQ15" s="8">
        <v>0.66749016825132601</v>
      </c>
      <c r="DR15" s="8">
        <v>1</v>
      </c>
      <c r="DS15" s="8">
        <v>1</v>
      </c>
      <c r="DT15" s="8">
        <v>1</v>
      </c>
      <c r="DU15" s="8">
        <v>1</v>
      </c>
      <c r="DV15" s="8">
        <v>1</v>
      </c>
      <c r="DW15" s="8">
        <v>1</v>
      </c>
      <c r="DX15" s="8">
        <v>1</v>
      </c>
      <c r="DY15" s="8">
        <v>1</v>
      </c>
      <c r="DZ15" s="8">
        <v>1</v>
      </c>
      <c r="EA15" s="8">
        <v>1</v>
      </c>
      <c r="EB15" s="8">
        <v>1</v>
      </c>
      <c r="EC15" s="8">
        <v>1</v>
      </c>
      <c r="ED15" s="8">
        <v>1</v>
      </c>
      <c r="EE15" s="8">
        <v>1</v>
      </c>
      <c r="EF15" s="8">
        <v>1</v>
      </c>
      <c r="EG15" s="8">
        <v>1</v>
      </c>
      <c r="EH15" s="8">
        <v>1</v>
      </c>
      <c r="EI15" s="8">
        <v>1</v>
      </c>
    </row>
    <row r="16" spans="1:139" x14ac:dyDescent="0.35">
      <c r="A16" t="s">
        <v>90</v>
      </c>
      <c r="B16" t="s">
        <v>71</v>
      </c>
      <c r="C16" t="s">
        <v>37</v>
      </c>
      <c r="D16" t="s">
        <v>140</v>
      </c>
      <c r="E16" s="26">
        <v>29.256000000000004</v>
      </c>
      <c r="F16" s="22">
        <v>2475.1448478809361</v>
      </c>
      <c r="G16" s="22">
        <v>786.15258103289352</v>
      </c>
      <c r="H16" s="22">
        <v>78.788851149240628</v>
      </c>
      <c r="I16" s="23">
        <v>0.27202735317779558</v>
      </c>
      <c r="J16" s="8">
        <v>1</v>
      </c>
      <c r="K16" s="8">
        <v>1.0267413101122713</v>
      </c>
      <c r="L16" s="8">
        <v>1.0316242496334804</v>
      </c>
      <c r="M16" s="8">
        <v>1.0472375449030509</v>
      </c>
      <c r="N16" s="8">
        <v>1.0566300196955309</v>
      </c>
      <c r="O16" s="8">
        <v>1.051731699118889</v>
      </c>
      <c r="P16" s="8">
        <v>1.2030270052537735</v>
      </c>
      <c r="Q16" s="8">
        <v>1.3518448273325456</v>
      </c>
      <c r="R16" s="8">
        <v>1.3493968025944865</v>
      </c>
      <c r="S16" s="8">
        <v>1.346633235355325</v>
      </c>
      <c r="T16" s="8">
        <v>1.357632512977929</v>
      </c>
      <c r="U16" s="8">
        <v>1.3665694692034545</v>
      </c>
      <c r="V16" s="8">
        <v>1.3750664197721947</v>
      </c>
      <c r="W16" s="8">
        <v>1.3812143965017027</v>
      </c>
      <c r="X16" s="8">
        <v>1.3877543563476189</v>
      </c>
      <c r="Y16" s="8">
        <v>1.3974145299048484</v>
      </c>
      <c r="Z16" s="8">
        <v>1.4082934511802645</v>
      </c>
      <c r="AA16" s="8">
        <v>1.4216508450451855</v>
      </c>
      <c r="AB16" s="8">
        <v>1.4371210661230021</v>
      </c>
      <c r="AC16" s="8">
        <v>1.4488685803234627</v>
      </c>
      <c r="AD16" s="8">
        <v>1.4645656761091597</v>
      </c>
      <c r="AE16" s="8">
        <v>1.4797043592099191</v>
      </c>
      <c r="AF16" s="8">
        <v>1.4971362347246959</v>
      </c>
      <c r="AG16" s="8">
        <v>1.5125486746602088</v>
      </c>
      <c r="AH16" s="8">
        <v>1.5257414724291367</v>
      </c>
      <c r="AI16" s="8">
        <v>1.5391535619214012</v>
      </c>
      <c r="AJ16" s="8">
        <v>1</v>
      </c>
      <c r="AK16" s="8">
        <v>1.0154147556644915</v>
      </c>
      <c r="AL16" s="8">
        <v>1.0149342300544419</v>
      </c>
      <c r="AM16" s="8">
        <v>1.0334216576515249</v>
      </c>
      <c r="AN16" s="8">
        <v>1.043669594950245</v>
      </c>
      <c r="AO16" s="8">
        <v>1.0473676521835005</v>
      </c>
      <c r="AP16" s="8">
        <v>1.0690504128506235</v>
      </c>
      <c r="AQ16" s="8">
        <v>1.0754370839999656</v>
      </c>
      <c r="AR16" s="8">
        <v>1.0975551612287791</v>
      </c>
      <c r="AS16" s="8">
        <v>1.1170671147408009</v>
      </c>
      <c r="AT16" s="8">
        <v>1.1326123490745701</v>
      </c>
      <c r="AU16" s="8">
        <v>1.1477678896414063</v>
      </c>
      <c r="AV16" s="8">
        <v>1.1647185924624142</v>
      </c>
      <c r="AW16" s="8">
        <v>1.180555763327966</v>
      </c>
      <c r="AX16" s="8">
        <v>1.1970412332404023</v>
      </c>
      <c r="AY16" s="8">
        <v>1.2171844498234798</v>
      </c>
      <c r="AZ16" s="8">
        <v>1.2388061062215019</v>
      </c>
      <c r="BA16" s="8">
        <v>1.2627442591656788</v>
      </c>
      <c r="BB16" s="8">
        <v>1.2890808217693683</v>
      </c>
      <c r="BC16" s="8">
        <v>1.3102927106224471</v>
      </c>
      <c r="BD16" s="8">
        <v>1.3373327062382383</v>
      </c>
      <c r="BE16" s="8">
        <v>1.3642024736808305</v>
      </c>
      <c r="BF16" s="8">
        <v>1.3956277365884553</v>
      </c>
      <c r="BG16" s="8">
        <v>1.4259959034055638</v>
      </c>
      <c r="BH16" s="8">
        <v>1.4543048878285649</v>
      </c>
      <c r="BI16" s="8">
        <v>1.4832681914370682</v>
      </c>
      <c r="BJ16" s="8">
        <v>1</v>
      </c>
      <c r="BK16" s="8">
        <v>1.0073670043662606</v>
      </c>
      <c r="BL16" s="8">
        <v>1.0088053083521775</v>
      </c>
      <c r="BM16" s="8">
        <v>1.0263305413087769</v>
      </c>
      <c r="BN16" s="8">
        <v>1.0460820724800444</v>
      </c>
      <c r="BO16" s="8">
        <v>1.0511881201261888</v>
      </c>
      <c r="BP16" s="8">
        <v>1.0586011910590936</v>
      </c>
      <c r="BQ16" s="8">
        <v>1.0651442961703115</v>
      </c>
      <c r="BR16" s="8">
        <v>1.0730002493329596</v>
      </c>
      <c r="BS16" s="8">
        <v>1.0786157870679431</v>
      </c>
      <c r="BT16" s="8">
        <v>1.0943422183976697</v>
      </c>
      <c r="BU16" s="8">
        <v>1.1083813281209358</v>
      </c>
      <c r="BV16" s="8">
        <v>1.1223540598002115</v>
      </c>
      <c r="BW16" s="8">
        <v>1.1346877400159843</v>
      </c>
      <c r="BX16" s="8">
        <v>1.1478059496795401</v>
      </c>
      <c r="BY16" s="8">
        <v>1.1637861631875095</v>
      </c>
      <c r="BZ16" s="8">
        <v>1.1808673360135358</v>
      </c>
      <c r="CA16" s="8">
        <v>1.1998222391295539</v>
      </c>
      <c r="CB16" s="8">
        <v>1.2213757290097114</v>
      </c>
      <c r="CC16" s="8">
        <v>1.238436446845129</v>
      </c>
      <c r="CD16" s="8">
        <v>1.2605110866645162</v>
      </c>
      <c r="CE16" s="8">
        <v>1.2824013888871819</v>
      </c>
      <c r="CF16" s="8">
        <v>1.3077812187806159</v>
      </c>
      <c r="CG16" s="8">
        <v>1.3309878522859389</v>
      </c>
      <c r="CH16" s="8">
        <v>1.35189962370034</v>
      </c>
      <c r="CI16" s="8">
        <v>1.3733772780369602</v>
      </c>
      <c r="CJ16" s="8">
        <v>1</v>
      </c>
      <c r="CK16" s="8">
        <v>1.0074527548575991</v>
      </c>
      <c r="CL16" s="8">
        <v>1.0149055097151978</v>
      </c>
      <c r="CM16" s="8">
        <v>1.0223582645727967</v>
      </c>
      <c r="CN16" s="8">
        <v>1.0298110194303953</v>
      </c>
      <c r="CO16" s="8">
        <v>1.0372637742879971</v>
      </c>
      <c r="CP16" s="8">
        <v>1.0381022092094772</v>
      </c>
      <c r="CQ16" s="8">
        <v>1.0389406441309541</v>
      </c>
      <c r="CR16" s="8">
        <v>1.0397790790524368</v>
      </c>
      <c r="CS16" s="8">
        <v>1.0406175139739167</v>
      </c>
      <c r="CT16" s="8">
        <v>1.0414559488953938</v>
      </c>
      <c r="CU16" s="8">
        <v>1.0422943838168766</v>
      </c>
      <c r="CV16" s="8">
        <v>1.0431328187383564</v>
      </c>
      <c r="CW16" s="8">
        <v>1.0439712536598365</v>
      </c>
      <c r="CX16" s="8">
        <v>1.0448096885813163</v>
      </c>
      <c r="CY16" s="8">
        <v>1.0456481235027961</v>
      </c>
      <c r="CZ16" s="8">
        <v>1.0464865584242762</v>
      </c>
      <c r="DA16" s="8">
        <v>1.047324993345756</v>
      </c>
      <c r="DB16" s="8">
        <v>1.048163428267233</v>
      </c>
      <c r="DC16" s="8">
        <v>1.0490018631887157</v>
      </c>
      <c r="DD16" s="8">
        <v>1.0498402981101957</v>
      </c>
      <c r="DE16" s="8">
        <v>1.0506787330316727</v>
      </c>
      <c r="DF16" s="8">
        <v>1.0515171679531554</v>
      </c>
      <c r="DG16" s="8">
        <v>1.0523556028746355</v>
      </c>
      <c r="DH16" s="8">
        <v>1.0531940377961153</v>
      </c>
      <c r="DI16" s="8">
        <v>1.0540324727175954</v>
      </c>
      <c r="DJ16" s="8">
        <v>0</v>
      </c>
      <c r="DK16" s="8">
        <v>0</v>
      </c>
      <c r="DL16" s="8">
        <v>0</v>
      </c>
      <c r="DM16" s="8">
        <v>0</v>
      </c>
      <c r="DN16" s="8">
        <v>0</v>
      </c>
      <c r="DO16" s="8">
        <v>0</v>
      </c>
      <c r="DP16" s="8">
        <v>0</v>
      </c>
      <c r="DQ16" s="8">
        <v>0</v>
      </c>
      <c r="DR16" s="8">
        <v>1</v>
      </c>
      <c r="DS16" s="8">
        <v>1</v>
      </c>
      <c r="DT16" s="8">
        <v>1</v>
      </c>
      <c r="DU16" s="8">
        <v>1</v>
      </c>
      <c r="DV16" s="8">
        <v>1</v>
      </c>
      <c r="DW16" s="8">
        <v>1</v>
      </c>
      <c r="DX16" s="8">
        <v>1</v>
      </c>
      <c r="DY16" s="8">
        <v>1</v>
      </c>
      <c r="DZ16" s="8">
        <v>1</v>
      </c>
      <c r="EA16" s="8">
        <v>1</v>
      </c>
      <c r="EB16" s="8">
        <v>1</v>
      </c>
      <c r="EC16" s="8">
        <v>1</v>
      </c>
      <c r="ED16" s="8">
        <v>1</v>
      </c>
      <c r="EE16" s="8">
        <v>1</v>
      </c>
      <c r="EF16" s="8">
        <v>1</v>
      </c>
      <c r="EG16" s="8">
        <v>1</v>
      </c>
      <c r="EH16" s="8">
        <v>1</v>
      </c>
      <c r="EI16" s="8">
        <v>1</v>
      </c>
    </row>
    <row r="17" spans="1:139" x14ac:dyDescent="0.35">
      <c r="A17" t="s">
        <v>90</v>
      </c>
      <c r="B17" t="s">
        <v>32</v>
      </c>
      <c r="C17" t="s">
        <v>33</v>
      </c>
      <c r="D17" t="s">
        <v>138</v>
      </c>
      <c r="E17" s="26">
        <v>511.29707500000001</v>
      </c>
      <c r="F17" s="22">
        <v>2024.0202080850938</v>
      </c>
      <c r="G17" s="22">
        <v>230.55930252723849</v>
      </c>
      <c r="H17" s="22">
        <v>63.7893929248349</v>
      </c>
      <c r="I17" s="23">
        <v>0.35311907490283206</v>
      </c>
      <c r="J17" s="8">
        <v>1</v>
      </c>
      <c r="K17" s="8">
        <v>1.0267413101122713</v>
      </c>
      <c r="L17" s="8">
        <v>1.0316242496334806</v>
      </c>
      <c r="M17" s="8">
        <v>1.0472375449030511</v>
      </c>
      <c r="N17" s="8">
        <v>1.0566300196955312</v>
      </c>
      <c r="O17" s="8">
        <v>1.051731699118889</v>
      </c>
      <c r="P17" s="8">
        <v>1.1786901972902462</v>
      </c>
      <c r="Q17" s="8">
        <v>1.3036767640693581</v>
      </c>
      <c r="R17" s="8">
        <v>1.3013159657703608</v>
      </c>
      <c r="S17" s="8">
        <v>1.2986508681772093</v>
      </c>
      <c r="T17" s="8">
        <v>1.3092582266315311</v>
      </c>
      <c r="U17" s="8">
        <v>1.3178767469950792</v>
      </c>
      <c r="V17" s="8">
        <v>1.3260709396997037</v>
      </c>
      <c r="W17" s="8">
        <v>1.3319998556863955</v>
      </c>
      <c r="X17" s="8">
        <v>1.3383067878998289</v>
      </c>
      <c r="Y17" s="8">
        <v>1.3476227563814247</v>
      </c>
      <c r="Z17" s="8">
        <v>1.3581140469483193</v>
      </c>
      <c r="AA17" s="8">
        <v>1.370995498767446</v>
      </c>
      <c r="AB17" s="8">
        <v>1.3859144949024989</v>
      </c>
      <c r="AC17" s="8">
        <v>1.3972434292513731</v>
      </c>
      <c r="AD17" s="8">
        <v>1.4123812162409966</v>
      </c>
      <c r="AE17" s="8">
        <v>1.426980487546426</v>
      </c>
      <c r="AF17" s="8">
        <v>1.4437912417123504</v>
      </c>
      <c r="AG17" s="8">
        <v>1.4586545155255068</v>
      </c>
      <c r="AH17" s="8">
        <v>1.471377236030607</v>
      </c>
      <c r="AI17" s="8">
        <v>1.4843114345977497</v>
      </c>
      <c r="AJ17" s="8">
        <v>1</v>
      </c>
      <c r="AK17" s="8">
        <v>1.0154147556644912</v>
      </c>
      <c r="AL17" s="8">
        <v>1.0149342300544419</v>
      </c>
      <c r="AM17" s="8">
        <v>1.0334216576515249</v>
      </c>
      <c r="AN17" s="8">
        <v>1.043669594950245</v>
      </c>
      <c r="AO17" s="8">
        <v>1.0473676521835003</v>
      </c>
      <c r="AP17" s="8">
        <v>1.0690504128506235</v>
      </c>
      <c r="AQ17" s="8">
        <v>1.0754370839999656</v>
      </c>
      <c r="AR17" s="8">
        <v>1.0975551612287788</v>
      </c>
      <c r="AS17" s="8">
        <v>1.1170671147408009</v>
      </c>
      <c r="AT17" s="8">
        <v>1.1326123490745699</v>
      </c>
      <c r="AU17" s="8">
        <v>1.1477678896414061</v>
      </c>
      <c r="AV17" s="8">
        <v>1.1647185924624139</v>
      </c>
      <c r="AW17" s="8">
        <v>1.180555763327966</v>
      </c>
      <c r="AX17" s="8">
        <v>1.1970412332404023</v>
      </c>
      <c r="AY17" s="8">
        <v>1.2171844498234796</v>
      </c>
      <c r="AZ17" s="8">
        <v>1.2388061062215019</v>
      </c>
      <c r="BA17" s="8">
        <v>1.2627442591656788</v>
      </c>
      <c r="BB17" s="8">
        <v>1.2890808217693681</v>
      </c>
      <c r="BC17" s="8">
        <v>1.3102927106224469</v>
      </c>
      <c r="BD17" s="8">
        <v>1.3373327062382381</v>
      </c>
      <c r="BE17" s="8">
        <v>1.3642024736808305</v>
      </c>
      <c r="BF17" s="8">
        <v>1.3956277365884553</v>
      </c>
      <c r="BG17" s="8">
        <v>1.4259959034055638</v>
      </c>
      <c r="BH17" s="8">
        <v>1.4543048878285649</v>
      </c>
      <c r="BI17" s="8">
        <v>1.4832681914370682</v>
      </c>
      <c r="BJ17" s="8">
        <v>1</v>
      </c>
      <c r="BK17" s="8">
        <v>1.0073670043662606</v>
      </c>
      <c r="BL17" s="8">
        <v>1.0088053083521775</v>
      </c>
      <c r="BM17" s="8">
        <v>1.0263305413087771</v>
      </c>
      <c r="BN17" s="8">
        <v>1.0460820724800446</v>
      </c>
      <c r="BO17" s="8">
        <v>1.051188120126189</v>
      </c>
      <c r="BP17" s="8">
        <v>1.0586011910590936</v>
      </c>
      <c r="BQ17" s="8">
        <v>1.0651442961703115</v>
      </c>
      <c r="BR17" s="8">
        <v>1.0730002493329596</v>
      </c>
      <c r="BS17" s="8">
        <v>1.0786157870679434</v>
      </c>
      <c r="BT17" s="8">
        <v>1.0943422183976697</v>
      </c>
      <c r="BU17" s="8">
        <v>1.108381328120936</v>
      </c>
      <c r="BV17" s="8">
        <v>1.1223540598002115</v>
      </c>
      <c r="BW17" s="8">
        <v>1.1346877400159845</v>
      </c>
      <c r="BX17" s="8">
        <v>1.1478059496795403</v>
      </c>
      <c r="BY17" s="8">
        <v>1.1637861631875093</v>
      </c>
      <c r="BZ17" s="8">
        <v>1.180867336013536</v>
      </c>
      <c r="CA17" s="8">
        <v>1.1998222391295541</v>
      </c>
      <c r="CB17" s="8">
        <v>1.2213757290097116</v>
      </c>
      <c r="CC17" s="8">
        <v>1.238436446845129</v>
      </c>
      <c r="CD17" s="8">
        <v>1.2605110866645164</v>
      </c>
      <c r="CE17" s="8">
        <v>1.2824013888871821</v>
      </c>
      <c r="CF17" s="8">
        <v>1.3077812187806157</v>
      </c>
      <c r="CG17" s="8">
        <v>1.3309878522859391</v>
      </c>
      <c r="CH17" s="8">
        <v>1.35189962370034</v>
      </c>
      <c r="CI17" s="8">
        <v>1.3733772780369602</v>
      </c>
      <c r="CJ17" s="8">
        <v>1</v>
      </c>
      <c r="CK17" s="8">
        <v>1.0074527548575989</v>
      </c>
      <c r="CL17" s="8">
        <v>1.0149055097151978</v>
      </c>
      <c r="CM17" s="8">
        <v>1.0223582645727964</v>
      </c>
      <c r="CN17" s="8">
        <v>1.0298110194303953</v>
      </c>
      <c r="CO17" s="8">
        <v>1.0372637742879971</v>
      </c>
      <c r="CP17" s="8">
        <v>1.0381022092094769</v>
      </c>
      <c r="CQ17" s="8">
        <v>1.0389406441309541</v>
      </c>
      <c r="CR17" s="8">
        <v>1.0397790790524368</v>
      </c>
      <c r="CS17" s="8">
        <v>1.0406175139739167</v>
      </c>
      <c r="CT17" s="8">
        <v>1.0414559488953938</v>
      </c>
      <c r="CU17" s="8">
        <v>1.0422943838168763</v>
      </c>
      <c r="CV17" s="8">
        <v>1.0431328187383564</v>
      </c>
      <c r="CW17" s="8">
        <v>1.0439712536598362</v>
      </c>
      <c r="CX17" s="8">
        <v>1.0448096885813165</v>
      </c>
      <c r="CY17" s="8">
        <v>1.0456481235027961</v>
      </c>
      <c r="CZ17" s="8">
        <v>1.0464865584242762</v>
      </c>
      <c r="DA17" s="8">
        <v>1.047324993345756</v>
      </c>
      <c r="DB17" s="8">
        <v>1.0481634282672327</v>
      </c>
      <c r="DC17" s="8">
        <v>1.0490018631887157</v>
      </c>
      <c r="DD17" s="8">
        <v>1.0498402981101955</v>
      </c>
      <c r="DE17" s="8">
        <v>1.0506787330316725</v>
      </c>
      <c r="DF17" s="8">
        <v>1.0515171679531552</v>
      </c>
      <c r="DG17" s="8">
        <v>1.0523556028746353</v>
      </c>
      <c r="DH17" s="8">
        <v>1.0531940377961151</v>
      </c>
      <c r="DI17" s="8">
        <v>1.0540324727175951</v>
      </c>
      <c r="DJ17" s="8">
        <v>0</v>
      </c>
      <c r="DK17" s="8">
        <v>0</v>
      </c>
      <c r="DL17" s="8">
        <v>0.16418891350966489</v>
      </c>
      <c r="DM17" s="8">
        <v>0.52800747145117188</v>
      </c>
      <c r="DN17" s="8">
        <v>0.8866436945877888</v>
      </c>
      <c r="DO17" s="8">
        <v>0.92394578341013656</v>
      </c>
      <c r="DP17" s="8">
        <v>0.96870828999695369</v>
      </c>
      <c r="DQ17" s="8">
        <v>1</v>
      </c>
      <c r="DR17" s="8">
        <v>1</v>
      </c>
      <c r="DS17" s="8">
        <v>1</v>
      </c>
      <c r="DT17" s="8">
        <v>1</v>
      </c>
      <c r="DU17" s="8">
        <v>1</v>
      </c>
      <c r="DV17" s="8">
        <v>1</v>
      </c>
      <c r="DW17" s="8">
        <v>1</v>
      </c>
      <c r="DX17" s="8">
        <v>1</v>
      </c>
      <c r="DY17" s="8">
        <v>1</v>
      </c>
      <c r="DZ17" s="8">
        <v>1</v>
      </c>
      <c r="EA17" s="8">
        <v>1</v>
      </c>
      <c r="EB17" s="8">
        <v>1</v>
      </c>
      <c r="EC17" s="8">
        <v>1</v>
      </c>
      <c r="ED17" s="8">
        <v>1</v>
      </c>
      <c r="EE17" s="8">
        <v>1</v>
      </c>
      <c r="EF17" s="8">
        <v>1</v>
      </c>
      <c r="EG17" s="8">
        <v>1</v>
      </c>
      <c r="EH17" s="8">
        <v>1</v>
      </c>
      <c r="EI17" s="8">
        <v>1</v>
      </c>
    </row>
    <row r="18" spans="1:139" x14ac:dyDescent="0.35">
      <c r="A18" t="s">
        <v>90</v>
      </c>
      <c r="B18" t="s">
        <v>32</v>
      </c>
      <c r="C18" t="s">
        <v>33</v>
      </c>
      <c r="D18" t="s">
        <v>139</v>
      </c>
      <c r="E18" s="26">
        <v>114.72253420518048</v>
      </c>
      <c r="F18" s="22">
        <v>2329.4500869479748</v>
      </c>
      <c r="G18" s="22">
        <v>82.88010327296989</v>
      </c>
      <c r="H18" s="22">
        <v>69.287076026166886</v>
      </c>
      <c r="I18" s="23">
        <v>0.2740423706087422</v>
      </c>
      <c r="J18" s="8">
        <v>1</v>
      </c>
      <c r="K18" s="8">
        <v>1.0267413101122713</v>
      </c>
      <c r="L18" s="8">
        <v>1.0316242496334806</v>
      </c>
      <c r="M18" s="8">
        <v>1.0472375449030511</v>
      </c>
      <c r="N18" s="8">
        <v>1.0566300196955309</v>
      </c>
      <c r="O18" s="8">
        <v>1.0517316991188892</v>
      </c>
      <c r="P18" s="8">
        <v>1.1786901972902464</v>
      </c>
      <c r="Q18" s="8">
        <v>1.3036767640693583</v>
      </c>
      <c r="R18" s="8">
        <v>1.3013159657703608</v>
      </c>
      <c r="S18" s="8">
        <v>1.2986508681772093</v>
      </c>
      <c r="T18" s="8">
        <v>1.3092582266315311</v>
      </c>
      <c r="U18" s="8">
        <v>1.3178767469950794</v>
      </c>
      <c r="V18" s="8">
        <v>1.3260709396997037</v>
      </c>
      <c r="W18" s="8">
        <v>1.3319998556863959</v>
      </c>
      <c r="X18" s="8">
        <v>1.3383067878998294</v>
      </c>
      <c r="Y18" s="8">
        <v>1.3476227563814249</v>
      </c>
      <c r="Z18" s="8">
        <v>1.3581140469483195</v>
      </c>
      <c r="AA18" s="8">
        <v>1.370995498767446</v>
      </c>
      <c r="AB18" s="8">
        <v>1.3859144949024993</v>
      </c>
      <c r="AC18" s="8">
        <v>1.3972434292513731</v>
      </c>
      <c r="AD18" s="8">
        <v>1.4123812162409968</v>
      </c>
      <c r="AE18" s="8">
        <v>1.426980487546426</v>
      </c>
      <c r="AF18" s="8">
        <v>1.4437912417123508</v>
      </c>
      <c r="AG18" s="8">
        <v>1.4586545155255071</v>
      </c>
      <c r="AH18" s="8">
        <v>1.4713772360306072</v>
      </c>
      <c r="AI18" s="8">
        <v>1.4843114345977499</v>
      </c>
      <c r="AJ18" s="8">
        <v>1</v>
      </c>
      <c r="AK18" s="8">
        <v>1.0154147556644915</v>
      </c>
      <c r="AL18" s="8">
        <v>1.0149342300544419</v>
      </c>
      <c r="AM18" s="8">
        <v>1.0334216576515249</v>
      </c>
      <c r="AN18" s="8">
        <v>1.0436695949502452</v>
      </c>
      <c r="AO18" s="8">
        <v>1.0473676521835005</v>
      </c>
      <c r="AP18" s="8">
        <v>1.0690504128506235</v>
      </c>
      <c r="AQ18" s="8">
        <v>1.0754370839999656</v>
      </c>
      <c r="AR18" s="8">
        <v>1.0975551612287791</v>
      </c>
      <c r="AS18" s="8">
        <v>1.1170671147408011</v>
      </c>
      <c r="AT18" s="8">
        <v>1.1326123490745701</v>
      </c>
      <c r="AU18" s="8">
        <v>1.1477678896414063</v>
      </c>
      <c r="AV18" s="8">
        <v>1.1647185924624142</v>
      </c>
      <c r="AW18" s="8">
        <v>1.180555763327966</v>
      </c>
      <c r="AX18" s="8">
        <v>1.1970412332404023</v>
      </c>
      <c r="AY18" s="8">
        <v>1.2171844498234798</v>
      </c>
      <c r="AZ18" s="8">
        <v>1.2388061062215019</v>
      </c>
      <c r="BA18" s="8">
        <v>1.2627442591656788</v>
      </c>
      <c r="BB18" s="8">
        <v>1.2890808217693683</v>
      </c>
      <c r="BC18" s="8">
        <v>1.3102927106224471</v>
      </c>
      <c r="BD18" s="8">
        <v>1.3373327062382379</v>
      </c>
      <c r="BE18" s="8">
        <v>1.3642024736808305</v>
      </c>
      <c r="BF18" s="8">
        <v>1.3956277365884555</v>
      </c>
      <c r="BG18" s="8">
        <v>1.425995903405564</v>
      </c>
      <c r="BH18" s="8">
        <v>1.4543048878285649</v>
      </c>
      <c r="BI18" s="8">
        <v>1.4832681914370682</v>
      </c>
      <c r="BJ18" s="8">
        <v>1</v>
      </c>
      <c r="BK18" s="8">
        <v>1.0073670043662606</v>
      </c>
      <c r="BL18" s="8">
        <v>1.0088053083521775</v>
      </c>
      <c r="BM18" s="8">
        <v>1.0263305413087771</v>
      </c>
      <c r="BN18" s="8">
        <v>1.0460820724800446</v>
      </c>
      <c r="BO18" s="8">
        <v>1.0511881201261888</v>
      </c>
      <c r="BP18" s="8">
        <v>1.0586011910590936</v>
      </c>
      <c r="BQ18" s="8">
        <v>1.0651442961703115</v>
      </c>
      <c r="BR18" s="8">
        <v>1.0730002493329596</v>
      </c>
      <c r="BS18" s="8">
        <v>1.0786157870679434</v>
      </c>
      <c r="BT18" s="8">
        <v>1.0943422183976697</v>
      </c>
      <c r="BU18" s="8">
        <v>1.108381328120936</v>
      </c>
      <c r="BV18" s="8">
        <v>1.1223540598002115</v>
      </c>
      <c r="BW18" s="8">
        <v>1.1346877400159843</v>
      </c>
      <c r="BX18" s="8">
        <v>1.1478059496795399</v>
      </c>
      <c r="BY18" s="8">
        <v>1.1637861631875093</v>
      </c>
      <c r="BZ18" s="8">
        <v>1.180867336013536</v>
      </c>
      <c r="CA18" s="8">
        <v>1.1998222391295539</v>
      </c>
      <c r="CB18" s="8">
        <v>1.2213757290097114</v>
      </c>
      <c r="CC18" s="8">
        <v>1.238436446845129</v>
      </c>
      <c r="CD18" s="8">
        <v>1.2605110866645162</v>
      </c>
      <c r="CE18" s="8">
        <v>1.2824013888871821</v>
      </c>
      <c r="CF18" s="8">
        <v>1.3077812187806159</v>
      </c>
      <c r="CG18" s="8">
        <v>1.3309878522859391</v>
      </c>
      <c r="CH18" s="8">
        <v>1.35189962370034</v>
      </c>
      <c r="CI18" s="8">
        <v>1.3733772780369602</v>
      </c>
      <c r="CJ18" s="8">
        <v>1</v>
      </c>
      <c r="CK18" s="8">
        <v>1.0074527548575989</v>
      </c>
      <c r="CL18" s="8">
        <v>1.014905509715198</v>
      </c>
      <c r="CM18" s="8">
        <v>1.0223582645727967</v>
      </c>
      <c r="CN18" s="8">
        <v>1.0298110194303955</v>
      </c>
      <c r="CO18" s="8">
        <v>1.0372637742879973</v>
      </c>
      <c r="CP18" s="8">
        <v>1.0381022092094772</v>
      </c>
      <c r="CQ18" s="8">
        <v>1.0389406441309545</v>
      </c>
      <c r="CR18" s="8">
        <v>1.039779079052437</v>
      </c>
      <c r="CS18" s="8">
        <v>1.0406175139739169</v>
      </c>
      <c r="CT18" s="8">
        <v>1.0414559488953938</v>
      </c>
      <c r="CU18" s="8">
        <v>1.0422943838168766</v>
      </c>
      <c r="CV18" s="8">
        <v>1.0431328187383566</v>
      </c>
      <c r="CW18" s="8">
        <v>1.0439712536598365</v>
      </c>
      <c r="CX18" s="8">
        <v>1.0448096885813161</v>
      </c>
      <c r="CY18" s="8">
        <v>1.0456481235027963</v>
      </c>
      <c r="CZ18" s="8">
        <v>1.0464865584242762</v>
      </c>
      <c r="DA18" s="8">
        <v>1.0473249933457562</v>
      </c>
      <c r="DB18" s="8">
        <v>1.048163428267233</v>
      </c>
      <c r="DC18" s="8">
        <v>1.0490018631887157</v>
      </c>
      <c r="DD18" s="8">
        <v>1.0498402981101957</v>
      </c>
      <c r="DE18" s="8">
        <v>1.0506787330316727</v>
      </c>
      <c r="DF18" s="8">
        <v>1.0515171679531556</v>
      </c>
      <c r="DG18" s="8">
        <v>1.0523556028746355</v>
      </c>
      <c r="DH18" s="8">
        <v>1.0531940377961153</v>
      </c>
      <c r="DI18" s="8">
        <v>1.0540324727175951</v>
      </c>
      <c r="DJ18" s="8">
        <v>0</v>
      </c>
      <c r="DK18" s="8">
        <v>0</v>
      </c>
      <c r="DL18" s="8">
        <v>0</v>
      </c>
      <c r="DM18" s="8">
        <v>0</v>
      </c>
      <c r="DN18" s="8">
        <v>0</v>
      </c>
      <c r="DO18" s="8">
        <v>0</v>
      </c>
      <c r="DP18" s="8">
        <v>0</v>
      </c>
      <c r="DQ18" s="8">
        <v>0.66749016825132601</v>
      </c>
      <c r="DR18" s="8">
        <v>1</v>
      </c>
      <c r="DS18" s="8">
        <v>1</v>
      </c>
      <c r="DT18" s="8">
        <v>1</v>
      </c>
      <c r="DU18" s="8">
        <v>1</v>
      </c>
      <c r="DV18" s="8">
        <v>1</v>
      </c>
      <c r="DW18" s="8">
        <v>1</v>
      </c>
      <c r="DX18" s="8">
        <v>1</v>
      </c>
      <c r="DY18" s="8">
        <v>1</v>
      </c>
      <c r="DZ18" s="8">
        <v>1</v>
      </c>
      <c r="EA18" s="8">
        <v>1</v>
      </c>
      <c r="EB18" s="8">
        <v>1</v>
      </c>
      <c r="EC18" s="8">
        <v>1</v>
      </c>
      <c r="ED18" s="8">
        <v>1</v>
      </c>
      <c r="EE18" s="8">
        <v>1</v>
      </c>
      <c r="EF18" s="8">
        <v>1</v>
      </c>
      <c r="EG18" s="8">
        <v>1</v>
      </c>
      <c r="EH18" s="8">
        <v>1</v>
      </c>
      <c r="EI18" s="8">
        <v>1</v>
      </c>
    </row>
    <row r="19" spans="1:139" x14ac:dyDescent="0.35">
      <c r="A19" t="s">
        <v>90</v>
      </c>
      <c r="B19" t="s">
        <v>32</v>
      </c>
      <c r="C19" t="s">
        <v>33</v>
      </c>
      <c r="D19" t="s">
        <v>140</v>
      </c>
      <c r="E19" s="26">
        <v>58.045792156000005</v>
      </c>
      <c r="F19" s="22">
        <v>2647.8299698679862</v>
      </c>
      <c r="G19" s="22">
        <v>398.23153706840981</v>
      </c>
      <c r="H19" s="22">
        <v>78.756955323723872</v>
      </c>
      <c r="I19" s="23">
        <v>0.18108708725442282</v>
      </c>
      <c r="J19" s="8">
        <v>1</v>
      </c>
      <c r="K19" s="8">
        <v>1.0267413101122715</v>
      </c>
      <c r="L19" s="8">
        <v>1.0316242496334809</v>
      </c>
      <c r="M19" s="8">
        <v>1.0472375449030509</v>
      </c>
      <c r="N19" s="8">
        <v>1.0566300196955312</v>
      </c>
      <c r="O19" s="8">
        <v>1.0517316991188894</v>
      </c>
      <c r="P19" s="8">
        <v>1.1786901972902464</v>
      </c>
      <c r="Q19" s="8">
        <v>1.3036767640693581</v>
      </c>
      <c r="R19" s="8">
        <v>1.3013159657703608</v>
      </c>
      <c r="S19" s="8">
        <v>1.2986508681772095</v>
      </c>
      <c r="T19" s="8">
        <v>1.3092582266315311</v>
      </c>
      <c r="U19" s="8">
        <v>1.3178767469950794</v>
      </c>
      <c r="V19" s="8">
        <v>1.3260709396997037</v>
      </c>
      <c r="W19" s="8">
        <v>1.3319998556863957</v>
      </c>
      <c r="X19" s="8">
        <v>1.3383067878998294</v>
      </c>
      <c r="Y19" s="8">
        <v>1.3476227563814245</v>
      </c>
      <c r="Z19" s="8">
        <v>1.3581140469483195</v>
      </c>
      <c r="AA19" s="8">
        <v>1.370995498767446</v>
      </c>
      <c r="AB19" s="8">
        <v>1.3859144949024993</v>
      </c>
      <c r="AC19" s="8">
        <v>1.3972434292513733</v>
      </c>
      <c r="AD19" s="8">
        <v>1.412381216240997</v>
      </c>
      <c r="AE19" s="8">
        <v>1.4269804875464263</v>
      </c>
      <c r="AF19" s="8">
        <v>1.4437912417123506</v>
      </c>
      <c r="AG19" s="8">
        <v>1.4586545155255071</v>
      </c>
      <c r="AH19" s="8">
        <v>1.4713772360306074</v>
      </c>
      <c r="AI19" s="8">
        <v>1.4843114345977499</v>
      </c>
      <c r="AJ19" s="8">
        <v>1</v>
      </c>
      <c r="AK19" s="8">
        <v>1.0154147556644915</v>
      </c>
      <c r="AL19" s="8">
        <v>1.0149342300544417</v>
      </c>
      <c r="AM19" s="8">
        <v>1.0334216576515247</v>
      </c>
      <c r="AN19" s="8">
        <v>1.043669594950245</v>
      </c>
      <c r="AO19" s="8">
        <v>1.0473676521835003</v>
      </c>
      <c r="AP19" s="8">
        <v>1.0690504128506235</v>
      </c>
      <c r="AQ19" s="8">
        <v>1.0754370839999656</v>
      </c>
      <c r="AR19" s="8">
        <v>1.0975551612287788</v>
      </c>
      <c r="AS19" s="8">
        <v>1.1170671147408007</v>
      </c>
      <c r="AT19" s="8">
        <v>1.1326123490745699</v>
      </c>
      <c r="AU19" s="8">
        <v>1.1477678896414061</v>
      </c>
      <c r="AV19" s="8">
        <v>1.1647185924624139</v>
      </c>
      <c r="AW19" s="8">
        <v>1.180555763327966</v>
      </c>
      <c r="AX19" s="8">
        <v>1.1970412332404023</v>
      </c>
      <c r="AY19" s="8">
        <v>1.2171844498234796</v>
      </c>
      <c r="AZ19" s="8">
        <v>1.2388061062215017</v>
      </c>
      <c r="BA19" s="8">
        <v>1.2627442591656786</v>
      </c>
      <c r="BB19" s="8">
        <v>1.2890808217693681</v>
      </c>
      <c r="BC19" s="8">
        <v>1.3102927106224469</v>
      </c>
      <c r="BD19" s="8">
        <v>1.3373327062382379</v>
      </c>
      <c r="BE19" s="8">
        <v>1.3642024736808303</v>
      </c>
      <c r="BF19" s="8">
        <v>1.3956277365884553</v>
      </c>
      <c r="BG19" s="8">
        <v>1.4259959034055638</v>
      </c>
      <c r="BH19" s="8">
        <v>1.4543048878285647</v>
      </c>
      <c r="BI19" s="8">
        <v>1.483268191437068</v>
      </c>
      <c r="BJ19" s="8">
        <v>1</v>
      </c>
      <c r="BK19" s="8">
        <v>1.0073670043662606</v>
      </c>
      <c r="BL19" s="8">
        <v>1.0088053083521775</v>
      </c>
      <c r="BM19" s="8">
        <v>1.0263305413087769</v>
      </c>
      <c r="BN19" s="8">
        <v>1.0460820724800444</v>
      </c>
      <c r="BO19" s="8">
        <v>1.051188120126189</v>
      </c>
      <c r="BP19" s="8">
        <v>1.0586011910590938</v>
      </c>
      <c r="BQ19" s="8">
        <v>1.0651442961703115</v>
      </c>
      <c r="BR19" s="8">
        <v>1.0730002493329598</v>
      </c>
      <c r="BS19" s="8">
        <v>1.0786157870679431</v>
      </c>
      <c r="BT19" s="8">
        <v>1.0943422183976697</v>
      </c>
      <c r="BU19" s="8">
        <v>1.108381328120936</v>
      </c>
      <c r="BV19" s="8">
        <v>1.1223540598002115</v>
      </c>
      <c r="BW19" s="8">
        <v>1.1346877400159845</v>
      </c>
      <c r="BX19" s="8">
        <v>1.1478059496795401</v>
      </c>
      <c r="BY19" s="8">
        <v>1.1637861631875095</v>
      </c>
      <c r="BZ19" s="8">
        <v>1.180867336013536</v>
      </c>
      <c r="CA19" s="8">
        <v>1.1998222391295539</v>
      </c>
      <c r="CB19" s="8">
        <v>1.2213757290097116</v>
      </c>
      <c r="CC19" s="8">
        <v>1.2384364468451292</v>
      </c>
      <c r="CD19" s="8">
        <v>1.2605110866645164</v>
      </c>
      <c r="CE19" s="8">
        <v>1.2824013888871819</v>
      </c>
      <c r="CF19" s="8">
        <v>1.3077812187806157</v>
      </c>
      <c r="CG19" s="8">
        <v>1.3309878522859389</v>
      </c>
      <c r="CH19" s="8">
        <v>1.3518996237003398</v>
      </c>
      <c r="CI19" s="8">
        <v>1.3733772780369602</v>
      </c>
      <c r="CJ19" s="8">
        <v>1</v>
      </c>
      <c r="CK19" s="8">
        <v>1.0074527548575991</v>
      </c>
      <c r="CL19" s="8">
        <v>1.014905509715198</v>
      </c>
      <c r="CM19" s="8">
        <v>1.0223582645727967</v>
      </c>
      <c r="CN19" s="8">
        <v>1.0298110194303955</v>
      </c>
      <c r="CO19" s="8">
        <v>1.0372637742879971</v>
      </c>
      <c r="CP19" s="8">
        <v>1.0381022092094774</v>
      </c>
      <c r="CQ19" s="8">
        <v>1.0389406441309543</v>
      </c>
      <c r="CR19" s="8">
        <v>1.039779079052437</v>
      </c>
      <c r="CS19" s="8">
        <v>1.0406175139739169</v>
      </c>
      <c r="CT19" s="8">
        <v>1.0414559488953941</v>
      </c>
      <c r="CU19" s="8">
        <v>1.0422943838168768</v>
      </c>
      <c r="CV19" s="8">
        <v>1.0431328187383566</v>
      </c>
      <c r="CW19" s="8">
        <v>1.0439712536598365</v>
      </c>
      <c r="CX19" s="8">
        <v>1.0448096885813163</v>
      </c>
      <c r="CY19" s="8">
        <v>1.0456481235027963</v>
      </c>
      <c r="CZ19" s="8">
        <v>1.0464865584242762</v>
      </c>
      <c r="DA19" s="8">
        <v>1.047324993345756</v>
      </c>
      <c r="DB19" s="8">
        <v>1.0481634282672332</v>
      </c>
      <c r="DC19" s="8">
        <v>1.0490018631887159</v>
      </c>
      <c r="DD19" s="8">
        <v>1.0498402981101957</v>
      </c>
      <c r="DE19" s="8">
        <v>1.0506787330316727</v>
      </c>
      <c r="DF19" s="8">
        <v>1.0515171679531554</v>
      </c>
      <c r="DG19" s="8">
        <v>1.0523556028746357</v>
      </c>
      <c r="DH19" s="8">
        <v>1.0531940377961153</v>
      </c>
      <c r="DI19" s="8">
        <v>1.0540324727175954</v>
      </c>
      <c r="DJ19" s="8">
        <v>0</v>
      </c>
      <c r="DK19" s="8">
        <v>0</v>
      </c>
      <c r="DL19" s="8">
        <v>0</v>
      </c>
      <c r="DM19" s="8">
        <v>0</v>
      </c>
      <c r="DN19" s="8">
        <v>0</v>
      </c>
      <c r="DO19" s="8">
        <v>0</v>
      </c>
      <c r="DP19" s="8">
        <v>0</v>
      </c>
      <c r="DQ19" s="8">
        <v>0</v>
      </c>
      <c r="DR19" s="8">
        <v>1</v>
      </c>
      <c r="DS19" s="8">
        <v>1</v>
      </c>
      <c r="DT19" s="8">
        <v>1</v>
      </c>
      <c r="DU19" s="8">
        <v>1</v>
      </c>
      <c r="DV19" s="8">
        <v>1</v>
      </c>
      <c r="DW19" s="8">
        <v>1</v>
      </c>
      <c r="DX19" s="8">
        <v>1</v>
      </c>
      <c r="DY19" s="8">
        <v>1</v>
      </c>
      <c r="DZ19" s="8">
        <v>1</v>
      </c>
      <c r="EA19" s="8">
        <v>1</v>
      </c>
      <c r="EB19" s="8">
        <v>1</v>
      </c>
      <c r="EC19" s="8">
        <v>1</v>
      </c>
      <c r="ED19" s="8">
        <v>1</v>
      </c>
      <c r="EE19" s="8">
        <v>1</v>
      </c>
      <c r="EF19" s="8">
        <v>1</v>
      </c>
      <c r="EG19" s="8">
        <v>1</v>
      </c>
      <c r="EH19" s="8">
        <v>1</v>
      </c>
      <c r="EI19" s="8">
        <v>1</v>
      </c>
    </row>
    <row r="20" spans="1:139" x14ac:dyDescent="0.35">
      <c r="A20" t="s">
        <v>90</v>
      </c>
      <c r="B20" t="s">
        <v>34</v>
      </c>
      <c r="C20" t="s">
        <v>22</v>
      </c>
      <c r="D20" t="s">
        <v>139</v>
      </c>
      <c r="E20" s="26">
        <v>22.549999999999997</v>
      </c>
      <c r="F20" s="22">
        <v>2980.7451700188071</v>
      </c>
      <c r="G20" s="22">
        <v>1094.8165149290767</v>
      </c>
      <c r="H20" s="22">
        <v>88.65917255188451</v>
      </c>
      <c r="I20" s="23">
        <v>0.38789085545722707</v>
      </c>
      <c r="J20" s="8">
        <v>1</v>
      </c>
      <c r="K20" s="8">
        <v>1.0267413101122715</v>
      </c>
      <c r="L20" s="8">
        <v>1.0316242496334811</v>
      </c>
      <c r="M20" s="8">
        <v>1.0472375449030513</v>
      </c>
      <c r="N20" s="8">
        <v>1.0566300196955312</v>
      </c>
      <c r="O20" s="8">
        <v>1.0517316991188896</v>
      </c>
      <c r="P20" s="8">
        <v>1.1786901972902466</v>
      </c>
      <c r="Q20" s="8">
        <v>1.3036767640693583</v>
      </c>
      <c r="R20" s="8">
        <v>1.301315965770361</v>
      </c>
      <c r="S20" s="8">
        <v>1.2986508681772098</v>
      </c>
      <c r="T20" s="8">
        <v>1.3092582266315314</v>
      </c>
      <c r="U20" s="8">
        <v>1.3178767469950796</v>
      </c>
      <c r="V20" s="8">
        <v>1.3260709396997037</v>
      </c>
      <c r="W20" s="8">
        <v>1.3319998556863961</v>
      </c>
      <c r="X20" s="8">
        <v>1.3383067878998296</v>
      </c>
      <c r="Y20" s="8">
        <v>1.3476227563814249</v>
      </c>
      <c r="Z20" s="8">
        <v>1.3581140469483195</v>
      </c>
      <c r="AA20" s="8">
        <v>1.3709954987674464</v>
      </c>
      <c r="AB20" s="8">
        <v>1.3859144949024995</v>
      </c>
      <c r="AC20" s="8">
        <v>1.3972434292513736</v>
      </c>
      <c r="AD20" s="8">
        <v>1.4123812162409972</v>
      </c>
      <c r="AE20" s="8">
        <v>1.4269804875464263</v>
      </c>
      <c r="AF20" s="8">
        <v>1.4437912417123506</v>
      </c>
      <c r="AG20" s="8">
        <v>1.4586545155255073</v>
      </c>
      <c r="AH20" s="8">
        <v>1.4713772360306077</v>
      </c>
      <c r="AI20" s="8">
        <v>1.4843114345977504</v>
      </c>
      <c r="AJ20" s="8">
        <v>1</v>
      </c>
      <c r="AK20" s="8">
        <v>1.0154147556644915</v>
      </c>
      <c r="AL20" s="8">
        <v>1.0149342300544419</v>
      </c>
      <c r="AM20" s="8">
        <v>1.0334216576515249</v>
      </c>
      <c r="AN20" s="8">
        <v>1.043669594950245</v>
      </c>
      <c r="AO20" s="8">
        <v>1.0473676521835005</v>
      </c>
      <c r="AP20" s="8">
        <v>1.0690504128506235</v>
      </c>
      <c r="AQ20" s="8">
        <v>1.0754370839999656</v>
      </c>
      <c r="AR20" s="8">
        <v>1.0975551612287791</v>
      </c>
      <c r="AS20" s="8">
        <v>1.1170671147408009</v>
      </c>
      <c r="AT20" s="8">
        <v>1.1326123490745701</v>
      </c>
      <c r="AU20" s="8">
        <v>1.1477678896414063</v>
      </c>
      <c r="AV20" s="8">
        <v>1.1647185924624142</v>
      </c>
      <c r="AW20" s="8">
        <v>1.180555763327966</v>
      </c>
      <c r="AX20" s="8">
        <v>1.1970412332404023</v>
      </c>
      <c r="AY20" s="8">
        <v>1.2171844498234798</v>
      </c>
      <c r="AZ20" s="8">
        <v>1.2388061062215019</v>
      </c>
      <c r="BA20" s="8">
        <v>1.2627442591656788</v>
      </c>
      <c r="BB20" s="8">
        <v>1.2890808217693683</v>
      </c>
      <c r="BC20" s="8">
        <v>1.3102927106224471</v>
      </c>
      <c r="BD20" s="8">
        <v>1.3373327062382383</v>
      </c>
      <c r="BE20" s="8">
        <v>1.3642024736808307</v>
      </c>
      <c r="BF20" s="8">
        <v>1.3956277365884555</v>
      </c>
      <c r="BG20" s="8">
        <v>1.425995903405564</v>
      </c>
      <c r="BH20" s="8">
        <v>1.4543048878285649</v>
      </c>
      <c r="BI20" s="8">
        <v>1.4832681914370685</v>
      </c>
      <c r="BJ20" s="8">
        <v>1</v>
      </c>
      <c r="BK20" s="8">
        <v>1.0073670043662606</v>
      </c>
      <c r="BL20" s="8">
        <v>1.0088053083521775</v>
      </c>
      <c r="BM20" s="8">
        <v>1.0263305413087769</v>
      </c>
      <c r="BN20" s="8">
        <v>1.0460820724800441</v>
      </c>
      <c r="BO20" s="8">
        <v>1.0511881201261888</v>
      </c>
      <c r="BP20" s="8">
        <v>1.0586011910590933</v>
      </c>
      <c r="BQ20" s="8">
        <v>1.0651442961703113</v>
      </c>
      <c r="BR20" s="8">
        <v>1.0730002493329596</v>
      </c>
      <c r="BS20" s="8">
        <v>1.0786157870679434</v>
      </c>
      <c r="BT20" s="8">
        <v>1.0943422183976697</v>
      </c>
      <c r="BU20" s="8">
        <v>1.108381328120936</v>
      </c>
      <c r="BV20" s="8">
        <v>1.1223540598002117</v>
      </c>
      <c r="BW20" s="8">
        <v>1.1346877400159843</v>
      </c>
      <c r="BX20" s="8">
        <v>1.1478059496795399</v>
      </c>
      <c r="BY20" s="8">
        <v>1.1637861631875093</v>
      </c>
      <c r="BZ20" s="8">
        <v>1.1808673360135358</v>
      </c>
      <c r="CA20" s="8">
        <v>1.1998222391295537</v>
      </c>
      <c r="CB20" s="8">
        <v>1.2213757290097114</v>
      </c>
      <c r="CC20" s="8">
        <v>1.238436446845129</v>
      </c>
      <c r="CD20" s="8">
        <v>1.2605110866645162</v>
      </c>
      <c r="CE20" s="8">
        <v>1.2824013888871819</v>
      </c>
      <c r="CF20" s="8">
        <v>1.3077812187806157</v>
      </c>
      <c r="CG20" s="8">
        <v>1.3309878522859389</v>
      </c>
      <c r="CH20" s="8">
        <v>1.3518996237003398</v>
      </c>
      <c r="CI20" s="8">
        <v>1.3733772780369604</v>
      </c>
      <c r="CJ20" s="8">
        <v>1</v>
      </c>
      <c r="CK20" s="8">
        <v>1.0074527548575989</v>
      </c>
      <c r="CL20" s="8">
        <v>1.0149055097151978</v>
      </c>
      <c r="CM20" s="8">
        <v>1.0223582645727964</v>
      </c>
      <c r="CN20" s="8">
        <v>1.0298110194303951</v>
      </c>
      <c r="CO20" s="8">
        <v>1.0372637742879971</v>
      </c>
      <c r="CP20" s="8">
        <v>1.0381022092094769</v>
      </c>
      <c r="CQ20" s="8">
        <v>1.0389406441309541</v>
      </c>
      <c r="CR20" s="8">
        <v>1.0397790790524368</v>
      </c>
      <c r="CS20" s="8">
        <v>1.0406175139739167</v>
      </c>
      <c r="CT20" s="8">
        <v>1.0414559488953936</v>
      </c>
      <c r="CU20" s="8">
        <v>1.0422943838168766</v>
      </c>
      <c r="CV20" s="8">
        <v>1.0431328187383564</v>
      </c>
      <c r="CW20" s="8">
        <v>1.0439712536598365</v>
      </c>
      <c r="CX20" s="8">
        <v>1.0448096885813161</v>
      </c>
      <c r="CY20" s="8">
        <v>1.0456481235027961</v>
      </c>
      <c r="CZ20" s="8">
        <v>1.046486558424276</v>
      </c>
      <c r="DA20" s="8">
        <v>1.047324993345756</v>
      </c>
      <c r="DB20" s="8">
        <v>1.048163428267233</v>
      </c>
      <c r="DC20" s="8">
        <v>1.0490018631887157</v>
      </c>
      <c r="DD20" s="8">
        <v>1.0498402981101955</v>
      </c>
      <c r="DE20" s="8">
        <v>1.0506787330316727</v>
      </c>
      <c r="DF20" s="8">
        <v>1.0515171679531554</v>
      </c>
      <c r="DG20" s="8">
        <v>1.0523556028746353</v>
      </c>
      <c r="DH20" s="8">
        <v>1.0531940377961151</v>
      </c>
      <c r="DI20" s="8">
        <v>1.0540324727175949</v>
      </c>
      <c r="DJ20" s="8">
        <v>0</v>
      </c>
      <c r="DK20" s="8">
        <v>0</v>
      </c>
      <c r="DL20" s="8">
        <v>0</v>
      </c>
      <c r="DM20" s="8">
        <v>0</v>
      </c>
      <c r="DN20" s="8">
        <v>0</v>
      </c>
      <c r="DO20" s="8">
        <v>0</v>
      </c>
      <c r="DP20" s="8">
        <v>0</v>
      </c>
      <c r="DQ20" s="8">
        <v>0.66749016825132601</v>
      </c>
      <c r="DR20" s="8">
        <v>1</v>
      </c>
      <c r="DS20" s="8">
        <v>1</v>
      </c>
      <c r="DT20" s="8">
        <v>1</v>
      </c>
      <c r="DU20" s="8">
        <v>1</v>
      </c>
      <c r="DV20" s="8">
        <v>1</v>
      </c>
      <c r="DW20" s="8">
        <v>1</v>
      </c>
      <c r="DX20" s="8">
        <v>1</v>
      </c>
      <c r="DY20" s="8">
        <v>1</v>
      </c>
      <c r="DZ20" s="8">
        <v>1</v>
      </c>
      <c r="EA20" s="8">
        <v>1</v>
      </c>
      <c r="EB20" s="8">
        <v>1</v>
      </c>
      <c r="EC20" s="8">
        <v>1</v>
      </c>
      <c r="ED20" s="8">
        <v>1</v>
      </c>
      <c r="EE20" s="8">
        <v>1</v>
      </c>
      <c r="EF20" s="8">
        <v>1</v>
      </c>
      <c r="EG20" s="8">
        <v>1</v>
      </c>
      <c r="EH20" s="8">
        <v>1</v>
      </c>
      <c r="EI20" s="8">
        <v>1</v>
      </c>
    </row>
    <row r="21" spans="1:139" x14ac:dyDescent="0.35">
      <c r="A21" t="s">
        <v>90</v>
      </c>
      <c r="B21" t="s">
        <v>34</v>
      </c>
      <c r="C21" t="s">
        <v>22</v>
      </c>
      <c r="D21" t="s">
        <v>140</v>
      </c>
      <c r="E21" s="26">
        <v>20.108600000000003</v>
      </c>
      <c r="F21" s="22">
        <v>3010.2129777151754</v>
      </c>
      <c r="G21" s="22">
        <v>530.45905856025115</v>
      </c>
      <c r="H21" s="22">
        <v>89.535661918891179</v>
      </c>
      <c r="I21" s="23">
        <v>0.30225261464199504</v>
      </c>
      <c r="J21" s="8">
        <v>1</v>
      </c>
      <c r="K21" s="8">
        <v>1.0267413101122713</v>
      </c>
      <c r="L21" s="8">
        <v>1.0316242496334806</v>
      </c>
      <c r="M21" s="8">
        <v>1.0472375449030509</v>
      </c>
      <c r="N21" s="8">
        <v>1.0566300196955312</v>
      </c>
      <c r="O21" s="8">
        <v>1.0517316991188892</v>
      </c>
      <c r="P21" s="8">
        <v>1.1786901972902462</v>
      </c>
      <c r="Q21" s="8">
        <v>1.3036767640693583</v>
      </c>
      <c r="R21" s="8">
        <v>1.3013159657703608</v>
      </c>
      <c r="S21" s="8">
        <v>1.2986508681772093</v>
      </c>
      <c r="T21" s="8">
        <v>1.3092582266315311</v>
      </c>
      <c r="U21" s="8">
        <v>1.3178767469950792</v>
      </c>
      <c r="V21" s="8">
        <v>1.3260709396997039</v>
      </c>
      <c r="W21" s="8">
        <v>1.3319998556863959</v>
      </c>
      <c r="X21" s="8">
        <v>1.3383067878998287</v>
      </c>
      <c r="Y21" s="8">
        <v>1.3476227563814247</v>
      </c>
      <c r="Z21" s="8">
        <v>1.3581140469483193</v>
      </c>
      <c r="AA21" s="8">
        <v>1.370995498767446</v>
      </c>
      <c r="AB21" s="8">
        <v>1.3859144949024993</v>
      </c>
      <c r="AC21" s="8">
        <v>1.3972434292513731</v>
      </c>
      <c r="AD21" s="8">
        <v>1.4123812162409968</v>
      </c>
      <c r="AE21" s="8">
        <v>1.426980487546426</v>
      </c>
      <c r="AF21" s="8">
        <v>1.4437912417123504</v>
      </c>
      <c r="AG21" s="8">
        <v>1.4586545155255068</v>
      </c>
      <c r="AH21" s="8">
        <v>1.4713772360306068</v>
      </c>
      <c r="AI21" s="8">
        <v>1.4843114345977497</v>
      </c>
      <c r="AJ21" s="8">
        <v>1</v>
      </c>
      <c r="AK21" s="8">
        <v>1.0154147556644915</v>
      </c>
      <c r="AL21" s="8">
        <v>1.0149342300544419</v>
      </c>
      <c r="AM21" s="8">
        <v>1.0334216576515249</v>
      </c>
      <c r="AN21" s="8">
        <v>1.043669594950245</v>
      </c>
      <c r="AO21" s="8">
        <v>1.0473676521835005</v>
      </c>
      <c r="AP21" s="8">
        <v>1.0690504128506235</v>
      </c>
      <c r="AQ21" s="8">
        <v>1.0754370839999656</v>
      </c>
      <c r="AR21" s="8">
        <v>1.0975551612287791</v>
      </c>
      <c r="AS21" s="8">
        <v>1.1170671147408009</v>
      </c>
      <c r="AT21" s="8">
        <v>1.1326123490745701</v>
      </c>
      <c r="AU21" s="8">
        <v>1.1477678896414063</v>
      </c>
      <c r="AV21" s="8">
        <v>1.1647185924624142</v>
      </c>
      <c r="AW21" s="8">
        <v>1.180555763327966</v>
      </c>
      <c r="AX21" s="8">
        <v>1.1970412332404023</v>
      </c>
      <c r="AY21" s="8">
        <v>1.2171844498234798</v>
      </c>
      <c r="AZ21" s="8">
        <v>1.2388061062215019</v>
      </c>
      <c r="BA21" s="8">
        <v>1.2627442591656788</v>
      </c>
      <c r="BB21" s="8">
        <v>1.2890808217693683</v>
      </c>
      <c r="BC21" s="8">
        <v>1.3102927106224471</v>
      </c>
      <c r="BD21" s="8">
        <v>1.3373327062382381</v>
      </c>
      <c r="BE21" s="8">
        <v>1.3642024736808305</v>
      </c>
      <c r="BF21" s="8">
        <v>1.3956277365884555</v>
      </c>
      <c r="BG21" s="8">
        <v>1.425995903405564</v>
      </c>
      <c r="BH21" s="8">
        <v>1.4543048878285649</v>
      </c>
      <c r="BI21" s="8">
        <v>1.4832681914370682</v>
      </c>
      <c r="BJ21" s="8">
        <v>1</v>
      </c>
      <c r="BK21" s="8">
        <v>1.0073670043662608</v>
      </c>
      <c r="BL21" s="8">
        <v>1.0088053083521775</v>
      </c>
      <c r="BM21" s="8">
        <v>1.0263305413087771</v>
      </c>
      <c r="BN21" s="8">
        <v>1.0460820724800444</v>
      </c>
      <c r="BO21" s="8">
        <v>1.051188120126189</v>
      </c>
      <c r="BP21" s="8">
        <v>1.0586011910590936</v>
      </c>
      <c r="BQ21" s="8">
        <v>1.0651442961703117</v>
      </c>
      <c r="BR21" s="8">
        <v>1.0730002493329598</v>
      </c>
      <c r="BS21" s="8">
        <v>1.0786157870679434</v>
      </c>
      <c r="BT21" s="8">
        <v>1.0943422183976697</v>
      </c>
      <c r="BU21" s="8">
        <v>1.108381328120936</v>
      </c>
      <c r="BV21" s="8">
        <v>1.1223540598002115</v>
      </c>
      <c r="BW21" s="8">
        <v>1.1346877400159843</v>
      </c>
      <c r="BX21" s="8">
        <v>1.1478059496795401</v>
      </c>
      <c r="BY21" s="8">
        <v>1.1637861631875093</v>
      </c>
      <c r="BZ21" s="8">
        <v>1.1808673360135358</v>
      </c>
      <c r="CA21" s="8">
        <v>1.1998222391295541</v>
      </c>
      <c r="CB21" s="8">
        <v>1.2213757290097114</v>
      </c>
      <c r="CC21" s="8">
        <v>1.238436446845129</v>
      </c>
      <c r="CD21" s="8">
        <v>1.2605110866645159</v>
      </c>
      <c r="CE21" s="8">
        <v>1.2824013888871819</v>
      </c>
      <c r="CF21" s="8">
        <v>1.3077812187806159</v>
      </c>
      <c r="CG21" s="8">
        <v>1.3309878522859391</v>
      </c>
      <c r="CH21" s="8">
        <v>1.3518996237003402</v>
      </c>
      <c r="CI21" s="8">
        <v>1.3733772780369604</v>
      </c>
      <c r="CJ21" s="8">
        <v>1</v>
      </c>
      <c r="CK21" s="8">
        <v>1.0074527548575991</v>
      </c>
      <c r="CL21" s="8">
        <v>1.014905509715198</v>
      </c>
      <c r="CM21" s="8">
        <v>1.0223582645727967</v>
      </c>
      <c r="CN21" s="8">
        <v>1.0298110194303953</v>
      </c>
      <c r="CO21" s="8">
        <v>1.0372637742879973</v>
      </c>
      <c r="CP21" s="8">
        <v>1.0381022092094774</v>
      </c>
      <c r="CQ21" s="8">
        <v>1.0389406441309541</v>
      </c>
      <c r="CR21" s="8">
        <v>1.0397790790524368</v>
      </c>
      <c r="CS21" s="8">
        <v>1.0406175139739169</v>
      </c>
      <c r="CT21" s="8">
        <v>1.0414559488953941</v>
      </c>
      <c r="CU21" s="8">
        <v>1.0422943838168768</v>
      </c>
      <c r="CV21" s="8">
        <v>1.0431328187383566</v>
      </c>
      <c r="CW21" s="8">
        <v>1.0439712536598365</v>
      </c>
      <c r="CX21" s="8">
        <v>1.0448096885813165</v>
      </c>
      <c r="CY21" s="8">
        <v>1.0456481235027961</v>
      </c>
      <c r="CZ21" s="8">
        <v>1.0464865584242762</v>
      </c>
      <c r="DA21" s="8">
        <v>1.047324993345756</v>
      </c>
      <c r="DB21" s="8">
        <v>1.0481634282672332</v>
      </c>
      <c r="DC21" s="8">
        <v>1.0490018631887159</v>
      </c>
      <c r="DD21" s="8">
        <v>1.0498402981101957</v>
      </c>
      <c r="DE21" s="8">
        <v>1.0506787330316727</v>
      </c>
      <c r="DF21" s="8">
        <v>1.0515171679531556</v>
      </c>
      <c r="DG21" s="8">
        <v>1.0523556028746353</v>
      </c>
      <c r="DH21" s="8">
        <v>1.0531940377961153</v>
      </c>
      <c r="DI21" s="8">
        <v>1.0540324727175951</v>
      </c>
      <c r="DJ21" s="8">
        <v>0</v>
      </c>
      <c r="DK21" s="8">
        <v>0</v>
      </c>
      <c r="DL21" s="8">
        <v>0</v>
      </c>
      <c r="DM21" s="8">
        <v>0</v>
      </c>
      <c r="DN21" s="8">
        <v>0</v>
      </c>
      <c r="DO21" s="8">
        <v>0</v>
      </c>
      <c r="DP21" s="8">
        <v>0</v>
      </c>
      <c r="DQ21" s="8">
        <v>0</v>
      </c>
      <c r="DR21" s="8">
        <v>1</v>
      </c>
      <c r="DS21" s="8">
        <v>1</v>
      </c>
      <c r="DT21" s="8">
        <v>1</v>
      </c>
      <c r="DU21" s="8">
        <v>1</v>
      </c>
      <c r="DV21" s="8">
        <v>1</v>
      </c>
      <c r="DW21" s="8">
        <v>1</v>
      </c>
      <c r="DX21" s="8">
        <v>1</v>
      </c>
      <c r="DY21" s="8">
        <v>1</v>
      </c>
      <c r="DZ21" s="8">
        <v>1</v>
      </c>
      <c r="EA21" s="8">
        <v>1</v>
      </c>
      <c r="EB21" s="8">
        <v>1</v>
      </c>
      <c r="EC21" s="8">
        <v>1</v>
      </c>
      <c r="ED21" s="8">
        <v>1</v>
      </c>
      <c r="EE21" s="8">
        <v>1</v>
      </c>
      <c r="EF21" s="8">
        <v>1</v>
      </c>
      <c r="EG21" s="8">
        <v>1</v>
      </c>
      <c r="EH21" s="8">
        <v>1</v>
      </c>
      <c r="EI21" s="8">
        <v>1</v>
      </c>
    </row>
    <row r="22" spans="1:139" x14ac:dyDescent="0.35">
      <c r="A22" t="s">
        <v>90</v>
      </c>
      <c r="B22" t="s">
        <v>35</v>
      </c>
      <c r="C22" t="s">
        <v>26</v>
      </c>
      <c r="D22" t="s">
        <v>138</v>
      </c>
      <c r="E22" s="26">
        <v>101.48400000000001</v>
      </c>
      <c r="F22" s="22">
        <v>2577.892332953048</v>
      </c>
      <c r="G22" s="22">
        <v>392.38046904460862</v>
      </c>
      <c r="H22" s="22">
        <v>77.680621285211501</v>
      </c>
      <c r="I22" s="23">
        <v>0.36603814192344036</v>
      </c>
      <c r="J22" s="8">
        <v>1</v>
      </c>
      <c r="K22" s="8">
        <v>1.0267413101122715</v>
      </c>
      <c r="L22" s="8">
        <v>1.0316242496334811</v>
      </c>
      <c r="M22" s="8">
        <v>1.0472375449030511</v>
      </c>
      <c r="N22" s="8">
        <v>1.0566300196955312</v>
      </c>
      <c r="O22" s="8">
        <v>1.0517316991188896</v>
      </c>
      <c r="P22" s="8">
        <v>1.1832290134839325</v>
      </c>
      <c r="Q22" s="8">
        <v>1.3126601108535831</v>
      </c>
      <c r="R22" s="8">
        <v>1.3102830448182941</v>
      </c>
      <c r="S22" s="8">
        <v>1.3075995826300584</v>
      </c>
      <c r="T22" s="8">
        <v>1.3182800340335574</v>
      </c>
      <c r="U22" s="8">
        <v>1.3269579427051024</v>
      </c>
      <c r="V22" s="8">
        <v>1.3352085997701502</v>
      </c>
      <c r="W22" s="8">
        <v>1.3411783705989557</v>
      </c>
      <c r="X22" s="8">
        <v>1.347528762480291</v>
      </c>
      <c r="Y22" s="8">
        <v>1.3569089252298276</v>
      </c>
      <c r="Z22" s="8">
        <v>1.3674725089478883</v>
      </c>
      <c r="AA22" s="8">
        <v>1.3804427239880563</v>
      </c>
      <c r="AB22" s="8">
        <v>1.3954645236091019</v>
      </c>
      <c r="AC22" s="8">
        <v>1.4068715231262421</v>
      </c>
      <c r="AD22" s="8">
        <v>1.4221136212410015</v>
      </c>
      <c r="AE22" s="8">
        <v>1.4368134928796947</v>
      </c>
      <c r="AF22" s="8">
        <v>1.4537400862156797</v>
      </c>
      <c r="AG22" s="8">
        <v>1.4687057795446949</v>
      </c>
      <c r="AH22" s="8">
        <v>1.4815161694886361</v>
      </c>
      <c r="AI22" s="8">
        <v>1.4945394947429353</v>
      </c>
      <c r="AJ22" s="8">
        <v>1</v>
      </c>
      <c r="AK22" s="8">
        <v>1.0154147556644912</v>
      </c>
      <c r="AL22" s="8">
        <v>1.0149342300544419</v>
      </c>
      <c r="AM22" s="8">
        <v>1.0334216576515249</v>
      </c>
      <c r="AN22" s="8">
        <v>1.043669594950245</v>
      </c>
      <c r="AO22" s="8">
        <v>1.0473676521835003</v>
      </c>
      <c r="AP22" s="8">
        <v>1.0690504128506233</v>
      </c>
      <c r="AQ22" s="8">
        <v>1.0754370839999654</v>
      </c>
      <c r="AR22" s="8">
        <v>1.0975551612287788</v>
      </c>
      <c r="AS22" s="8">
        <v>1.1170671147408007</v>
      </c>
      <c r="AT22" s="8">
        <v>1.1326123490745699</v>
      </c>
      <c r="AU22" s="8">
        <v>1.1477678896414061</v>
      </c>
      <c r="AV22" s="8">
        <v>1.1647185924624137</v>
      </c>
      <c r="AW22" s="8">
        <v>1.180555763327966</v>
      </c>
      <c r="AX22" s="8">
        <v>1.1970412332404021</v>
      </c>
      <c r="AY22" s="8">
        <v>1.2171844498234796</v>
      </c>
      <c r="AZ22" s="8">
        <v>1.2388061062215017</v>
      </c>
      <c r="BA22" s="8">
        <v>1.2627442591656788</v>
      </c>
      <c r="BB22" s="8">
        <v>1.2890808217693683</v>
      </c>
      <c r="BC22" s="8">
        <v>1.3102927106224471</v>
      </c>
      <c r="BD22" s="8">
        <v>1.3373327062382381</v>
      </c>
      <c r="BE22" s="8">
        <v>1.3642024736808305</v>
      </c>
      <c r="BF22" s="8">
        <v>1.3956277365884551</v>
      </c>
      <c r="BG22" s="8">
        <v>1.4259959034055638</v>
      </c>
      <c r="BH22" s="8">
        <v>1.4543048878285647</v>
      </c>
      <c r="BI22" s="8">
        <v>1.4832681914370685</v>
      </c>
      <c r="BJ22" s="8">
        <v>1</v>
      </c>
      <c r="BK22" s="8">
        <v>1.0073670043662606</v>
      </c>
      <c r="BL22" s="8">
        <v>1.0088053083521775</v>
      </c>
      <c r="BM22" s="8">
        <v>1.0263305413087771</v>
      </c>
      <c r="BN22" s="8">
        <v>1.0460820724800446</v>
      </c>
      <c r="BO22" s="8">
        <v>1.051188120126189</v>
      </c>
      <c r="BP22" s="8">
        <v>1.0586011910590938</v>
      </c>
      <c r="BQ22" s="8">
        <v>1.0651442961703117</v>
      </c>
      <c r="BR22" s="8">
        <v>1.0730002493329598</v>
      </c>
      <c r="BS22" s="8">
        <v>1.0786157870679434</v>
      </c>
      <c r="BT22" s="8">
        <v>1.0943422183976697</v>
      </c>
      <c r="BU22" s="8">
        <v>1.108381328120936</v>
      </c>
      <c r="BV22" s="8">
        <v>1.1223540598002115</v>
      </c>
      <c r="BW22" s="8">
        <v>1.1346877400159845</v>
      </c>
      <c r="BX22" s="8">
        <v>1.1478059496795401</v>
      </c>
      <c r="BY22" s="8">
        <v>1.1637861631875095</v>
      </c>
      <c r="BZ22" s="8">
        <v>1.1808673360135362</v>
      </c>
      <c r="CA22" s="8">
        <v>1.1998222391295537</v>
      </c>
      <c r="CB22" s="8">
        <v>1.2213757290097116</v>
      </c>
      <c r="CC22" s="8">
        <v>1.238436446845129</v>
      </c>
      <c r="CD22" s="8">
        <v>1.2605110866645162</v>
      </c>
      <c r="CE22" s="8">
        <v>1.2824013888871821</v>
      </c>
      <c r="CF22" s="8">
        <v>1.3077812187806159</v>
      </c>
      <c r="CG22" s="8">
        <v>1.3309878522859389</v>
      </c>
      <c r="CH22" s="8">
        <v>1.35189962370034</v>
      </c>
      <c r="CI22" s="8">
        <v>1.3733772780369604</v>
      </c>
      <c r="CJ22" s="8">
        <v>1</v>
      </c>
      <c r="CK22" s="8">
        <v>1.0074527548575989</v>
      </c>
      <c r="CL22" s="8">
        <v>1.0149055097151976</v>
      </c>
      <c r="CM22" s="8">
        <v>1.0223582645727962</v>
      </c>
      <c r="CN22" s="8">
        <v>1.0298110194303953</v>
      </c>
      <c r="CO22" s="8">
        <v>1.0372637742879971</v>
      </c>
      <c r="CP22" s="8">
        <v>1.0381022092094769</v>
      </c>
      <c r="CQ22" s="8">
        <v>1.0389406441309539</v>
      </c>
      <c r="CR22" s="8">
        <v>1.0397790790524368</v>
      </c>
      <c r="CS22" s="8">
        <v>1.0406175139739169</v>
      </c>
      <c r="CT22" s="8">
        <v>1.0414559488953936</v>
      </c>
      <c r="CU22" s="8">
        <v>1.0422943838168766</v>
      </c>
      <c r="CV22" s="8">
        <v>1.0431328187383564</v>
      </c>
      <c r="CW22" s="8">
        <v>1.0439712536598365</v>
      </c>
      <c r="CX22" s="8">
        <v>1.0448096885813163</v>
      </c>
      <c r="CY22" s="8">
        <v>1.0456481235027961</v>
      </c>
      <c r="CZ22" s="8">
        <v>1.046486558424276</v>
      </c>
      <c r="DA22" s="8">
        <v>1.047324993345756</v>
      </c>
      <c r="DB22" s="8">
        <v>1.0481634282672332</v>
      </c>
      <c r="DC22" s="8">
        <v>1.0490018631887157</v>
      </c>
      <c r="DD22" s="8">
        <v>1.0498402981101957</v>
      </c>
      <c r="DE22" s="8">
        <v>1.0506787330316727</v>
      </c>
      <c r="DF22" s="8">
        <v>1.0515171679531554</v>
      </c>
      <c r="DG22" s="8">
        <v>1.0523556028746353</v>
      </c>
      <c r="DH22" s="8">
        <v>1.0531940377961151</v>
      </c>
      <c r="DI22" s="8">
        <v>1.0540324727175949</v>
      </c>
      <c r="DJ22" s="8">
        <v>0</v>
      </c>
      <c r="DK22" s="8">
        <v>0</v>
      </c>
      <c r="DL22" s="8">
        <v>0</v>
      </c>
      <c r="DM22" s="8">
        <v>0</v>
      </c>
      <c r="DN22" s="8">
        <v>6.9639346790034487E-2</v>
      </c>
      <c r="DO22" s="8">
        <v>0.37579254750221147</v>
      </c>
      <c r="DP22" s="8">
        <v>0.74317638835682387</v>
      </c>
      <c r="DQ22" s="8">
        <v>0.99999999999999989</v>
      </c>
      <c r="DR22" s="8">
        <v>0.99999999999999989</v>
      </c>
      <c r="DS22" s="8">
        <v>0.99999999999999989</v>
      </c>
      <c r="DT22" s="8">
        <v>0.99999999999999989</v>
      </c>
      <c r="DU22" s="8">
        <v>0.99999999999999989</v>
      </c>
      <c r="DV22" s="8">
        <v>0.99999999999999989</v>
      </c>
      <c r="DW22" s="8">
        <v>0.99999999999999989</v>
      </c>
      <c r="DX22" s="8">
        <v>0.99999999999999989</v>
      </c>
      <c r="DY22" s="8">
        <v>0.99999999999999989</v>
      </c>
      <c r="DZ22" s="8">
        <v>0.99999999999999989</v>
      </c>
      <c r="EA22" s="8">
        <v>0.99999999999999989</v>
      </c>
      <c r="EB22" s="8">
        <v>0.99999999999999989</v>
      </c>
      <c r="EC22" s="8">
        <v>0.99999999999999989</v>
      </c>
      <c r="ED22" s="8">
        <v>0.99999999999999989</v>
      </c>
      <c r="EE22" s="8">
        <v>0.99999999999999989</v>
      </c>
      <c r="EF22" s="8">
        <v>0.99999999999999989</v>
      </c>
      <c r="EG22" s="8">
        <v>0.99999999999999989</v>
      </c>
      <c r="EH22" s="8">
        <v>0.99999999999999989</v>
      </c>
      <c r="EI22" s="8">
        <v>0.99999999999999989</v>
      </c>
    </row>
    <row r="23" spans="1:139" x14ac:dyDescent="0.35">
      <c r="A23" t="s">
        <v>90</v>
      </c>
      <c r="B23" t="s">
        <v>35</v>
      </c>
      <c r="C23" t="s">
        <v>26</v>
      </c>
      <c r="D23" t="s">
        <v>139</v>
      </c>
      <c r="E23" s="26">
        <v>28.6</v>
      </c>
      <c r="F23" s="22">
        <v>2483.3088480838164</v>
      </c>
      <c r="G23" s="22">
        <v>310.89145191413144</v>
      </c>
      <c r="H23" s="22">
        <v>78.946547206275866</v>
      </c>
      <c r="I23" s="23">
        <v>0.2881474926253686</v>
      </c>
      <c r="J23" s="8">
        <v>1</v>
      </c>
      <c r="K23" s="8">
        <v>1.0267413101122715</v>
      </c>
      <c r="L23" s="8">
        <v>1.0316242496334806</v>
      </c>
      <c r="M23" s="8">
        <v>1.0472375449030511</v>
      </c>
      <c r="N23" s="8">
        <v>1.0566300196955309</v>
      </c>
      <c r="O23" s="8">
        <v>1.0517316991188894</v>
      </c>
      <c r="P23" s="8">
        <v>1.2025474271490375</v>
      </c>
      <c r="Q23" s="8">
        <v>1.3508956334808626</v>
      </c>
      <c r="R23" s="8">
        <v>1.3484493276161409</v>
      </c>
      <c r="S23" s="8">
        <v>1.3456877008075514</v>
      </c>
      <c r="T23" s="8">
        <v>1.3566792553198683</v>
      </c>
      <c r="U23" s="8">
        <v>1.3656099364879837</v>
      </c>
      <c r="V23" s="8">
        <v>1.3741009209479849</v>
      </c>
      <c r="W23" s="8">
        <v>1.380244580893796</v>
      </c>
      <c r="X23" s="8">
        <v>1.3867799487262269</v>
      </c>
      <c r="Y23" s="8">
        <v>1.3964333394211332</v>
      </c>
      <c r="Z23" s="8">
        <v>1.4073046220941157</v>
      </c>
      <c r="AA23" s="8">
        <v>1.4206526371043968</v>
      </c>
      <c r="AB23" s="8">
        <v>1.4361119958121882</v>
      </c>
      <c r="AC23" s="8">
        <v>1.4478512615302592</v>
      </c>
      <c r="AD23" s="8">
        <v>1.4635373356465253</v>
      </c>
      <c r="AE23" s="8">
        <v>1.4786653891656705</v>
      </c>
      <c r="AF23" s="8">
        <v>1.4960850249405544</v>
      </c>
      <c r="AG23" s="8">
        <v>1.5114866430769005</v>
      </c>
      <c r="AH23" s="8">
        <v>1.524670177561851</v>
      </c>
      <c r="AI23" s="8">
        <v>1.5380728497951024</v>
      </c>
      <c r="AJ23" s="8">
        <v>1</v>
      </c>
      <c r="AK23" s="8">
        <v>1.0154147556644915</v>
      </c>
      <c r="AL23" s="8">
        <v>1.0149342300544419</v>
      </c>
      <c r="AM23" s="8">
        <v>1.0334216576515249</v>
      </c>
      <c r="AN23" s="8">
        <v>1.043669594950245</v>
      </c>
      <c r="AO23" s="8">
        <v>1.0473676521835005</v>
      </c>
      <c r="AP23" s="8">
        <v>1.0690504128506235</v>
      </c>
      <c r="AQ23" s="8">
        <v>1.0754370839999656</v>
      </c>
      <c r="AR23" s="8">
        <v>1.0975551612287791</v>
      </c>
      <c r="AS23" s="8">
        <v>1.1170671147408007</v>
      </c>
      <c r="AT23" s="8">
        <v>1.1326123490745701</v>
      </c>
      <c r="AU23" s="8">
        <v>1.1477678896414063</v>
      </c>
      <c r="AV23" s="8">
        <v>1.1647185924624144</v>
      </c>
      <c r="AW23" s="8">
        <v>1.180555763327966</v>
      </c>
      <c r="AX23" s="8">
        <v>1.1970412332404023</v>
      </c>
      <c r="AY23" s="8">
        <v>1.2171844498234798</v>
      </c>
      <c r="AZ23" s="8">
        <v>1.2388061062215019</v>
      </c>
      <c r="BA23" s="8">
        <v>1.2627442591656788</v>
      </c>
      <c r="BB23" s="8">
        <v>1.2890808217693681</v>
      </c>
      <c r="BC23" s="8">
        <v>1.3102927106224471</v>
      </c>
      <c r="BD23" s="8">
        <v>1.3373327062382381</v>
      </c>
      <c r="BE23" s="8">
        <v>1.3642024736808305</v>
      </c>
      <c r="BF23" s="8">
        <v>1.3956277365884555</v>
      </c>
      <c r="BG23" s="8">
        <v>1.425995903405564</v>
      </c>
      <c r="BH23" s="8">
        <v>1.4543048878285649</v>
      </c>
      <c r="BI23" s="8">
        <v>1.4832681914370682</v>
      </c>
      <c r="BJ23" s="8">
        <v>1</v>
      </c>
      <c r="BK23" s="8">
        <v>1.0073670043662606</v>
      </c>
      <c r="BL23" s="8">
        <v>1.0088053083521775</v>
      </c>
      <c r="BM23" s="8">
        <v>1.0263305413087769</v>
      </c>
      <c r="BN23" s="8">
        <v>1.0460820724800444</v>
      </c>
      <c r="BO23" s="8">
        <v>1.0511881201261888</v>
      </c>
      <c r="BP23" s="8">
        <v>1.0586011910590936</v>
      </c>
      <c r="BQ23" s="8">
        <v>1.0651442961703117</v>
      </c>
      <c r="BR23" s="8">
        <v>1.0730002493329598</v>
      </c>
      <c r="BS23" s="8">
        <v>1.0786157870679434</v>
      </c>
      <c r="BT23" s="8">
        <v>1.0943422183976699</v>
      </c>
      <c r="BU23" s="8">
        <v>1.1083813281209358</v>
      </c>
      <c r="BV23" s="8">
        <v>1.1223540598002115</v>
      </c>
      <c r="BW23" s="8">
        <v>1.1346877400159843</v>
      </c>
      <c r="BX23" s="8">
        <v>1.1478059496795399</v>
      </c>
      <c r="BY23" s="8">
        <v>1.1637861631875093</v>
      </c>
      <c r="BZ23" s="8">
        <v>1.1808673360135358</v>
      </c>
      <c r="CA23" s="8">
        <v>1.1998222391295539</v>
      </c>
      <c r="CB23" s="8">
        <v>1.2213757290097114</v>
      </c>
      <c r="CC23" s="8">
        <v>1.238436446845129</v>
      </c>
      <c r="CD23" s="8">
        <v>1.2605110866645164</v>
      </c>
      <c r="CE23" s="8">
        <v>1.2824013888871819</v>
      </c>
      <c r="CF23" s="8">
        <v>1.3077812187806157</v>
      </c>
      <c r="CG23" s="8">
        <v>1.3309878522859389</v>
      </c>
      <c r="CH23" s="8">
        <v>1.35189962370034</v>
      </c>
      <c r="CI23" s="8">
        <v>1.3733772780369604</v>
      </c>
      <c r="CJ23" s="8">
        <v>1</v>
      </c>
      <c r="CK23" s="8">
        <v>1.0074527548575991</v>
      </c>
      <c r="CL23" s="8">
        <v>1.014905509715198</v>
      </c>
      <c r="CM23" s="8">
        <v>1.0223582645727967</v>
      </c>
      <c r="CN23" s="8">
        <v>1.0298110194303953</v>
      </c>
      <c r="CO23" s="8">
        <v>1.0372637742879975</v>
      </c>
      <c r="CP23" s="8">
        <v>1.0381022092094772</v>
      </c>
      <c r="CQ23" s="8">
        <v>1.0389406441309543</v>
      </c>
      <c r="CR23" s="8">
        <v>1.0397790790524373</v>
      </c>
      <c r="CS23" s="8">
        <v>1.0406175139739169</v>
      </c>
      <c r="CT23" s="8">
        <v>1.0414559488953938</v>
      </c>
      <c r="CU23" s="8">
        <v>1.0422943838168768</v>
      </c>
      <c r="CV23" s="8">
        <v>1.0431328187383566</v>
      </c>
      <c r="CW23" s="8">
        <v>1.0439712536598365</v>
      </c>
      <c r="CX23" s="8">
        <v>1.0448096885813163</v>
      </c>
      <c r="CY23" s="8">
        <v>1.0456481235027963</v>
      </c>
      <c r="CZ23" s="8">
        <v>1.0464865584242762</v>
      </c>
      <c r="DA23" s="8">
        <v>1.047324993345756</v>
      </c>
      <c r="DB23" s="8">
        <v>1.0481634282672332</v>
      </c>
      <c r="DC23" s="8">
        <v>1.0490018631887159</v>
      </c>
      <c r="DD23" s="8">
        <v>1.0498402981101957</v>
      </c>
      <c r="DE23" s="8">
        <v>1.0506787330316727</v>
      </c>
      <c r="DF23" s="8">
        <v>1.0515171679531552</v>
      </c>
      <c r="DG23" s="8">
        <v>1.0523556028746355</v>
      </c>
      <c r="DH23" s="8">
        <v>1.0531940377961153</v>
      </c>
      <c r="DI23" s="8">
        <v>1.0540324727175951</v>
      </c>
      <c r="DJ23" s="8">
        <v>0</v>
      </c>
      <c r="DK23" s="8">
        <v>0</v>
      </c>
      <c r="DL23" s="8">
        <v>0</v>
      </c>
      <c r="DM23" s="8">
        <v>0</v>
      </c>
      <c r="DN23" s="8">
        <v>0</v>
      </c>
      <c r="DO23" s="8">
        <v>0</v>
      </c>
      <c r="DP23" s="8">
        <v>0</v>
      </c>
      <c r="DQ23" s="8">
        <v>0.66749016825132601</v>
      </c>
      <c r="DR23" s="8">
        <v>1</v>
      </c>
      <c r="DS23" s="8">
        <v>1</v>
      </c>
      <c r="DT23" s="8">
        <v>1</v>
      </c>
      <c r="DU23" s="8">
        <v>1</v>
      </c>
      <c r="DV23" s="8">
        <v>1</v>
      </c>
      <c r="DW23" s="8">
        <v>1</v>
      </c>
      <c r="DX23" s="8">
        <v>1</v>
      </c>
      <c r="DY23" s="8">
        <v>1</v>
      </c>
      <c r="DZ23" s="8">
        <v>1</v>
      </c>
      <c r="EA23" s="8">
        <v>1</v>
      </c>
      <c r="EB23" s="8">
        <v>1</v>
      </c>
      <c r="EC23" s="8">
        <v>1</v>
      </c>
      <c r="ED23" s="8">
        <v>1</v>
      </c>
      <c r="EE23" s="8">
        <v>1</v>
      </c>
      <c r="EF23" s="8">
        <v>1</v>
      </c>
      <c r="EG23" s="8">
        <v>1</v>
      </c>
      <c r="EH23" s="8">
        <v>1</v>
      </c>
      <c r="EI23" s="8">
        <v>1</v>
      </c>
    </row>
    <row r="24" spans="1:139" x14ac:dyDescent="0.35">
      <c r="A24" t="s">
        <v>90</v>
      </c>
      <c r="B24" t="s">
        <v>36</v>
      </c>
      <c r="C24" t="s">
        <v>37</v>
      </c>
      <c r="D24" t="s">
        <v>138</v>
      </c>
      <c r="E24" s="26">
        <v>400.3</v>
      </c>
      <c r="F24" s="22">
        <v>2152.8067184532561</v>
      </c>
      <c r="G24" s="22">
        <v>119.23185431561772</v>
      </c>
      <c r="H24" s="22">
        <v>62.321219293741144</v>
      </c>
      <c r="I24" s="23">
        <v>0.30075068669200689</v>
      </c>
      <c r="J24" s="8">
        <v>1</v>
      </c>
      <c r="K24" s="8">
        <v>1.0267413101122715</v>
      </c>
      <c r="L24" s="8">
        <v>1.0316242496334811</v>
      </c>
      <c r="M24" s="8">
        <v>1.0472375449030511</v>
      </c>
      <c r="N24" s="8">
        <v>1.0566300196955309</v>
      </c>
      <c r="O24" s="8">
        <v>1.0517316991188894</v>
      </c>
      <c r="P24" s="8">
        <v>1.1786901972902462</v>
      </c>
      <c r="Q24" s="8">
        <v>1.3036767640693581</v>
      </c>
      <c r="R24" s="8">
        <v>1.301315965770361</v>
      </c>
      <c r="S24" s="8">
        <v>1.2986508681772098</v>
      </c>
      <c r="T24" s="8">
        <v>1.3092582266315311</v>
      </c>
      <c r="U24" s="8">
        <v>1.3178767469950794</v>
      </c>
      <c r="V24" s="8">
        <v>1.3260709396997037</v>
      </c>
      <c r="W24" s="8">
        <v>1.3319998556863957</v>
      </c>
      <c r="X24" s="8">
        <v>1.3383067878998292</v>
      </c>
      <c r="Y24" s="8">
        <v>1.3476227563814247</v>
      </c>
      <c r="Z24" s="8">
        <v>1.3581140469483193</v>
      </c>
      <c r="AA24" s="8">
        <v>1.3709954987674464</v>
      </c>
      <c r="AB24" s="8">
        <v>1.3859144949024993</v>
      </c>
      <c r="AC24" s="8">
        <v>1.3972434292513731</v>
      </c>
      <c r="AD24" s="8">
        <v>1.4123812162409966</v>
      </c>
      <c r="AE24" s="8">
        <v>1.4269804875464265</v>
      </c>
      <c r="AF24" s="8">
        <v>1.4437912417123504</v>
      </c>
      <c r="AG24" s="8">
        <v>1.4586545155255071</v>
      </c>
      <c r="AH24" s="8">
        <v>1.4713772360306074</v>
      </c>
      <c r="AI24" s="8">
        <v>1.4843114345977497</v>
      </c>
      <c r="AJ24" s="8">
        <v>1</v>
      </c>
      <c r="AK24" s="8">
        <v>1.0154147556644917</v>
      </c>
      <c r="AL24" s="8">
        <v>1.0149342300544419</v>
      </c>
      <c r="AM24" s="8">
        <v>1.0334216576515247</v>
      </c>
      <c r="AN24" s="8">
        <v>1.0436695949502448</v>
      </c>
      <c r="AO24" s="8">
        <v>1.0473676521835005</v>
      </c>
      <c r="AP24" s="8">
        <v>1.0690504128506235</v>
      </c>
      <c r="AQ24" s="8">
        <v>1.0754370839999656</v>
      </c>
      <c r="AR24" s="8">
        <v>1.0975551612287793</v>
      </c>
      <c r="AS24" s="8">
        <v>1.1170671147408007</v>
      </c>
      <c r="AT24" s="8">
        <v>1.1326123490745699</v>
      </c>
      <c r="AU24" s="8">
        <v>1.1477678896414063</v>
      </c>
      <c r="AV24" s="8">
        <v>1.1647185924624142</v>
      </c>
      <c r="AW24" s="8">
        <v>1.1805557633279662</v>
      </c>
      <c r="AX24" s="8">
        <v>1.1970412332404023</v>
      </c>
      <c r="AY24" s="8">
        <v>1.2171844498234798</v>
      </c>
      <c r="AZ24" s="8">
        <v>1.2388061062215017</v>
      </c>
      <c r="BA24" s="8">
        <v>1.2627442591656788</v>
      </c>
      <c r="BB24" s="8">
        <v>1.2890808217693683</v>
      </c>
      <c r="BC24" s="8">
        <v>1.3102927106224471</v>
      </c>
      <c r="BD24" s="8">
        <v>1.3373327062382381</v>
      </c>
      <c r="BE24" s="8">
        <v>1.3642024736808305</v>
      </c>
      <c r="BF24" s="8">
        <v>1.3956277365884553</v>
      </c>
      <c r="BG24" s="8">
        <v>1.425995903405564</v>
      </c>
      <c r="BH24" s="8">
        <v>1.4543048878285647</v>
      </c>
      <c r="BI24" s="8">
        <v>1.483268191437068</v>
      </c>
      <c r="BJ24" s="8">
        <v>1</v>
      </c>
      <c r="BK24" s="8">
        <v>1.0073670043662604</v>
      </c>
      <c r="BL24" s="8">
        <v>1.0088053083521773</v>
      </c>
      <c r="BM24" s="8">
        <v>1.0263305413087769</v>
      </c>
      <c r="BN24" s="8">
        <v>1.0460820724800441</v>
      </c>
      <c r="BO24" s="8">
        <v>1.0511881201261888</v>
      </c>
      <c r="BP24" s="8">
        <v>1.0586011910590933</v>
      </c>
      <c r="BQ24" s="8">
        <v>1.0651442961703115</v>
      </c>
      <c r="BR24" s="8">
        <v>1.0730002493329596</v>
      </c>
      <c r="BS24" s="8">
        <v>1.0786157870679434</v>
      </c>
      <c r="BT24" s="8">
        <v>1.0943422183976694</v>
      </c>
      <c r="BU24" s="8">
        <v>1.1083813281209358</v>
      </c>
      <c r="BV24" s="8">
        <v>1.1223540598002115</v>
      </c>
      <c r="BW24" s="8">
        <v>1.1346877400159843</v>
      </c>
      <c r="BX24" s="8">
        <v>1.1478059496795399</v>
      </c>
      <c r="BY24" s="8">
        <v>1.1637861631875093</v>
      </c>
      <c r="BZ24" s="8">
        <v>1.1808673360135358</v>
      </c>
      <c r="CA24" s="8">
        <v>1.1998222391295537</v>
      </c>
      <c r="CB24" s="8">
        <v>1.2213757290097114</v>
      </c>
      <c r="CC24" s="8">
        <v>1.2384364468451288</v>
      </c>
      <c r="CD24" s="8">
        <v>1.2605110866645162</v>
      </c>
      <c r="CE24" s="8">
        <v>1.2824013888871819</v>
      </c>
      <c r="CF24" s="8">
        <v>1.3077812187806155</v>
      </c>
      <c r="CG24" s="8">
        <v>1.3309878522859389</v>
      </c>
      <c r="CH24" s="8">
        <v>1.3518996237003398</v>
      </c>
      <c r="CI24" s="8">
        <v>1.3733772780369602</v>
      </c>
      <c r="CJ24" s="8">
        <v>1</v>
      </c>
      <c r="CK24" s="8">
        <v>1.0074527548575991</v>
      </c>
      <c r="CL24" s="8">
        <v>1.0149055097151978</v>
      </c>
      <c r="CM24" s="8">
        <v>1.0223582645727967</v>
      </c>
      <c r="CN24" s="8">
        <v>1.0298110194303953</v>
      </c>
      <c r="CO24" s="8">
        <v>1.0372637742879973</v>
      </c>
      <c r="CP24" s="8">
        <v>1.0381022092094772</v>
      </c>
      <c r="CQ24" s="8">
        <v>1.0389406441309543</v>
      </c>
      <c r="CR24" s="8">
        <v>1.039779079052437</v>
      </c>
      <c r="CS24" s="8">
        <v>1.0406175139739169</v>
      </c>
      <c r="CT24" s="8">
        <v>1.0414559488953938</v>
      </c>
      <c r="CU24" s="8">
        <v>1.0422943838168768</v>
      </c>
      <c r="CV24" s="8">
        <v>1.0431328187383568</v>
      </c>
      <c r="CW24" s="8">
        <v>1.0439712536598365</v>
      </c>
      <c r="CX24" s="8">
        <v>1.0448096885813165</v>
      </c>
      <c r="CY24" s="8">
        <v>1.0456481235027963</v>
      </c>
      <c r="CZ24" s="8">
        <v>1.0464865584242762</v>
      </c>
      <c r="DA24" s="8">
        <v>1.047324993345756</v>
      </c>
      <c r="DB24" s="8">
        <v>1.048163428267233</v>
      </c>
      <c r="DC24" s="8">
        <v>1.0490018631887157</v>
      </c>
      <c r="DD24" s="8">
        <v>1.0498402981101955</v>
      </c>
      <c r="DE24" s="8">
        <v>1.0506787330316729</v>
      </c>
      <c r="DF24" s="8">
        <v>1.0515171679531556</v>
      </c>
      <c r="DG24" s="8">
        <v>1.0523556028746353</v>
      </c>
      <c r="DH24" s="8">
        <v>1.0531940377961153</v>
      </c>
      <c r="DI24" s="8">
        <v>1.0540324727175951</v>
      </c>
      <c r="DJ24" s="8">
        <v>0</v>
      </c>
      <c r="DK24" s="8">
        <v>0</v>
      </c>
      <c r="DL24" s="8">
        <v>4.6707347676836826E-2</v>
      </c>
      <c r="DM24" s="8">
        <v>0.15020398160796453</v>
      </c>
      <c r="DN24" s="8">
        <v>0.30205519820396542</v>
      </c>
      <c r="DO24" s="8">
        <v>0.53172745944270328</v>
      </c>
      <c r="DP24" s="8">
        <v>0.80733417292918863</v>
      </c>
      <c r="DQ24" s="8">
        <v>0.99999999999999989</v>
      </c>
      <c r="DR24" s="8">
        <v>0.99999999999999989</v>
      </c>
      <c r="DS24" s="8">
        <v>0.99999999999999989</v>
      </c>
      <c r="DT24" s="8">
        <v>0.99999999999999989</v>
      </c>
      <c r="DU24" s="8">
        <v>0.99999999999999989</v>
      </c>
      <c r="DV24" s="8">
        <v>0.99999999999999989</v>
      </c>
      <c r="DW24" s="8">
        <v>0.99999999999999989</v>
      </c>
      <c r="DX24" s="8">
        <v>0.99999999999999989</v>
      </c>
      <c r="DY24" s="8">
        <v>0.99999999999999989</v>
      </c>
      <c r="DZ24" s="8">
        <v>0.99999999999999989</v>
      </c>
      <c r="EA24" s="8">
        <v>0.99999999999999989</v>
      </c>
      <c r="EB24" s="8">
        <v>0.99999999999999989</v>
      </c>
      <c r="EC24" s="8">
        <v>0.99999999999999989</v>
      </c>
      <c r="ED24" s="8">
        <v>0.99999999999999989</v>
      </c>
      <c r="EE24" s="8">
        <v>0.99999999999999989</v>
      </c>
      <c r="EF24" s="8">
        <v>0.99999999999999989</v>
      </c>
      <c r="EG24" s="8">
        <v>0.99999999999999989</v>
      </c>
      <c r="EH24" s="8">
        <v>0.99999999999999989</v>
      </c>
      <c r="EI24" s="8">
        <v>0.99999999999999989</v>
      </c>
    </row>
    <row r="25" spans="1:139" x14ac:dyDescent="0.35">
      <c r="A25" t="s">
        <v>90</v>
      </c>
      <c r="B25" t="s">
        <v>36</v>
      </c>
      <c r="C25" t="s">
        <v>37</v>
      </c>
      <c r="D25" t="s">
        <v>139</v>
      </c>
      <c r="E25" s="26">
        <v>20.350000000000001</v>
      </c>
      <c r="F25" s="22">
        <v>2861.5135516604269</v>
      </c>
      <c r="G25" s="22">
        <v>931.82750450347623</v>
      </c>
      <c r="H25" s="22">
        <v>81.313075348741464</v>
      </c>
      <c r="I25" s="23">
        <v>0.34456798069187439</v>
      </c>
      <c r="J25" s="8">
        <v>1</v>
      </c>
      <c r="K25" s="8">
        <v>1.0267413101122715</v>
      </c>
      <c r="L25" s="8">
        <v>1.0316242496334806</v>
      </c>
      <c r="M25" s="8">
        <v>1.0472375449030511</v>
      </c>
      <c r="N25" s="8">
        <v>1.0566300196955309</v>
      </c>
      <c r="O25" s="8">
        <v>1.0517316991188892</v>
      </c>
      <c r="P25" s="8">
        <v>1.1786901972902464</v>
      </c>
      <c r="Q25" s="8">
        <v>1.3036767640693578</v>
      </c>
      <c r="R25" s="8">
        <v>1.301315965770361</v>
      </c>
      <c r="S25" s="8">
        <v>1.2986508681772093</v>
      </c>
      <c r="T25" s="8">
        <v>1.3092582266315311</v>
      </c>
      <c r="U25" s="8">
        <v>1.3178767469950794</v>
      </c>
      <c r="V25" s="8">
        <v>1.3260709396997035</v>
      </c>
      <c r="W25" s="8">
        <v>1.3319998556863955</v>
      </c>
      <c r="X25" s="8">
        <v>1.3383067878998289</v>
      </c>
      <c r="Y25" s="8">
        <v>1.3476227563814243</v>
      </c>
      <c r="Z25" s="8">
        <v>1.3581140469483193</v>
      </c>
      <c r="AA25" s="8">
        <v>1.370995498767446</v>
      </c>
      <c r="AB25" s="8">
        <v>1.3859144949024993</v>
      </c>
      <c r="AC25" s="8">
        <v>1.3972434292513731</v>
      </c>
      <c r="AD25" s="8">
        <v>1.4123812162409968</v>
      </c>
      <c r="AE25" s="8">
        <v>1.426980487546426</v>
      </c>
      <c r="AF25" s="8">
        <v>1.4437912417123506</v>
      </c>
      <c r="AG25" s="8">
        <v>1.4586545155255068</v>
      </c>
      <c r="AH25" s="8">
        <v>1.471377236030607</v>
      </c>
      <c r="AI25" s="8">
        <v>1.4843114345977495</v>
      </c>
      <c r="AJ25" s="8">
        <v>1</v>
      </c>
      <c r="AK25" s="8">
        <v>1.0154147556644912</v>
      </c>
      <c r="AL25" s="8">
        <v>1.0149342300544417</v>
      </c>
      <c r="AM25" s="8">
        <v>1.0334216576515247</v>
      </c>
      <c r="AN25" s="8">
        <v>1.043669594950245</v>
      </c>
      <c r="AO25" s="8">
        <v>1.0473676521835005</v>
      </c>
      <c r="AP25" s="8">
        <v>1.0690504128506233</v>
      </c>
      <c r="AQ25" s="8">
        <v>1.0754370839999654</v>
      </c>
      <c r="AR25" s="8">
        <v>1.0975551612287791</v>
      </c>
      <c r="AS25" s="8">
        <v>1.1170671147408007</v>
      </c>
      <c r="AT25" s="8">
        <v>1.1326123490745699</v>
      </c>
      <c r="AU25" s="8">
        <v>1.1477678896414061</v>
      </c>
      <c r="AV25" s="8">
        <v>1.1647185924624139</v>
      </c>
      <c r="AW25" s="8">
        <v>1.1805557633279657</v>
      </c>
      <c r="AX25" s="8">
        <v>1.1970412332404023</v>
      </c>
      <c r="AY25" s="8">
        <v>1.2171844498234796</v>
      </c>
      <c r="AZ25" s="8">
        <v>1.2388061062215017</v>
      </c>
      <c r="BA25" s="8">
        <v>1.2627442591656786</v>
      </c>
      <c r="BB25" s="8">
        <v>1.2890808217693681</v>
      </c>
      <c r="BC25" s="8">
        <v>1.3102927106224471</v>
      </c>
      <c r="BD25" s="8">
        <v>1.3373327062382381</v>
      </c>
      <c r="BE25" s="8">
        <v>1.3642024736808303</v>
      </c>
      <c r="BF25" s="8">
        <v>1.3956277365884553</v>
      </c>
      <c r="BG25" s="8">
        <v>1.4259959034055638</v>
      </c>
      <c r="BH25" s="8">
        <v>1.4543048878285649</v>
      </c>
      <c r="BI25" s="8">
        <v>1.483268191437068</v>
      </c>
      <c r="BJ25" s="8">
        <v>1</v>
      </c>
      <c r="BK25" s="8">
        <v>1.0073670043662606</v>
      </c>
      <c r="BL25" s="8">
        <v>1.0088053083521775</v>
      </c>
      <c r="BM25" s="8">
        <v>1.0263305413087771</v>
      </c>
      <c r="BN25" s="8">
        <v>1.0460820724800444</v>
      </c>
      <c r="BO25" s="8">
        <v>1.051188120126189</v>
      </c>
      <c r="BP25" s="8">
        <v>1.0586011910590936</v>
      </c>
      <c r="BQ25" s="8">
        <v>1.0651442961703115</v>
      </c>
      <c r="BR25" s="8">
        <v>1.0730002493329598</v>
      </c>
      <c r="BS25" s="8">
        <v>1.0786157870679431</v>
      </c>
      <c r="BT25" s="8">
        <v>1.0943422183976697</v>
      </c>
      <c r="BU25" s="8">
        <v>1.108381328120936</v>
      </c>
      <c r="BV25" s="8">
        <v>1.1223540598002115</v>
      </c>
      <c r="BW25" s="8">
        <v>1.1346877400159843</v>
      </c>
      <c r="BX25" s="8">
        <v>1.1478059496795399</v>
      </c>
      <c r="BY25" s="8">
        <v>1.1637861631875095</v>
      </c>
      <c r="BZ25" s="8">
        <v>1.180867336013536</v>
      </c>
      <c r="CA25" s="8">
        <v>1.1998222391295539</v>
      </c>
      <c r="CB25" s="8">
        <v>1.2213757290097114</v>
      </c>
      <c r="CC25" s="8">
        <v>1.2384364468451288</v>
      </c>
      <c r="CD25" s="8">
        <v>1.2605110866645162</v>
      </c>
      <c r="CE25" s="8">
        <v>1.2824013888871819</v>
      </c>
      <c r="CF25" s="8">
        <v>1.3077812187806159</v>
      </c>
      <c r="CG25" s="8">
        <v>1.3309878522859386</v>
      </c>
      <c r="CH25" s="8">
        <v>1.3518996237003398</v>
      </c>
      <c r="CI25" s="8">
        <v>1.3733772780369604</v>
      </c>
      <c r="CJ25" s="8">
        <v>1</v>
      </c>
      <c r="CK25" s="8">
        <v>1.0074527548575991</v>
      </c>
      <c r="CL25" s="8">
        <v>1.0149055097151978</v>
      </c>
      <c r="CM25" s="8">
        <v>1.0223582645727967</v>
      </c>
      <c r="CN25" s="8">
        <v>1.0298110194303955</v>
      </c>
      <c r="CO25" s="8">
        <v>1.0372637742879973</v>
      </c>
      <c r="CP25" s="8">
        <v>1.0381022092094772</v>
      </c>
      <c r="CQ25" s="8">
        <v>1.0389406441309543</v>
      </c>
      <c r="CR25" s="8">
        <v>1.039779079052437</v>
      </c>
      <c r="CS25" s="8">
        <v>1.0406175139739169</v>
      </c>
      <c r="CT25" s="8">
        <v>1.0414559488953938</v>
      </c>
      <c r="CU25" s="8">
        <v>1.0422943838168766</v>
      </c>
      <c r="CV25" s="8">
        <v>1.0431328187383566</v>
      </c>
      <c r="CW25" s="8">
        <v>1.0439712536598365</v>
      </c>
      <c r="CX25" s="8">
        <v>1.0448096885813163</v>
      </c>
      <c r="CY25" s="8">
        <v>1.0456481235027963</v>
      </c>
      <c r="CZ25" s="8">
        <v>1.0464865584242762</v>
      </c>
      <c r="DA25" s="8">
        <v>1.047324993345756</v>
      </c>
      <c r="DB25" s="8">
        <v>1.0481634282672332</v>
      </c>
      <c r="DC25" s="8">
        <v>1.0490018631887159</v>
      </c>
      <c r="DD25" s="8">
        <v>1.0498402981101957</v>
      </c>
      <c r="DE25" s="8">
        <v>1.0506787330316729</v>
      </c>
      <c r="DF25" s="8">
        <v>1.0515171679531556</v>
      </c>
      <c r="DG25" s="8">
        <v>1.0523556028746355</v>
      </c>
      <c r="DH25" s="8">
        <v>1.0531940377961153</v>
      </c>
      <c r="DI25" s="8">
        <v>1.0540324727175951</v>
      </c>
      <c r="DJ25" s="8">
        <v>0</v>
      </c>
      <c r="DK25" s="8">
        <v>0</v>
      </c>
      <c r="DL25" s="8">
        <v>0</v>
      </c>
      <c r="DM25" s="8">
        <v>0</v>
      </c>
      <c r="DN25" s="8">
        <v>0</v>
      </c>
      <c r="DO25" s="8">
        <v>0</v>
      </c>
      <c r="DP25" s="8">
        <v>0</v>
      </c>
      <c r="DQ25" s="8">
        <v>0.66749016825132601</v>
      </c>
      <c r="DR25" s="8">
        <v>1</v>
      </c>
      <c r="DS25" s="8">
        <v>1</v>
      </c>
      <c r="DT25" s="8">
        <v>1</v>
      </c>
      <c r="DU25" s="8">
        <v>1</v>
      </c>
      <c r="DV25" s="8">
        <v>1</v>
      </c>
      <c r="DW25" s="8">
        <v>1</v>
      </c>
      <c r="DX25" s="8">
        <v>1</v>
      </c>
      <c r="DY25" s="8">
        <v>1</v>
      </c>
      <c r="DZ25" s="8">
        <v>1</v>
      </c>
      <c r="EA25" s="8">
        <v>1</v>
      </c>
      <c r="EB25" s="8">
        <v>1</v>
      </c>
      <c r="EC25" s="8">
        <v>1</v>
      </c>
      <c r="ED25" s="8">
        <v>1</v>
      </c>
      <c r="EE25" s="8">
        <v>1</v>
      </c>
      <c r="EF25" s="8">
        <v>1</v>
      </c>
      <c r="EG25" s="8">
        <v>1</v>
      </c>
      <c r="EH25" s="8">
        <v>1</v>
      </c>
      <c r="EI25" s="8">
        <v>1</v>
      </c>
    </row>
    <row r="26" spans="1:139" x14ac:dyDescent="0.35">
      <c r="A26" t="s">
        <v>90</v>
      </c>
      <c r="B26" t="s">
        <v>38</v>
      </c>
      <c r="C26" t="s">
        <v>39</v>
      </c>
      <c r="D26" t="s">
        <v>139</v>
      </c>
      <c r="E26" s="26">
        <v>122.42580999999998</v>
      </c>
      <c r="F26" s="22">
        <v>2834.4596274525211</v>
      </c>
      <c r="G26" s="22">
        <v>222.51894039772796</v>
      </c>
      <c r="H26" s="22">
        <v>84.308060859854635</v>
      </c>
      <c r="I26" s="23">
        <v>0.32540383919489174</v>
      </c>
      <c r="J26" s="8">
        <v>1</v>
      </c>
      <c r="K26" s="8">
        <v>1.0267413101122715</v>
      </c>
      <c r="L26" s="8">
        <v>1.0316242496334809</v>
      </c>
      <c r="M26" s="8">
        <v>1.0472375449030511</v>
      </c>
      <c r="N26" s="8">
        <v>1.0566300196955309</v>
      </c>
      <c r="O26" s="8">
        <v>1.0517316991188894</v>
      </c>
      <c r="P26" s="8">
        <v>1.1786901972902464</v>
      </c>
      <c r="Q26" s="8">
        <v>1.3036767640693583</v>
      </c>
      <c r="R26" s="8">
        <v>1.301315965770361</v>
      </c>
      <c r="S26" s="8">
        <v>1.2986508681772095</v>
      </c>
      <c r="T26" s="8">
        <v>1.3092582266315309</v>
      </c>
      <c r="U26" s="8">
        <v>1.3178767469950792</v>
      </c>
      <c r="V26" s="8">
        <v>1.3260709396997035</v>
      </c>
      <c r="W26" s="8">
        <v>1.3319998556863957</v>
      </c>
      <c r="X26" s="8">
        <v>1.3383067878998289</v>
      </c>
      <c r="Y26" s="8">
        <v>1.3476227563814245</v>
      </c>
      <c r="Z26" s="8">
        <v>1.3581140469483193</v>
      </c>
      <c r="AA26" s="8">
        <v>1.3709954987674462</v>
      </c>
      <c r="AB26" s="8">
        <v>1.3859144949024991</v>
      </c>
      <c r="AC26" s="8">
        <v>1.3972434292513736</v>
      </c>
      <c r="AD26" s="8">
        <v>1.4123812162409968</v>
      </c>
      <c r="AE26" s="8">
        <v>1.4269804875464265</v>
      </c>
      <c r="AF26" s="8">
        <v>1.4437912417123504</v>
      </c>
      <c r="AG26" s="8">
        <v>1.4586545155255071</v>
      </c>
      <c r="AH26" s="8">
        <v>1.471377236030607</v>
      </c>
      <c r="AI26" s="8">
        <v>1.4843114345977499</v>
      </c>
      <c r="AJ26" s="8">
        <v>1</v>
      </c>
      <c r="AK26" s="8">
        <v>1.0154147556644915</v>
      </c>
      <c r="AL26" s="8">
        <v>1.0149342300544419</v>
      </c>
      <c r="AM26" s="8">
        <v>1.0334216576515247</v>
      </c>
      <c r="AN26" s="8">
        <v>1.0436695949502448</v>
      </c>
      <c r="AO26" s="8">
        <v>1.0473676521835005</v>
      </c>
      <c r="AP26" s="8">
        <v>1.0690504128506235</v>
      </c>
      <c r="AQ26" s="8">
        <v>1.0754370839999654</v>
      </c>
      <c r="AR26" s="8">
        <v>1.0975551612287788</v>
      </c>
      <c r="AS26" s="8">
        <v>1.1170671147408007</v>
      </c>
      <c r="AT26" s="8">
        <v>1.1326123490745699</v>
      </c>
      <c r="AU26" s="8">
        <v>1.1477678896414063</v>
      </c>
      <c r="AV26" s="8">
        <v>1.1647185924624142</v>
      </c>
      <c r="AW26" s="8">
        <v>1.1805557633279657</v>
      </c>
      <c r="AX26" s="8">
        <v>1.1970412332404023</v>
      </c>
      <c r="AY26" s="8">
        <v>1.2171844498234798</v>
      </c>
      <c r="AZ26" s="8">
        <v>1.2388061062215019</v>
      </c>
      <c r="BA26" s="8">
        <v>1.2627442591656786</v>
      </c>
      <c r="BB26" s="8">
        <v>1.2890808217693683</v>
      </c>
      <c r="BC26" s="8">
        <v>1.3102927106224469</v>
      </c>
      <c r="BD26" s="8">
        <v>1.3373327062382376</v>
      </c>
      <c r="BE26" s="8">
        <v>1.3642024736808305</v>
      </c>
      <c r="BF26" s="8">
        <v>1.3956277365884553</v>
      </c>
      <c r="BG26" s="8">
        <v>1.4259959034055638</v>
      </c>
      <c r="BH26" s="8">
        <v>1.4543048878285649</v>
      </c>
      <c r="BI26" s="8">
        <v>1.483268191437068</v>
      </c>
      <c r="BJ26" s="8">
        <v>1</v>
      </c>
      <c r="BK26" s="8">
        <v>1.0073670043662604</v>
      </c>
      <c r="BL26" s="8">
        <v>1.0088053083521773</v>
      </c>
      <c r="BM26" s="8">
        <v>1.0263305413087767</v>
      </c>
      <c r="BN26" s="8">
        <v>1.0460820724800441</v>
      </c>
      <c r="BO26" s="8">
        <v>1.0511881201261888</v>
      </c>
      <c r="BP26" s="8">
        <v>1.0586011910590933</v>
      </c>
      <c r="BQ26" s="8">
        <v>1.0651442961703113</v>
      </c>
      <c r="BR26" s="8">
        <v>1.0730002493329596</v>
      </c>
      <c r="BS26" s="8">
        <v>1.0786157870679431</v>
      </c>
      <c r="BT26" s="8">
        <v>1.0943422183976694</v>
      </c>
      <c r="BU26" s="8">
        <v>1.1083813281209356</v>
      </c>
      <c r="BV26" s="8">
        <v>1.1223540598002115</v>
      </c>
      <c r="BW26" s="8">
        <v>1.1346877400159843</v>
      </c>
      <c r="BX26" s="8">
        <v>1.1478059496795396</v>
      </c>
      <c r="BY26" s="8">
        <v>1.1637861631875093</v>
      </c>
      <c r="BZ26" s="8">
        <v>1.1808673360135358</v>
      </c>
      <c r="CA26" s="8">
        <v>1.1998222391295537</v>
      </c>
      <c r="CB26" s="8">
        <v>1.2213757290097111</v>
      </c>
      <c r="CC26" s="8">
        <v>1.238436446845129</v>
      </c>
      <c r="CD26" s="8">
        <v>1.2605110866645159</v>
      </c>
      <c r="CE26" s="8">
        <v>1.2824013888871819</v>
      </c>
      <c r="CF26" s="8">
        <v>1.3077812187806157</v>
      </c>
      <c r="CG26" s="8">
        <v>1.3309878522859389</v>
      </c>
      <c r="CH26" s="8">
        <v>1.3518996237003398</v>
      </c>
      <c r="CI26" s="8">
        <v>1.37337727803696</v>
      </c>
      <c r="CJ26" s="8">
        <v>1</v>
      </c>
      <c r="CK26" s="8">
        <v>1.0074527548575989</v>
      </c>
      <c r="CL26" s="8">
        <v>1.0149055097151978</v>
      </c>
      <c r="CM26" s="8">
        <v>1.0223582645727967</v>
      </c>
      <c r="CN26" s="8">
        <v>1.0298110194303955</v>
      </c>
      <c r="CO26" s="8">
        <v>1.0372637742879971</v>
      </c>
      <c r="CP26" s="8">
        <v>1.0381022092094769</v>
      </c>
      <c r="CQ26" s="8">
        <v>1.0389406441309541</v>
      </c>
      <c r="CR26" s="8">
        <v>1.039779079052437</v>
      </c>
      <c r="CS26" s="8">
        <v>1.0406175139739169</v>
      </c>
      <c r="CT26" s="8">
        <v>1.0414559488953938</v>
      </c>
      <c r="CU26" s="8">
        <v>1.0422943838168768</v>
      </c>
      <c r="CV26" s="8">
        <v>1.0431328187383566</v>
      </c>
      <c r="CW26" s="8">
        <v>1.0439712536598365</v>
      </c>
      <c r="CX26" s="8">
        <v>1.0448096885813163</v>
      </c>
      <c r="CY26" s="8">
        <v>1.0456481235027961</v>
      </c>
      <c r="CZ26" s="8">
        <v>1.0464865584242762</v>
      </c>
      <c r="DA26" s="8">
        <v>1.047324993345756</v>
      </c>
      <c r="DB26" s="8">
        <v>1.0481634282672332</v>
      </c>
      <c r="DC26" s="8">
        <v>1.0490018631887159</v>
      </c>
      <c r="DD26" s="8">
        <v>1.0498402981101957</v>
      </c>
      <c r="DE26" s="8">
        <v>1.0506787330316727</v>
      </c>
      <c r="DF26" s="8">
        <v>1.0515171679531554</v>
      </c>
      <c r="DG26" s="8">
        <v>1.0523556028746353</v>
      </c>
      <c r="DH26" s="8">
        <v>1.0531940377961151</v>
      </c>
      <c r="DI26" s="8">
        <v>1.0540324727175951</v>
      </c>
      <c r="DJ26" s="8">
        <v>0</v>
      </c>
      <c r="DK26" s="8">
        <v>0</v>
      </c>
      <c r="DL26" s="8">
        <v>0</v>
      </c>
      <c r="DM26" s="8">
        <v>0</v>
      </c>
      <c r="DN26" s="8">
        <v>0</v>
      </c>
      <c r="DO26" s="8">
        <v>0</v>
      </c>
      <c r="DP26" s="8">
        <v>0</v>
      </c>
      <c r="DQ26" s="8">
        <v>0.66749016825132601</v>
      </c>
      <c r="DR26" s="8">
        <v>1</v>
      </c>
      <c r="DS26" s="8">
        <v>1</v>
      </c>
      <c r="DT26" s="8">
        <v>1</v>
      </c>
      <c r="DU26" s="8">
        <v>1</v>
      </c>
      <c r="DV26" s="8">
        <v>1</v>
      </c>
      <c r="DW26" s="8">
        <v>1</v>
      </c>
      <c r="DX26" s="8">
        <v>1</v>
      </c>
      <c r="DY26" s="8">
        <v>1</v>
      </c>
      <c r="DZ26" s="8">
        <v>1</v>
      </c>
      <c r="EA26" s="8">
        <v>1</v>
      </c>
      <c r="EB26" s="8">
        <v>1</v>
      </c>
      <c r="EC26" s="8">
        <v>1</v>
      </c>
      <c r="ED26" s="8">
        <v>1</v>
      </c>
      <c r="EE26" s="8">
        <v>1</v>
      </c>
      <c r="EF26" s="8">
        <v>1</v>
      </c>
      <c r="EG26" s="8">
        <v>1</v>
      </c>
      <c r="EH26" s="8">
        <v>1</v>
      </c>
      <c r="EI26" s="8">
        <v>1</v>
      </c>
    </row>
    <row r="27" spans="1:139" x14ac:dyDescent="0.35">
      <c r="A27" t="s">
        <v>90</v>
      </c>
      <c r="B27" t="s">
        <v>38</v>
      </c>
      <c r="C27" t="s">
        <v>39</v>
      </c>
      <c r="D27" t="s">
        <v>140</v>
      </c>
      <c r="E27" s="26">
        <v>29.254179999999998</v>
      </c>
      <c r="F27" s="22">
        <v>3046.2543892480844</v>
      </c>
      <c r="G27" s="22">
        <v>640.45861642595275</v>
      </c>
      <c r="H27" s="22">
        <v>90.607676311885925</v>
      </c>
      <c r="I27" s="23">
        <v>0.29016251005631521</v>
      </c>
      <c r="J27" s="8">
        <v>1</v>
      </c>
      <c r="K27" s="8">
        <v>1.0267413101122715</v>
      </c>
      <c r="L27" s="8">
        <v>1.0316242496334809</v>
      </c>
      <c r="M27" s="8">
        <v>1.0472375449030511</v>
      </c>
      <c r="N27" s="8">
        <v>1.0566300196955312</v>
      </c>
      <c r="O27" s="8">
        <v>1.0517316991188892</v>
      </c>
      <c r="P27" s="8">
        <v>1.1786901972902464</v>
      </c>
      <c r="Q27" s="8">
        <v>1.3036767640693581</v>
      </c>
      <c r="R27" s="8">
        <v>1.3013159657703608</v>
      </c>
      <c r="S27" s="8">
        <v>1.2986508681772093</v>
      </c>
      <c r="T27" s="8">
        <v>1.3092582266315311</v>
      </c>
      <c r="U27" s="8">
        <v>1.3178767469950794</v>
      </c>
      <c r="V27" s="8">
        <v>1.3260709396997037</v>
      </c>
      <c r="W27" s="8">
        <v>1.3319998556863955</v>
      </c>
      <c r="X27" s="8">
        <v>1.3383067878998292</v>
      </c>
      <c r="Y27" s="8">
        <v>1.3476227563814245</v>
      </c>
      <c r="Z27" s="8">
        <v>1.3581140469483191</v>
      </c>
      <c r="AA27" s="8">
        <v>1.3709954987674462</v>
      </c>
      <c r="AB27" s="8">
        <v>1.3859144949024993</v>
      </c>
      <c r="AC27" s="8">
        <v>1.3972434292513733</v>
      </c>
      <c r="AD27" s="8">
        <v>1.4123812162409968</v>
      </c>
      <c r="AE27" s="8">
        <v>1.426980487546426</v>
      </c>
      <c r="AF27" s="8">
        <v>1.4437912417123506</v>
      </c>
      <c r="AG27" s="8">
        <v>1.4586545155255071</v>
      </c>
      <c r="AH27" s="8">
        <v>1.471377236030607</v>
      </c>
      <c r="AI27" s="8">
        <v>1.4843114345977497</v>
      </c>
      <c r="AJ27" s="8">
        <v>1</v>
      </c>
      <c r="AK27" s="8">
        <v>1.0154147556644915</v>
      </c>
      <c r="AL27" s="8">
        <v>1.0149342300544419</v>
      </c>
      <c r="AM27" s="8">
        <v>1.0334216576515249</v>
      </c>
      <c r="AN27" s="8">
        <v>1.043669594950245</v>
      </c>
      <c r="AO27" s="8">
        <v>1.0473676521835007</v>
      </c>
      <c r="AP27" s="8">
        <v>1.0690504128506235</v>
      </c>
      <c r="AQ27" s="8">
        <v>1.0754370839999656</v>
      </c>
      <c r="AR27" s="8">
        <v>1.0975551612287791</v>
      </c>
      <c r="AS27" s="8">
        <v>1.1170671147408009</v>
      </c>
      <c r="AT27" s="8">
        <v>1.1326123490745701</v>
      </c>
      <c r="AU27" s="8">
        <v>1.1477678896414063</v>
      </c>
      <c r="AV27" s="8">
        <v>1.1647185924624142</v>
      </c>
      <c r="AW27" s="8">
        <v>1.180555763327966</v>
      </c>
      <c r="AX27" s="8">
        <v>1.1970412332404023</v>
      </c>
      <c r="AY27" s="8">
        <v>1.2171844498234798</v>
      </c>
      <c r="AZ27" s="8">
        <v>1.2388061062215019</v>
      </c>
      <c r="BA27" s="8">
        <v>1.2627442591656788</v>
      </c>
      <c r="BB27" s="8">
        <v>1.2890808217693683</v>
      </c>
      <c r="BC27" s="8">
        <v>1.3102927106224471</v>
      </c>
      <c r="BD27" s="8">
        <v>1.3373327062382381</v>
      </c>
      <c r="BE27" s="8">
        <v>1.3642024736808303</v>
      </c>
      <c r="BF27" s="8">
        <v>1.3956277365884555</v>
      </c>
      <c r="BG27" s="8">
        <v>1.425995903405564</v>
      </c>
      <c r="BH27" s="8">
        <v>1.4543048878285649</v>
      </c>
      <c r="BI27" s="8">
        <v>1.4832681914370682</v>
      </c>
      <c r="BJ27" s="8">
        <v>1</v>
      </c>
      <c r="BK27" s="8">
        <v>1.0073670043662606</v>
      </c>
      <c r="BL27" s="8">
        <v>1.0088053083521773</v>
      </c>
      <c r="BM27" s="8">
        <v>1.0263305413087769</v>
      </c>
      <c r="BN27" s="8">
        <v>1.0460820724800441</v>
      </c>
      <c r="BO27" s="8">
        <v>1.0511881201261888</v>
      </c>
      <c r="BP27" s="8">
        <v>1.0586011910590933</v>
      </c>
      <c r="BQ27" s="8">
        <v>1.0651442961703113</v>
      </c>
      <c r="BR27" s="8">
        <v>1.0730002493329596</v>
      </c>
      <c r="BS27" s="8">
        <v>1.0786157870679431</v>
      </c>
      <c r="BT27" s="8">
        <v>1.0943422183976694</v>
      </c>
      <c r="BU27" s="8">
        <v>1.1083813281209358</v>
      </c>
      <c r="BV27" s="8">
        <v>1.1223540598002115</v>
      </c>
      <c r="BW27" s="8">
        <v>1.134687740015984</v>
      </c>
      <c r="BX27" s="8">
        <v>1.1478059496795396</v>
      </c>
      <c r="BY27" s="8">
        <v>1.163786163187509</v>
      </c>
      <c r="BZ27" s="8">
        <v>1.1808673360135358</v>
      </c>
      <c r="CA27" s="8">
        <v>1.1998222391295534</v>
      </c>
      <c r="CB27" s="8">
        <v>1.2213757290097111</v>
      </c>
      <c r="CC27" s="8">
        <v>1.2384364468451285</v>
      </c>
      <c r="CD27" s="8">
        <v>1.2605110866645159</v>
      </c>
      <c r="CE27" s="8">
        <v>1.2824013888871819</v>
      </c>
      <c r="CF27" s="8">
        <v>1.3077812187806157</v>
      </c>
      <c r="CG27" s="8">
        <v>1.3309878522859389</v>
      </c>
      <c r="CH27" s="8">
        <v>1.3518996237003398</v>
      </c>
      <c r="CI27" s="8">
        <v>1.3733772780369602</v>
      </c>
      <c r="CJ27" s="8">
        <v>1</v>
      </c>
      <c r="CK27" s="8">
        <v>1.0074527548575991</v>
      </c>
      <c r="CL27" s="8">
        <v>1.014905509715198</v>
      </c>
      <c r="CM27" s="8">
        <v>1.0223582645727967</v>
      </c>
      <c r="CN27" s="8">
        <v>1.0298110194303955</v>
      </c>
      <c r="CO27" s="8">
        <v>1.0372637742879973</v>
      </c>
      <c r="CP27" s="8">
        <v>1.0381022092094772</v>
      </c>
      <c r="CQ27" s="8">
        <v>1.0389406441309543</v>
      </c>
      <c r="CR27" s="8">
        <v>1.039779079052437</v>
      </c>
      <c r="CS27" s="8">
        <v>1.0406175139739169</v>
      </c>
      <c r="CT27" s="8">
        <v>1.0414559488953938</v>
      </c>
      <c r="CU27" s="8">
        <v>1.0422943838168768</v>
      </c>
      <c r="CV27" s="8">
        <v>1.0431328187383566</v>
      </c>
      <c r="CW27" s="8">
        <v>1.0439712536598367</v>
      </c>
      <c r="CX27" s="8">
        <v>1.0448096885813163</v>
      </c>
      <c r="CY27" s="8">
        <v>1.0456481235027963</v>
      </c>
      <c r="CZ27" s="8">
        <v>1.0464865584242762</v>
      </c>
      <c r="DA27" s="8">
        <v>1.047324993345756</v>
      </c>
      <c r="DB27" s="8">
        <v>1.048163428267233</v>
      </c>
      <c r="DC27" s="8">
        <v>1.0490018631887159</v>
      </c>
      <c r="DD27" s="8">
        <v>1.0498402981101957</v>
      </c>
      <c r="DE27" s="8">
        <v>1.0506787330316727</v>
      </c>
      <c r="DF27" s="8">
        <v>1.0515171679531554</v>
      </c>
      <c r="DG27" s="8">
        <v>1.0523556028746355</v>
      </c>
      <c r="DH27" s="8">
        <v>1.0531940377961155</v>
      </c>
      <c r="DI27" s="8">
        <v>1.0540324727175954</v>
      </c>
      <c r="DJ27" s="8">
        <v>0</v>
      </c>
      <c r="DK27" s="8">
        <v>0</v>
      </c>
      <c r="DL27" s="8">
        <v>0</v>
      </c>
      <c r="DM27" s="8">
        <v>0</v>
      </c>
      <c r="DN27" s="8">
        <v>0</v>
      </c>
      <c r="DO27" s="8">
        <v>0</v>
      </c>
      <c r="DP27" s="8">
        <v>0</v>
      </c>
      <c r="DQ27" s="8">
        <v>0</v>
      </c>
      <c r="DR27" s="8">
        <v>1</v>
      </c>
      <c r="DS27" s="8">
        <v>1</v>
      </c>
      <c r="DT27" s="8">
        <v>1</v>
      </c>
      <c r="DU27" s="8">
        <v>1</v>
      </c>
      <c r="DV27" s="8">
        <v>1</v>
      </c>
      <c r="DW27" s="8">
        <v>1</v>
      </c>
      <c r="DX27" s="8">
        <v>1</v>
      </c>
      <c r="DY27" s="8">
        <v>1</v>
      </c>
      <c r="DZ27" s="8">
        <v>1</v>
      </c>
      <c r="EA27" s="8">
        <v>1</v>
      </c>
      <c r="EB27" s="8">
        <v>1</v>
      </c>
      <c r="EC27" s="8">
        <v>1</v>
      </c>
      <c r="ED27" s="8">
        <v>1</v>
      </c>
      <c r="EE27" s="8">
        <v>1</v>
      </c>
      <c r="EF27" s="8">
        <v>1</v>
      </c>
      <c r="EG27" s="8">
        <v>1</v>
      </c>
      <c r="EH27" s="8">
        <v>1</v>
      </c>
      <c r="EI27" s="8">
        <v>1</v>
      </c>
    </row>
    <row r="28" spans="1:139" x14ac:dyDescent="0.35">
      <c r="A28" t="s">
        <v>90</v>
      </c>
      <c r="B28" t="s">
        <v>40</v>
      </c>
      <c r="C28" t="s">
        <v>28</v>
      </c>
      <c r="D28" t="s">
        <v>138</v>
      </c>
      <c r="E28" s="26">
        <v>621.05935729709267</v>
      </c>
      <c r="F28" s="22">
        <v>1877.2970186607708</v>
      </c>
      <c r="G28" s="22">
        <v>54.84035715922392</v>
      </c>
      <c r="H28" s="22">
        <v>67.00590254383944</v>
      </c>
      <c r="I28" s="23">
        <v>0.33634038961927482</v>
      </c>
      <c r="J28" s="8">
        <v>1</v>
      </c>
      <c r="K28" s="8">
        <v>1.0267413101122713</v>
      </c>
      <c r="L28" s="8">
        <v>1.0316242496334809</v>
      </c>
      <c r="M28" s="8">
        <v>1.0472375449030511</v>
      </c>
      <c r="N28" s="8">
        <v>1.0566300196955309</v>
      </c>
      <c r="O28" s="8">
        <v>1.0517316991188892</v>
      </c>
      <c r="P28" s="8">
        <v>1.2480249147779079</v>
      </c>
      <c r="Q28" s="8">
        <v>1.4409058971292905</v>
      </c>
      <c r="R28" s="8">
        <v>1.438296593746188</v>
      </c>
      <c r="S28" s="8">
        <v>1.4353509595642842</v>
      </c>
      <c r="T28" s="8">
        <v>1.4470748820664288</v>
      </c>
      <c r="U28" s="8">
        <v>1.4566006150998245</v>
      </c>
      <c r="V28" s="8">
        <v>1.4656573544049352</v>
      </c>
      <c r="W28" s="8">
        <v>1.4722103668112794</v>
      </c>
      <c r="X28" s="8">
        <v>1.4791811866261266</v>
      </c>
      <c r="Y28" s="8">
        <v>1.4894777833689428</v>
      </c>
      <c r="Z28" s="8">
        <v>1.5010734203113001</v>
      </c>
      <c r="AA28" s="8">
        <v>1.5153108144271774</v>
      </c>
      <c r="AB28" s="8">
        <v>1.5318002312080252</v>
      </c>
      <c r="AC28" s="8">
        <v>1.5443216849620438</v>
      </c>
      <c r="AD28" s="8">
        <v>1.5610529232137329</v>
      </c>
      <c r="AE28" s="8">
        <v>1.5771889599197342</v>
      </c>
      <c r="AF28" s="8">
        <v>1.595769267155756</v>
      </c>
      <c r="AG28" s="8">
        <v>1.6121970961071392</v>
      </c>
      <c r="AH28" s="8">
        <v>1.6262590503496184</v>
      </c>
      <c r="AI28" s="8">
        <v>1.6405547435027759</v>
      </c>
      <c r="AJ28" s="8">
        <v>1</v>
      </c>
      <c r="AK28" s="8">
        <v>1.0154147556644915</v>
      </c>
      <c r="AL28" s="8">
        <v>1.0149342300544419</v>
      </c>
      <c r="AM28" s="8">
        <v>1.0334216576515247</v>
      </c>
      <c r="AN28" s="8">
        <v>1.0436695949502452</v>
      </c>
      <c r="AO28" s="8">
        <v>1.0473676521835005</v>
      </c>
      <c r="AP28" s="8">
        <v>1.0690504128506233</v>
      </c>
      <c r="AQ28" s="8">
        <v>1.0754370839999656</v>
      </c>
      <c r="AR28" s="8">
        <v>1.0975551612287788</v>
      </c>
      <c r="AS28" s="8">
        <v>1.1170671147408009</v>
      </c>
      <c r="AT28" s="8">
        <v>1.1326123490745701</v>
      </c>
      <c r="AU28" s="8">
        <v>1.1477678896414063</v>
      </c>
      <c r="AV28" s="8">
        <v>1.1647185924624142</v>
      </c>
      <c r="AW28" s="8">
        <v>1.180555763327966</v>
      </c>
      <c r="AX28" s="8">
        <v>1.1970412332404023</v>
      </c>
      <c r="AY28" s="8">
        <v>1.2171844498234796</v>
      </c>
      <c r="AZ28" s="8">
        <v>1.2388061062215019</v>
      </c>
      <c r="BA28" s="8">
        <v>1.2627442591656788</v>
      </c>
      <c r="BB28" s="8">
        <v>1.2890808217693683</v>
      </c>
      <c r="BC28" s="8">
        <v>1.3102927106224469</v>
      </c>
      <c r="BD28" s="8">
        <v>1.3373327062382381</v>
      </c>
      <c r="BE28" s="8">
        <v>1.3642024736808305</v>
      </c>
      <c r="BF28" s="8">
        <v>1.3956277365884555</v>
      </c>
      <c r="BG28" s="8">
        <v>1.425995903405564</v>
      </c>
      <c r="BH28" s="8">
        <v>1.4543048878285649</v>
      </c>
      <c r="BI28" s="8">
        <v>1.4832681914370682</v>
      </c>
      <c r="BJ28" s="8">
        <v>1</v>
      </c>
      <c r="BK28" s="8">
        <v>1.0073670043662606</v>
      </c>
      <c r="BL28" s="8">
        <v>1.0088053083521777</v>
      </c>
      <c r="BM28" s="8">
        <v>1.0263305413087767</v>
      </c>
      <c r="BN28" s="8">
        <v>1.0460820724800444</v>
      </c>
      <c r="BO28" s="8">
        <v>1.051188120126189</v>
      </c>
      <c r="BP28" s="8">
        <v>1.0586011910590936</v>
      </c>
      <c r="BQ28" s="8">
        <v>1.0651442961703113</v>
      </c>
      <c r="BR28" s="8">
        <v>1.0730002493329596</v>
      </c>
      <c r="BS28" s="8">
        <v>1.0786157870679431</v>
      </c>
      <c r="BT28" s="8">
        <v>1.0943422183976697</v>
      </c>
      <c r="BU28" s="8">
        <v>1.108381328120936</v>
      </c>
      <c r="BV28" s="8">
        <v>1.1223540598002115</v>
      </c>
      <c r="BW28" s="8">
        <v>1.1346877400159843</v>
      </c>
      <c r="BX28" s="8">
        <v>1.1478059496795399</v>
      </c>
      <c r="BY28" s="8">
        <v>1.1637861631875095</v>
      </c>
      <c r="BZ28" s="8">
        <v>1.1808673360135362</v>
      </c>
      <c r="CA28" s="8">
        <v>1.1998222391295539</v>
      </c>
      <c r="CB28" s="8">
        <v>1.2213757290097116</v>
      </c>
      <c r="CC28" s="8">
        <v>1.238436446845129</v>
      </c>
      <c r="CD28" s="8">
        <v>1.2605110866645162</v>
      </c>
      <c r="CE28" s="8">
        <v>1.2824013888871819</v>
      </c>
      <c r="CF28" s="8">
        <v>1.3077812187806157</v>
      </c>
      <c r="CG28" s="8">
        <v>1.3309878522859389</v>
      </c>
      <c r="CH28" s="8">
        <v>1.3518996237003402</v>
      </c>
      <c r="CI28" s="8">
        <v>1.3733772780369602</v>
      </c>
      <c r="CJ28" s="8">
        <v>1</v>
      </c>
      <c r="CK28" s="8">
        <v>1.0074527548575989</v>
      </c>
      <c r="CL28" s="8">
        <v>1.0149055097151976</v>
      </c>
      <c r="CM28" s="8">
        <v>1.0223582645727964</v>
      </c>
      <c r="CN28" s="8">
        <v>1.0298110194303951</v>
      </c>
      <c r="CO28" s="8">
        <v>1.0372637742879973</v>
      </c>
      <c r="CP28" s="8">
        <v>1.0381022092094774</v>
      </c>
      <c r="CQ28" s="8">
        <v>1.0389406441309541</v>
      </c>
      <c r="CR28" s="8">
        <v>1.0397790790524368</v>
      </c>
      <c r="CS28" s="8">
        <v>1.0406175139739169</v>
      </c>
      <c r="CT28" s="8">
        <v>1.0414559488953936</v>
      </c>
      <c r="CU28" s="8">
        <v>1.0422943838168766</v>
      </c>
      <c r="CV28" s="8">
        <v>1.0431328187383566</v>
      </c>
      <c r="CW28" s="8">
        <v>1.0439712536598365</v>
      </c>
      <c r="CX28" s="8">
        <v>1.0448096885813163</v>
      </c>
      <c r="CY28" s="8">
        <v>1.0456481235027961</v>
      </c>
      <c r="CZ28" s="8">
        <v>1.0464865584242762</v>
      </c>
      <c r="DA28" s="8">
        <v>1.047324993345756</v>
      </c>
      <c r="DB28" s="8">
        <v>1.0481634282672332</v>
      </c>
      <c r="DC28" s="8">
        <v>1.0490018631887157</v>
      </c>
      <c r="DD28" s="8">
        <v>1.0498402981101957</v>
      </c>
      <c r="DE28" s="8">
        <v>1.0506787330316727</v>
      </c>
      <c r="DF28" s="8">
        <v>1.0515171679531554</v>
      </c>
      <c r="DG28" s="8">
        <v>1.0523556028746355</v>
      </c>
      <c r="DH28" s="8">
        <v>1.0531940377961151</v>
      </c>
      <c r="DI28" s="8">
        <v>1.0540324727175951</v>
      </c>
      <c r="DJ28" s="8">
        <v>0</v>
      </c>
      <c r="DK28" s="8">
        <v>0</v>
      </c>
      <c r="DL28" s="8">
        <v>0</v>
      </c>
      <c r="DM28" s="8">
        <v>0</v>
      </c>
      <c r="DN28" s="8">
        <v>6.9639346790034487E-2</v>
      </c>
      <c r="DO28" s="8">
        <v>0.37579254750221142</v>
      </c>
      <c r="DP28" s="8">
        <v>0.74317638835682376</v>
      </c>
      <c r="DQ28" s="8">
        <v>0.99999999999999967</v>
      </c>
      <c r="DR28" s="8">
        <v>0.99999999999999967</v>
      </c>
      <c r="DS28" s="8">
        <v>0.99999999999999967</v>
      </c>
      <c r="DT28" s="8">
        <v>0.99999999999999967</v>
      </c>
      <c r="DU28" s="8">
        <v>0.99999999999999967</v>
      </c>
      <c r="DV28" s="8">
        <v>0.99999999999999967</v>
      </c>
      <c r="DW28" s="8">
        <v>0.99999999999999967</v>
      </c>
      <c r="DX28" s="8">
        <v>0.99999999999999967</v>
      </c>
      <c r="DY28" s="8">
        <v>0.99999999999999967</v>
      </c>
      <c r="DZ28" s="8">
        <v>0.99999999999999967</v>
      </c>
      <c r="EA28" s="8">
        <v>0.99999999999999967</v>
      </c>
      <c r="EB28" s="8">
        <v>0.99999999999999967</v>
      </c>
      <c r="EC28" s="8">
        <v>0.99999999999999967</v>
      </c>
      <c r="ED28" s="8">
        <v>0.99999999999999967</v>
      </c>
      <c r="EE28" s="8">
        <v>0.99999999999999967</v>
      </c>
      <c r="EF28" s="8">
        <v>0.99999999999999967</v>
      </c>
      <c r="EG28" s="8">
        <v>0.99999999999999967</v>
      </c>
      <c r="EH28" s="8">
        <v>0.99999999999999967</v>
      </c>
      <c r="EI28" s="8">
        <v>0.99999999999999967</v>
      </c>
    </row>
    <row r="29" spans="1:139" x14ac:dyDescent="0.35">
      <c r="A29" t="s">
        <v>90</v>
      </c>
      <c r="B29" t="s">
        <v>40</v>
      </c>
      <c r="C29" t="s">
        <v>28</v>
      </c>
      <c r="D29" t="s">
        <v>139</v>
      </c>
      <c r="E29" s="26">
        <v>20.983604823499999</v>
      </c>
      <c r="F29" s="22">
        <v>2272.1661871076858</v>
      </c>
      <c r="G29" s="22">
        <v>419.34492617911803</v>
      </c>
      <c r="H29" s="22">
        <v>81.099871029122582</v>
      </c>
      <c r="I29" s="23">
        <v>0.31333521051220153</v>
      </c>
      <c r="J29" s="8">
        <v>1</v>
      </c>
      <c r="K29" s="8">
        <v>1.0267413101122715</v>
      </c>
      <c r="L29" s="8">
        <v>1.0316242496334809</v>
      </c>
      <c r="M29" s="8">
        <v>1.0472375449030509</v>
      </c>
      <c r="N29" s="8">
        <v>1.0566300196955309</v>
      </c>
      <c r="O29" s="8">
        <v>1.0517316991188892</v>
      </c>
      <c r="P29" s="8">
        <v>1.2480249147779079</v>
      </c>
      <c r="Q29" s="8">
        <v>1.4409058971292905</v>
      </c>
      <c r="R29" s="8">
        <v>1.4382965937461882</v>
      </c>
      <c r="S29" s="8">
        <v>1.4353509595642837</v>
      </c>
      <c r="T29" s="8">
        <v>1.447074882066429</v>
      </c>
      <c r="U29" s="8">
        <v>1.4566006150998241</v>
      </c>
      <c r="V29" s="8">
        <v>1.4656573544049354</v>
      </c>
      <c r="W29" s="8">
        <v>1.4722103668112791</v>
      </c>
      <c r="X29" s="8">
        <v>1.4791811866261266</v>
      </c>
      <c r="Y29" s="8">
        <v>1.4894777833689425</v>
      </c>
      <c r="Z29" s="8">
        <v>1.5010734203113001</v>
      </c>
      <c r="AA29" s="8">
        <v>1.515310814427177</v>
      </c>
      <c r="AB29" s="8">
        <v>1.5318002312080254</v>
      </c>
      <c r="AC29" s="8">
        <v>1.5443216849620436</v>
      </c>
      <c r="AD29" s="8">
        <v>1.5610529232137331</v>
      </c>
      <c r="AE29" s="8">
        <v>1.5771889599197342</v>
      </c>
      <c r="AF29" s="8">
        <v>1.5957692671557555</v>
      </c>
      <c r="AG29" s="8">
        <v>1.612197096107139</v>
      </c>
      <c r="AH29" s="8">
        <v>1.6262590503496184</v>
      </c>
      <c r="AI29" s="8">
        <v>1.6405547435027759</v>
      </c>
      <c r="AJ29" s="8">
        <v>1</v>
      </c>
      <c r="AK29" s="8">
        <v>1.0154147556644917</v>
      </c>
      <c r="AL29" s="8">
        <v>1.0149342300544422</v>
      </c>
      <c r="AM29" s="8">
        <v>1.0334216576515252</v>
      </c>
      <c r="AN29" s="8">
        <v>1.0436695949502452</v>
      </c>
      <c r="AO29" s="8">
        <v>1.0473676521835005</v>
      </c>
      <c r="AP29" s="8">
        <v>1.0690504128506235</v>
      </c>
      <c r="AQ29" s="8">
        <v>1.0754370839999658</v>
      </c>
      <c r="AR29" s="8">
        <v>1.0975551612287793</v>
      </c>
      <c r="AS29" s="8">
        <v>1.1170671147408009</v>
      </c>
      <c r="AT29" s="8">
        <v>1.1326123490745703</v>
      </c>
      <c r="AU29" s="8">
        <v>1.1477678896414063</v>
      </c>
      <c r="AV29" s="8">
        <v>1.1647185924624144</v>
      </c>
      <c r="AW29" s="8">
        <v>1.1805557633279662</v>
      </c>
      <c r="AX29" s="8">
        <v>1.1970412332404026</v>
      </c>
      <c r="AY29" s="8">
        <v>1.2171844498234801</v>
      </c>
      <c r="AZ29" s="8">
        <v>1.2388061062215021</v>
      </c>
      <c r="BA29" s="8">
        <v>1.262744259165679</v>
      </c>
      <c r="BB29" s="8">
        <v>1.2890808217693686</v>
      </c>
      <c r="BC29" s="8">
        <v>1.3102927106224473</v>
      </c>
      <c r="BD29" s="8">
        <v>1.3373327062382383</v>
      </c>
      <c r="BE29" s="8">
        <v>1.3642024736808305</v>
      </c>
      <c r="BF29" s="8">
        <v>1.3956277365884557</v>
      </c>
      <c r="BG29" s="8">
        <v>1.4259959034055643</v>
      </c>
      <c r="BH29" s="8">
        <v>1.4543048878285652</v>
      </c>
      <c r="BI29" s="8">
        <v>1.4832681914370685</v>
      </c>
      <c r="BJ29" s="8">
        <v>1</v>
      </c>
      <c r="BK29" s="8">
        <v>1.0073670043662606</v>
      </c>
      <c r="BL29" s="8">
        <v>1.0088053083521775</v>
      </c>
      <c r="BM29" s="8">
        <v>1.0263305413087769</v>
      </c>
      <c r="BN29" s="8">
        <v>1.0460820724800444</v>
      </c>
      <c r="BO29" s="8">
        <v>1.0511881201261888</v>
      </c>
      <c r="BP29" s="8">
        <v>1.0586011910590936</v>
      </c>
      <c r="BQ29" s="8">
        <v>1.0651442961703115</v>
      </c>
      <c r="BR29" s="8">
        <v>1.0730002493329596</v>
      </c>
      <c r="BS29" s="8">
        <v>1.0786157870679431</v>
      </c>
      <c r="BT29" s="8">
        <v>1.0943422183976697</v>
      </c>
      <c r="BU29" s="8">
        <v>1.1083813281209358</v>
      </c>
      <c r="BV29" s="8">
        <v>1.1223540598002115</v>
      </c>
      <c r="BW29" s="8">
        <v>1.1346877400159843</v>
      </c>
      <c r="BX29" s="8">
        <v>1.1478059496795399</v>
      </c>
      <c r="BY29" s="8">
        <v>1.1637861631875095</v>
      </c>
      <c r="BZ29" s="8">
        <v>1.180867336013536</v>
      </c>
      <c r="CA29" s="8">
        <v>1.1998222391295539</v>
      </c>
      <c r="CB29" s="8">
        <v>1.2213757290097114</v>
      </c>
      <c r="CC29" s="8">
        <v>1.2384364468451288</v>
      </c>
      <c r="CD29" s="8">
        <v>1.2605110866645162</v>
      </c>
      <c r="CE29" s="8">
        <v>1.2824013888871821</v>
      </c>
      <c r="CF29" s="8">
        <v>1.3077812187806159</v>
      </c>
      <c r="CG29" s="8">
        <v>1.3309878522859391</v>
      </c>
      <c r="CH29" s="8">
        <v>1.3518996237003398</v>
      </c>
      <c r="CI29" s="8">
        <v>1.3733772780369602</v>
      </c>
      <c r="CJ29" s="8">
        <v>1</v>
      </c>
      <c r="CK29" s="8">
        <v>1.0074527548575991</v>
      </c>
      <c r="CL29" s="8">
        <v>1.0149055097151978</v>
      </c>
      <c r="CM29" s="8">
        <v>1.0223582645727967</v>
      </c>
      <c r="CN29" s="8">
        <v>1.0298110194303955</v>
      </c>
      <c r="CO29" s="8">
        <v>1.0372637742879973</v>
      </c>
      <c r="CP29" s="8">
        <v>1.0381022092094774</v>
      </c>
      <c r="CQ29" s="8">
        <v>1.0389406441309543</v>
      </c>
      <c r="CR29" s="8">
        <v>1.039779079052437</v>
      </c>
      <c r="CS29" s="8">
        <v>1.0406175139739169</v>
      </c>
      <c r="CT29" s="8">
        <v>1.0414559488953941</v>
      </c>
      <c r="CU29" s="8">
        <v>1.0422943838168766</v>
      </c>
      <c r="CV29" s="8">
        <v>1.0431328187383566</v>
      </c>
      <c r="CW29" s="8">
        <v>1.0439712536598365</v>
      </c>
      <c r="CX29" s="8">
        <v>1.0448096885813163</v>
      </c>
      <c r="CY29" s="8">
        <v>1.0456481235027963</v>
      </c>
      <c r="CZ29" s="8">
        <v>1.0464865584242762</v>
      </c>
      <c r="DA29" s="8">
        <v>1.047324993345756</v>
      </c>
      <c r="DB29" s="8">
        <v>1.048163428267233</v>
      </c>
      <c r="DC29" s="8">
        <v>1.0490018631887159</v>
      </c>
      <c r="DD29" s="8">
        <v>1.0498402981101957</v>
      </c>
      <c r="DE29" s="8">
        <v>1.0506787330316727</v>
      </c>
      <c r="DF29" s="8">
        <v>1.0515171679531556</v>
      </c>
      <c r="DG29" s="8">
        <v>1.0523556028746355</v>
      </c>
      <c r="DH29" s="8">
        <v>1.0531940377961153</v>
      </c>
      <c r="DI29" s="8">
        <v>1.0540324727175951</v>
      </c>
      <c r="DJ29" s="8">
        <v>0</v>
      </c>
      <c r="DK29" s="8">
        <v>0</v>
      </c>
      <c r="DL29" s="8">
        <v>0</v>
      </c>
      <c r="DM29" s="8">
        <v>0</v>
      </c>
      <c r="DN29" s="8">
        <v>0</v>
      </c>
      <c r="DO29" s="8">
        <v>0</v>
      </c>
      <c r="DP29" s="8">
        <v>0</v>
      </c>
      <c r="DQ29" s="8">
        <v>0.66749016825132601</v>
      </c>
      <c r="DR29" s="8">
        <v>1</v>
      </c>
      <c r="DS29" s="8">
        <v>1</v>
      </c>
      <c r="DT29" s="8">
        <v>1</v>
      </c>
      <c r="DU29" s="8">
        <v>1</v>
      </c>
      <c r="DV29" s="8">
        <v>1</v>
      </c>
      <c r="DW29" s="8">
        <v>1</v>
      </c>
      <c r="DX29" s="8">
        <v>1</v>
      </c>
      <c r="DY29" s="8">
        <v>1</v>
      </c>
      <c r="DZ29" s="8">
        <v>1</v>
      </c>
      <c r="EA29" s="8">
        <v>1</v>
      </c>
      <c r="EB29" s="8">
        <v>1</v>
      </c>
      <c r="EC29" s="8">
        <v>1</v>
      </c>
      <c r="ED29" s="8">
        <v>1</v>
      </c>
      <c r="EE29" s="8">
        <v>1</v>
      </c>
      <c r="EF29" s="8">
        <v>1</v>
      </c>
      <c r="EG29" s="8">
        <v>1</v>
      </c>
      <c r="EH29" s="8">
        <v>1</v>
      </c>
      <c r="EI29" s="8">
        <v>1</v>
      </c>
    </row>
    <row r="30" spans="1:139" x14ac:dyDescent="0.35">
      <c r="A30" t="s">
        <v>90</v>
      </c>
      <c r="B30" t="s">
        <v>41</v>
      </c>
      <c r="C30" t="s">
        <v>37</v>
      </c>
      <c r="D30" t="s">
        <v>138</v>
      </c>
      <c r="E30" s="26">
        <v>1213.45118</v>
      </c>
      <c r="F30" s="22">
        <v>1990.3988140935539</v>
      </c>
      <c r="G30" s="22">
        <v>143.77862714899013</v>
      </c>
      <c r="H30" s="22">
        <v>63.039793979482127</v>
      </c>
      <c r="I30" s="23">
        <v>0.35183524130392269</v>
      </c>
      <c r="J30" s="8">
        <v>1</v>
      </c>
      <c r="K30" s="8">
        <v>1.0267413101122715</v>
      </c>
      <c r="L30" s="8">
        <v>1.0316242496334806</v>
      </c>
      <c r="M30" s="8">
        <v>1.0472375449030511</v>
      </c>
      <c r="N30" s="8">
        <v>1.0566300196955309</v>
      </c>
      <c r="O30" s="8">
        <v>1.0517316991188896</v>
      </c>
      <c r="P30" s="8">
        <v>1.1786901972902466</v>
      </c>
      <c r="Q30" s="8">
        <v>1.3036767640693585</v>
      </c>
      <c r="R30" s="8">
        <v>1.301315965770361</v>
      </c>
      <c r="S30" s="8">
        <v>1.2986508681772095</v>
      </c>
      <c r="T30" s="8">
        <v>1.3092582266315314</v>
      </c>
      <c r="U30" s="8">
        <v>1.3178767469950798</v>
      </c>
      <c r="V30" s="8">
        <v>1.3260709396997039</v>
      </c>
      <c r="W30" s="8">
        <v>1.3319998556863957</v>
      </c>
      <c r="X30" s="8">
        <v>1.3383067878998294</v>
      </c>
      <c r="Y30" s="8">
        <v>1.3476227563814249</v>
      </c>
      <c r="Z30" s="8">
        <v>1.3581140469483195</v>
      </c>
      <c r="AA30" s="8">
        <v>1.3709954987674464</v>
      </c>
      <c r="AB30" s="8">
        <v>1.3859144949024993</v>
      </c>
      <c r="AC30" s="8">
        <v>1.3972434292513736</v>
      </c>
      <c r="AD30" s="8">
        <v>1.4123812162409972</v>
      </c>
      <c r="AE30" s="8">
        <v>1.4269804875464263</v>
      </c>
      <c r="AF30" s="8">
        <v>1.4437912417123506</v>
      </c>
      <c r="AG30" s="8">
        <v>1.4586545155255073</v>
      </c>
      <c r="AH30" s="8">
        <v>1.4713772360306074</v>
      </c>
      <c r="AI30" s="8">
        <v>1.4843114345977502</v>
      </c>
      <c r="AJ30" s="8">
        <v>1</v>
      </c>
      <c r="AK30" s="8">
        <v>1.0154147556644912</v>
      </c>
      <c r="AL30" s="8">
        <v>1.0149342300544419</v>
      </c>
      <c r="AM30" s="8">
        <v>1.0334216576515247</v>
      </c>
      <c r="AN30" s="8">
        <v>1.043669594950245</v>
      </c>
      <c r="AO30" s="8">
        <v>1.0473676521835005</v>
      </c>
      <c r="AP30" s="8">
        <v>1.0690504128506235</v>
      </c>
      <c r="AQ30" s="8">
        <v>1.0754370839999656</v>
      </c>
      <c r="AR30" s="8">
        <v>1.0975551612287788</v>
      </c>
      <c r="AS30" s="8">
        <v>1.1170671147408009</v>
      </c>
      <c r="AT30" s="8">
        <v>1.1326123490745701</v>
      </c>
      <c r="AU30" s="8">
        <v>1.1477678896414061</v>
      </c>
      <c r="AV30" s="8">
        <v>1.1647185924624142</v>
      </c>
      <c r="AW30" s="8">
        <v>1.1805557633279655</v>
      </c>
      <c r="AX30" s="8">
        <v>1.1970412332404021</v>
      </c>
      <c r="AY30" s="8">
        <v>1.2171844498234796</v>
      </c>
      <c r="AZ30" s="8">
        <v>1.2388061062215017</v>
      </c>
      <c r="BA30" s="8">
        <v>1.2627442591656786</v>
      </c>
      <c r="BB30" s="8">
        <v>1.2890808217693686</v>
      </c>
      <c r="BC30" s="8">
        <v>1.3102927106224471</v>
      </c>
      <c r="BD30" s="8">
        <v>1.3373327062382381</v>
      </c>
      <c r="BE30" s="8">
        <v>1.3642024736808303</v>
      </c>
      <c r="BF30" s="8">
        <v>1.3956277365884553</v>
      </c>
      <c r="BG30" s="8">
        <v>1.425995903405564</v>
      </c>
      <c r="BH30" s="8">
        <v>1.4543048878285649</v>
      </c>
      <c r="BI30" s="8">
        <v>1.483268191437068</v>
      </c>
      <c r="BJ30" s="8">
        <v>1</v>
      </c>
      <c r="BK30" s="8">
        <v>1.0073670043662606</v>
      </c>
      <c r="BL30" s="8">
        <v>1.0088053083521775</v>
      </c>
      <c r="BM30" s="8">
        <v>1.0263305413087767</v>
      </c>
      <c r="BN30" s="8">
        <v>1.0460820724800446</v>
      </c>
      <c r="BO30" s="8">
        <v>1.0511881201261886</v>
      </c>
      <c r="BP30" s="8">
        <v>1.0586011910590936</v>
      </c>
      <c r="BQ30" s="8">
        <v>1.0651442961703115</v>
      </c>
      <c r="BR30" s="8">
        <v>1.0730002493329596</v>
      </c>
      <c r="BS30" s="8">
        <v>1.0786157870679431</v>
      </c>
      <c r="BT30" s="8">
        <v>1.0943422183976697</v>
      </c>
      <c r="BU30" s="8">
        <v>1.1083813281209356</v>
      </c>
      <c r="BV30" s="8">
        <v>1.1223540598002115</v>
      </c>
      <c r="BW30" s="8">
        <v>1.1346877400159843</v>
      </c>
      <c r="BX30" s="8">
        <v>1.1478059496795401</v>
      </c>
      <c r="BY30" s="8">
        <v>1.1637861631875093</v>
      </c>
      <c r="BZ30" s="8">
        <v>1.1808673360135362</v>
      </c>
      <c r="CA30" s="8">
        <v>1.1998222391295539</v>
      </c>
      <c r="CB30" s="8">
        <v>1.2213757290097116</v>
      </c>
      <c r="CC30" s="8">
        <v>1.238436446845129</v>
      </c>
      <c r="CD30" s="8">
        <v>1.2605110866645162</v>
      </c>
      <c r="CE30" s="8">
        <v>1.2824013888871821</v>
      </c>
      <c r="CF30" s="8">
        <v>1.3077812187806159</v>
      </c>
      <c r="CG30" s="8">
        <v>1.3309878522859389</v>
      </c>
      <c r="CH30" s="8">
        <v>1.35189962370034</v>
      </c>
      <c r="CI30" s="8">
        <v>1.3733772780369597</v>
      </c>
      <c r="CJ30" s="8">
        <v>1</v>
      </c>
      <c r="CK30" s="8">
        <v>1.0074527548575993</v>
      </c>
      <c r="CL30" s="8">
        <v>1.014905509715198</v>
      </c>
      <c r="CM30" s="8">
        <v>1.0223582645727969</v>
      </c>
      <c r="CN30" s="8">
        <v>1.0298110194303955</v>
      </c>
      <c r="CO30" s="8">
        <v>1.0372637742879975</v>
      </c>
      <c r="CP30" s="8">
        <v>1.0381022092094774</v>
      </c>
      <c r="CQ30" s="8">
        <v>1.0389406441309543</v>
      </c>
      <c r="CR30" s="8">
        <v>1.039779079052437</v>
      </c>
      <c r="CS30" s="8">
        <v>1.0406175139739171</v>
      </c>
      <c r="CT30" s="8">
        <v>1.0414559488953943</v>
      </c>
      <c r="CU30" s="8">
        <v>1.0422943838168768</v>
      </c>
      <c r="CV30" s="8">
        <v>1.0431328187383566</v>
      </c>
      <c r="CW30" s="8">
        <v>1.0439712536598367</v>
      </c>
      <c r="CX30" s="8">
        <v>1.0448096885813165</v>
      </c>
      <c r="CY30" s="8">
        <v>1.0456481235027963</v>
      </c>
      <c r="CZ30" s="8">
        <v>1.0464865584242762</v>
      </c>
      <c r="DA30" s="8">
        <v>1.0473249933457562</v>
      </c>
      <c r="DB30" s="8">
        <v>1.0481634282672334</v>
      </c>
      <c r="DC30" s="8">
        <v>1.0490018631887161</v>
      </c>
      <c r="DD30" s="8">
        <v>1.0498402981101957</v>
      </c>
      <c r="DE30" s="8">
        <v>1.0506787330316731</v>
      </c>
      <c r="DF30" s="8">
        <v>1.0515171679531556</v>
      </c>
      <c r="DG30" s="8">
        <v>1.0523556028746355</v>
      </c>
      <c r="DH30" s="8">
        <v>1.0531940377961155</v>
      </c>
      <c r="DI30" s="8">
        <v>1.0540324727175954</v>
      </c>
      <c r="DJ30" s="8">
        <v>0</v>
      </c>
      <c r="DK30" s="8">
        <v>0</v>
      </c>
      <c r="DL30" s="8">
        <v>0.11710139808862119</v>
      </c>
      <c r="DM30" s="8">
        <v>0.37658092612038851</v>
      </c>
      <c r="DN30" s="8">
        <v>0.65233612775123784</v>
      </c>
      <c r="DO30" s="8">
        <v>0.76674166166296354</v>
      </c>
      <c r="DP30" s="8">
        <v>0.90402830235703424</v>
      </c>
      <c r="DQ30" s="8">
        <v>1</v>
      </c>
      <c r="DR30" s="8">
        <v>1</v>
      </c>
      <c r="DS30" s="8">
        <v>1</v>
      </c>
      <c r="DT30" s="8">
        <v>1</v>
      </c>
      <c r="DU30" s="8">
        <v>1</v>
      </c>
      <c r="DV30" s="8">
        <v>1</v>
      </c>
      <c r="DW30" s="8">
        <v>1</v>
      </c>
      <c r="DX30" s="8">
        <v>1</v>
      </c>
      <c r="DY30" s="8">
        <v>1</v>
      </c>
      <c r="DZ30" s="8">
        <v>1</v>
      </c>
      <c r="EA30" s="8">
        <v>1</v>
      </c>
      <c r="EB30" s="8">
        <v>1</v>
      </c>
      <c r="EC30" s="8">
        <v>1</v>
      </c>
      <c r="ED30" s="8">
        <v>1</v>
      </c>
      <c r="EE30" s="8">
        <v>1</v>
      </c>
      <c r="EF30" s="8">
        <v>1</v>
      </c>
      <c r="EG30" s="8">
        <v>1</v>
      </c>
      <c r="EH30" s="8">
        <v>1</v>
      </c>
      <c r="EI30" s="8">
        <v>1</v>
      </c>
    </row>
    <row r="31" spans="1:139" x14ac:dyDescent="0.35">
      <c r="A31" t="s">
        <v>90</v>
      </c>
      <c r="B31" t="s">
        <v>41</v>
      </c>
      <c r="C31" t="s">
        <v>37</v>
      </c>
      <c r="D31" t="s">
        <v>139</v>
      </c>
      <c r="E31" s="26">
        <v>167.49237252684489</v>
      </c>
      <c r="F31" s="22">
        <v>2384.3411633545343</v>
      </c>
      <c r="G31" s="22">
        <v>133.44473560647327</v>
      </c>
      <c r="H31" s="22">
        <v>70.919754144255435</v>
      </c>
      <c r="I31" s="23">
        <v>0.25949604790670927</v>
      </c>
      <c r="J31" s="8">
        <v>1</v>
      </c>
      <c r="K31" s="8">
        <v>1.0267413101122713</v>
      </c>
      <c r="L31" s="8">
        <v>1.0316242496334809</v>
      </c>
      <c r="M31" s="8">
        <v>1.0472375449030511</v>
      </c>
      <c r="N31" s="8">
        <v>1.0566300196955309</v>
      </c>
      <c r="O31" s="8">
        <v>1.0517316991188892</v>
      </c>
      <c r="P31" s="8">
        <v>1.1786901972902464</v>
      </c>
      <c r="Q31" s="8">
        <v>1.3036767640693581</v>
      </c>
      <c r="R31" s="8">
        <v>1.3013159657703608</v>
      </c>
      <c r="S31" s="8">
        <v>1.2986508681772093</v>
      </c>
      <c r="T31" s="8">
        <v>1.3092582266315314</v>
      </c>
      <c r="U31" s="8">
        <v>1.3178767469950794</v>
      </c>
      <c r="V31" s="8">
        <v>1.3260709396997037</v>
      </c>
      <c r="W31" s="8">
        <v>1.3319998556863959</v>
      </c>
      <c r="X31" s="8">
        <v>1.3383067878998289</v>
      </c>
      <c r="Y31" s="8">
        <v>1.3476227563814245</v>
      </c>
      <c r="Z31" s="8">
        <v>1.3581140469483193</v>
      </c>
      <c r="AA31" s="8">
        <v>1.370995498767446</v>
      </c>
      <c r="AB31" s="8">
        <v>1.3859144949024991</v>
      </c>
      <c r="AC31" s="8">
        <v>1.3972434292513733</v>
      </c>
      <c r="AD31" s="8">
        <v>1.4123812162409968</v>
      </c>
      <c r="AE31" s="8">
        <v>1.4269804875464265</v>
      </c>
      <c r="AF31" s="8">
        <v>1.4437912417123504</v>
      </c>
      <c r="AG31" s="8">
        <v>1.4586545155255068</v>
      </c>
      <c r="AH31" s="8">
        <v>1.4713772360306072</v>
      </c>
      <c r="AI31" s="8">
        <v>1.4843114345977497</v>
      </c>
      <c r="AJ31" s="8">
        <v>1</v>
      </c>
      <c r="AK31" s="8">
        <v>1.0154147556644917</v>
      </c>
      <c r="AL31" s="8">
        <v>1.0149342300544422</v>
      </c>
      <c r="AM31" s="8">
        <v>1.0334216576515252</v>
      </c>
      <c r="AN31" s="8">
        <v>1.043669594950245</v>
      </c>
      <c r="AO31" s="8">
        <v>1.0473676521835005</v>
      </c>
      <c r="AP31" s="8">
        <v>1.0690504128506235</v>
      </c>
      <c r="AQ31" s="8">
        <v>1.0754370839999658</v>
      </c>
      <c r="AR31" s="8">
        <v>1.0975551612287791</v>
      </c>
      <c r="AS31" s="8">
        <v>1.1170671147408011</v>
      </c>
      <c r="AT31" s="8">
        <v>1.1326123490745701</v>
      </c>
      <c r="AU31" s="8">
        <v>1.1477678896414065</v>
      </c>
      <c r="AV31" s="8">
        <v>1.1647185924624142</v>
      </c>
      <c r="AW31" s="8">
        <v>1.180555763327966</v>
      </c>
      <c r="AX31" s="8">
        <v>1.1970412332404023</v>
      </c>
      <c r="AY31" s="8">
        <v>1.2171844498234798</v>
      </c>
      <c r="AZ31" s="8">
        <v>1.2388061062215021</v>
      </c>
      <c r="BA31" s="8">
        <v>1.2627442591656788</v>
      </c>
      <c r="BB31" s="8">
        <v>1.2890808217693683</v>
      </c>
      <c r="BC31" s="8">
        <v>1.3102927106224471</v>
      </c>
      <c r="BD31" s="8">
        <v>1.3373327062382383</v>
      </c>
      <c r="BE31" s="8">
        <v>1.3642024736808305</v>
      </c>
      <c r="BF31" s="8">
        <v>1.3956277365884557</v>
      </c>
      <c r="BG31" s="8">
        <v>1.4259959034055638</v>
      </c>
      <c r="BH31" s="8">
        <v>1.4543048878285649</v>
      </c>
      <c r="BI31" s="8">
        <v>1.4832681914370685</v>
      </c>
      <c r="BJ31" s="8">
        <v>1</v>
      </c>
      <c r="BK31" s="8">
        <v>1.0073670043662606</v>
      </c>
      <c r="BL31" s="8">
        <v>1.0088053083521775</v>
      </c>
      <c r="BM31" s="8">
        <v>1.0263305413087771</v>
      </c>
      <c r="BN31" s="8">
        <v>1.0460820724800444</v>
      </c>
      <c r="BO31" s="8">
        <v>1.051188120126189</v>
      </c>
      <c r="BP31" s="8">
        <v>1.0586011910590936</v>
      </c>
      <c r="BQ31" s="8">
        <v>1.0651442961703113</v>
      </c>
      <c r="BR31" s="8">
        <v>1.0730002493329596</v>
      </c>
      <c r="BS31" s="8">
        <v>1.0786157870679434</v>
      </c>
      <c r="BT31" s="8">
        <v>1.0943422183976694</v>
      </c>
      <c r="BU31" s="8">
        <v>1.1083813281209358</v>
      </c>
      <c r="BV31" s="8">
        <v>1.1223540598002117</v>
      </c>
      <c r="BW31" s="8">
        <v>1.1346877400159843</v>
      </c>
      <c r="BX31" s="8">
        <v>1.1478059496795399</v>
      </c>
      <c r="BY31" s="8">
        <v>1.1637861631875095</v>
      </c>
      <c r="BZ31" s="8">
        <v>1.1808673360135358</v>
      </c>
      <c r="CA31" s="8">
        <v>1.1998222391295537</v>
      </c>
      <c r="CB31" s="8">
        <v>1.2213757290097111</v>
      </c>
      <c r="CC31" s="8">
        <v>1.238436446845129</v>
      </c>
      <c r="CD31" s="8">
        <v>1.2605110866645162</v>
      </c>
      <c r="CE31" s="8">
        <v>1.2824013888871821</v>
      </c>
      <c r="CF31" s="8">
        <v>1.3077812187806157</v>
      </c>
      <c r="CG31" s="8">
        <v>1.3309878522859386</v>
      </c>
      <c r="CH31" s="8">
        <v>1.3518996237003398</v>
      </c>
      <c r="CI31" s="8">
        <v>1.3733772780369602</v>
      </c>
      <c r="CJ31" s="8">
        <v>1</v>
      </c>
      <c r="CK31" s="8">
        <v>1.0074527548575989</v>
      </c>
      <c r="CL31" s="8">
        <v>1.0149055097151978</v>
      </c>
      <c r="CM31" s="8">
        <v>1.0223582645727967</v>
      </c>
      <c r="CN31" s="8">
        <v>1.0298110194303955</v>
      </c>
      <c r="CO31" s="8">
        <v>1.0372637742879973</v>
      </c>
      <c r="CP31" s="8">
        <v>1.0381022092094772</v>
      </c>
      <c r="CQ31" s="8">
        <v>1.0389406441309541</v>
      </c>
      <c r="CR31" s="8">
        <v>1.039779079052437</v>
      </c>
      <c r="CS31" s="8">
        <v>1.0406175139739169</v>
      </c>
      <c r="CT31" s="8">
        <v>1.0414559488953938</v>
      </c>
      <c r="CU31" s="8">
        <v>1.0422943838168768</v>
      </c>
      <c r="CV31" s="8">
        <v>1.0431328187383566</v>
      </c>
      <c r="CW31" s="8">
        <v>1.0439712536598365</v>
      </c>
      <c r="CX31" s="8">
        <v>1.0448096885813163</v>
      </c>
      <c r="CY31" s="8">
        <v>1.0456481235027963</v>
      </c>
      <c r="CZ31" s="8">
        <v>1.046486558424276</v>
      </c>
      <c r="DA31" s="8">
        <v>1.047324993345756</v>
      </c>
      <c r="DB31" s="8">
        <v>1.0481634282672332</v>
      </c>
      <c r="DC31" s="8">
        <v>1.0490018631887159</v>
      </c>
      <c r="DD31" s="8">
        <v>1.0498402981101957</v>
      </c>
      <c r="DE31" s="8">
        <v>1.0506787330316729</v>
      </c>
      <c r="DF31" s="8">
        <v>1.0515171679531554</v>
      </c>
      <c r="DG31" s="8">
        <v>1.0523556028746353</v>
      </c>
      <c r="DH31" s="8">
        <v>1.0531940377961155</v>
      </c>
      <c r="DI31" s="8">
        <v>1.0540324727175951</v>
      </c>
      <c r="DJ31" s="8">
        <v>0</v>
      </c>
      <c r="DK31" s="8">
        <v>0</v>
      </c>
      <c r="DL31" s="8">
        <v>0</v>
      </c>
      <c r="DM31" s="8">
        <v>0</v>
      </c>
      <c r="DN31" s="8">
        <v>0</v>
      </c>
      <c r="DO31" s="8">
        <v>0</v>
      </c>
      <c r="DP31" s="8">
        <v>0</v>
      </c>
      <c r="DQ31" s="8">
        <v>0.66749016825132601</v>
      </c>
      <c r="DR31" s="8">
        <v>1</v>
      </c>
      <c r="DS31" s="8">
        <v>1</v>
      </c>
      <c r="DT31" s="8">
        <v>1</v>
      </c>
      <c r="DU31" s="8">
        <v>1</v>
      </c>
      <c r="DV31" s="8">
        <v>1</v>
      </c>
      <c r="DW31" s="8">
        <v>1</v>
      </c>
      <c r="DX31" s="8">
        <v>1</v>
      </c>
      <c r="DY31" s="8">
        <v>1</v>
      </c>
      <c r="DZ31" s="8">
        <v>1</v>
      </c>
      <c r="EA31" s="8">
        <v>1</v>
      </c>
      <c r="EB31" s="8">
        <v>1</v>
      </c>
      <c r="EC31" s="8">
        <v>1</v>
      </c>
      <c r="ED31" s="8">
        <v>1</v>
      </c>
      <c r="EE31" s="8">
        <v>1</v>
      </c>
      <c r="EF31" s="8">
        <v>1</v>
      </c>
      <c r="EG31" s="8">
        <v>1</v>
      </c>
      <c r="EH31" s="8">
        <v>1</v>
      </c>
      <c r="EI31" s="8">
        <v>1</v>
      </c>
    </row>
    <row r="32" spans="1:139" x14ac:dyDescent="0.35">
      <c r="A32" t="s">
        <v>90</v>
      </c>
      <c r="B32" t="s">
        <v>41</v>
      </c>
      <c r="C32" t="s">
        <v>37</v>
      </c>
      <c r="D32" t="s">
        <v>140</v>
      </c>
      <c r="E32" s="26">
        <v>30.505301714000002</v>
      </c>
      <c r="F32" s="22">
        <v>2639.1263761155383</v>
      </c>
      <c r="G32" s="22">
        <v>298.52459136755067</v>
      </c>
      <c r="H32" s="22">
        <v>78.498075957556878</v>
      </c>
      <c r="I32" s="23">
        <v>0.24381710914454269</v>
      </c>
      <c r="J32" s="8">
        <v>1</v>
      </c>
      <c r="K32" s="8">
        <v>1.0267413101122713</v>
      </c>
      <c r="L32" s="8">
        <v>1.0316242496334809</v>
      </c>
      <c r="M32" s="8">
        <v>1.0472375449030507</v>
      </c>
      <c r="N32" s="8">
        <v>1.0566300196955307</v>
      </c>
      <c r="O32" s="8">
        <v>1.0517316991188892</v>
      </c>
      <c r="P32" s="8">
        <v>1.1786901972902464</v>
      </c>
      <c r="Q32" s="8">
        <v>1.3036767640693581</v>
      </c>
      <c r="R32" s="8">
        <v>1.3013159657703608</v>
      </c>
      <c r="S32" s="8">
        <v>1.2986508681772091</v>
      </c>
      <c r="T32" s="8">
        <v>1.3092582266315309</v>
      </c>
      <c r="U32" s="8">
        <v>1.3178767469950794</v>
      </c>
      <c r="V32" s="8">
        <v>1.3260709396997035</v>
      </c>
      <c r="W32" s="8">
        <v>1.3319998556863955</v>
      </c>
      <c r="X32" s="8">
        <v>1.3383067878998289</v>
      </c>
      <c r="Y32" s="8">
        <v>1.3476227563814245</v>
      </c>
      <c r="Z32" s="8">
        <v>1.3581140469483191</v>
      </c>
      <c r="AA32" s="8">
        <v>1.370995498767446</v>
      </c>
      <c r="AB32" s="8">
        <v>1.3859144949024989</v>
      </c>
      <c r="AC32" s="8">
        <v>1.3972434292513729</v>
      </c>
      <c r="AD32" s="8">
        <v>1.4123812162409966</v>
      </c>
      <c r="AE32" s="8">
        <v>1.4269804875464258</v>
      </c>
      <c r="AF32" s="8">
        <v>1.4437912417123504</v>
      </c>
      <c r="AG32" s="8">
        <v>1.4586545155255071</v>
      </c>
      <c r="AH32" s="8">
        <v>1.471377236030607</v>
      </c>
      <c r="AI32" s="8">
        <v>1.4843114345977499</v>
      </c>
      <c r="AJ32" s="8">
        <v>1</v>
      </c>
      <c r="AK32" s="8">
        <v>1.0154147556644915</v>
      </c>
      <c r="AL32" s="8">
        <v>1.0149342300544419</v>
      </c>
      <c r="AM32" s="8">
        <v>1.0334216576515249</v>
      </c>
      <c r="AN32" s="8">
        <v>1.043669594950245</v>
      </c>
      <c r="AO32" s="8">
        <v>1.0473676521835005</v>
      </c>
      <c r="AP32" s="8">
        <v>1.0690504128506235</v>
      </c>
      <c r="AQ32" s="8">
        <v>1.0754370839999656</v>
      </c>
      <c r="AR32" s="8">
        <v>1.0975551612287791</v>
      </c>
      <c r="AS32" s="8">
        <v>1.1170671147408009</v>
      </c>
      <c r="AT32" s="8">
        <v>1.1326123490745701</v>
      </c>
      <c r="AU32" s="8">
        <v>1.1477678896414063</v>
      </c>
      <c r="AV32" s="8">
        <v>1.1647185924624142</v>
      </c>
      <c r="AW32" s="8">
        <v>1.180555763327966</v>
      </c>
      <c r="AX32" s="8">
        <v>1.1970412332404021</v>
      </c>
      <c r="AY32" s="8">
        <v>1.2171844498234798</v>
      </c>
      <c r="AZ32" s="8">
        <v>1.2388061062215019</v>
      </c>
      <c r="BA32" s="8">
        <v>1.2627442591656788</v>
      </c>
      <c r="BB32" s="8">
        <v>1.2890808217693683</v>
      </c>
      <c r="BC32" s="8">
        <v>1.3102927106224471</v>
      </c>
      <c r="BD32" s="8">
        <v>1.3373327062382381</v>
      </c>
      <c r="BE32" s="8">
        <v>1.3642024736808305</v>
      </c>
      <c r="BF32" s="8">
        <v>1.3956277365884555</v>
      </c>
      <c r="BG32" s="8">
        <v>1.425995903405564</v>
      </c>
      <c r="BH32" s="8">
        <v>1.4543048878285649</v>
      </c>
      <c r="BI32" s="8">
        <v>1.4832681914370682</v>
      </c>
      <c r="BJ32" s="8">
        <v>1</v>
      </c>
      <c r="BK32" s="8">
        <v>1.0073670043662606</v>
      </c>
      <c r="BL32" s="8">
        <v>1.0088053083521775</v>
      </c>
      <c r="BM32" s="8">
        <v>1.0263305413087769</v>
      </c>
      <c r="BN32" s="8">
        <v>1.0460820724800444</v>
      </c>
      <c r="BO32" s="8">
        <v>1.0511881201261888</v>
      </c>
      <c r="BP32" s="8">
        <v>1.0586011910590933</v>
      </c>
      <c r="BQ32" s="8">
        <v>1.0651442961703113</v>
      </c>
      <c r="BR32" s="8">
        <v>1.0730002493329596</v>
      </c>
      <c r="BS32" s="8">
        <v>1.0786157870679431</v>
      </c>
      <c r="BT32" s="8">
        <v>1.0943422183976694</v>
      </c>
      <c r="BU32" s="8">
        <v>1.1083813281209358</v>
      </c>
      <c r="BV32" s="8">
        <v>1.1223540598002115</v>
      </c>
      <c r="BW32" s="8">
        <v>1.1346877400159843</v>
      </c>
      <c r="BX32" s="8">
        <v>1.1478059496795399</v>
      </c>
      <c r="BY32" s="8">
        <v>1.1637861631875093</v>
      </c>
      <c r="BZ32" s="8">
        <v>1.1808673360135358</v>
      </c>
      <c r="CA32" s="8">
        <v>1.1998222391295537</v>
      </c>
      <c r="CB32" s="8">
        <v>1.2213757290097114</v>
      </c>
      <c r="CC32" s="8">
        <v>1.2384364468451288</v>
      </c>
      <c r="CD32" s="8">
        <v>1.2605110866645162</v>
      </c>
      <c r="CE32" s="8">
        <v>1.2824013888871819</v>
      </c>
      <c r="CF32" s="8">
        <v>1.3077812187806157</v>
      </c>
      <c r="CG32" s="8">
        <v>1.3309878522859389</v>
      </c>
      <c r="CH32" s="8">
        <v>1.3518996237003398</v>
      </c>
      <c r="CI32" s="8">
        <v>1.37337727803696</v>
      </c>
      <c r="CJ32" s="8">
        <v>1</v>
      </c>
      <c r="CK32" s="8">
        <v>1.0074527548575989</v>
      </c>
      <c r="CL32" s="8">
        <v>1.0149055097151978</v>
      </c>
      <c r="CM32" s="8">
        <v>1.0223582645727967</v>
      </c>
      <c r="CN32" s="8">
        <v>1.0298110194303953</v>
      </c>
      <c r="CO32" s="8">
        <v>1.0372637742879973</v>
      </c>
      <c r="CP32" s="8">
        <v>1.0381022092094772</v>
      </c>
      <c r="CQ32" s="8">
        <v>1.0389406441309541</v>
      </c>
      <c r="CR32" s="8">
        <v>1.039779079052437</v>
      </c>
      <c r="CS32" s="8">
        <v>1.0406175139739167</v>
      </c>
      <c r="CT32" s="8">
        <v>1.0414559488953938</v>
      </c>
      <c r="CU32" s="8">
        <v>1.0422943838168766</v>
      </c>
      <c r="CV32" s="8">
        <v>1.0431328187383566</v>
      </c>
      <c r="CW32" s="8">
        <v>1.0439712536598365</v>
      </c>
      <c r="CX32" s="8">
        <v>1.0448096885813163</v>
      </c>
      <c r="CY32" s="8">
        <v>1.0456481235027963</v>
      </c>
      <c r="CZ32" s="8">
        <v>1.046486558424276</v>
      </c>
      <c r="DA32" s="8">
        <v>1.047324993345756</v>
      </c>
      <c r="DB32" s="8">
        <v>1.048163428267233</v>
      </c>
      <c r="DC32" s="8">
        <v>1.0490018631887157</v>
      </c>
      <c r="DD32" s="8">
        <v>1.0498402981101957</v>
      </c>
      <c r="DE32" s="8">
        <v>1.0506787330316727</v>
      </c>
      <c r="DF32" s="8">
        <v>1.0515171679531556</v>
      </c>
      <c r="DG32" s="8">
        <v>1.0523556028746353</v>
      </c>
      <c r="DH32" s="8">
        <v>1.0531940377961153</v>
      </c>
      <c r="DI32" s="8">
        <v>1.0540324727175951</v>
      </c>
      <c r="DJ32" s="8">
        <v>0</v>
      </c>
      <c r="DK32" s="8">
        <v>0</v>
      </c>
      <c r="DL32" s="8">
        <v>0</v>
      </c>
      <c r="DM32" s="8">
        <v>0</v>
      </c>
      <c r="DN32" s="8">
        <v>0</v>
      </c>
      <c r="DO32" s="8">
        <v>0</v>
      </c>
      <c r="DP32" s="8">
        <v>0</v>
      </c>
      <c r="DQ32" s="8">
        <v>0</v>
      </c>
      <c r="DR32" s="8">
        <v>1</v>
      </c>
      <c r="DS32" s="8">
        <v>1</v>
      </c>
      <c r="DT32" s="8">
        <v>1</v>
      </c>
      <c r="DU32" s="8">
        <v>1</v>
      </c>
      <c r="DV32" s="8">
        <v>1</v>
      </c>
      <c r="DW32" s="8">
        <v>1</v>
      </c>
      <c r="DX32" s="8">
        <v>1</v>
      </c>
      <c r="DY32" s="8">
        <v>1</v>
      </c>
      <c r="DZ32" s="8">
        <v>1</v>
      </c>
      <c r="EA32" s="8">
        <v>1</v>
      </c>
      <c r="EB32" s="8">
        <v>1</v>
      </c>
      <c r="EC32" s="8">
        <v>1</v>
      </c>
      <c r="ED32" s="8">
        <v>1</v>
      </c>
      <c r="EE32" s="8">
        <v>1</v>
      </c>
      <c r="EF32" s="8">
        <v>1</v>
      </c>
      <c r="EG32" s="8">
        <v>1</v>
      </c>
      <c r="EH32" s="8">
        <v>1</v>
      </c>
      <c r="EI32" s="8">
        <v>1</v>
      </c>
    </row>
    <row r="33" spans="1:139" x14ac:dyDescent="0.35">
      <c r="A33" t="s">
        <v>90</v>
      </c>
      <c r="B33" t="s">
        <v>91</v>
      </c>
      <c r="C33" t="s">
        <v>28</v>
      </c>
      <c r="D33" t="s">
        <v>138</v>
      </c>
      <c r="E33" s="26">
        <v>240.35224365314559</v>
      </c>
      <c r="F33" s="22">
        <v>1932.0288128706588</v>
      </c>
      <c r="G33" s="22">
        <v>128.10229920998987</v>
      </c>
      <c r="H33" s="22">
        <v>68.959431065124519</v>
      </c>
      <c r="I33" s="23">
        <v>0.33538903372769174</v>
      </c>
      <c r="J33" s="8">
        <v>1</v>
      </c>
      <c r="K33" s="8">
        <v>1.0267413101122713</v>
      </c>
      <c r="L33" s="8">
        <v>1.0316242496334809</v>
      </c>
      <c r="M33" s="8">
        <v>1.0472375449030511</v>
      </c>
      <c r="N33" s="8">
        <v>1.0566300196955309</v>
      </c>
      <c r="O33" s="8">
        <v>1.0517316991188894</v>
      </c>
      <c r="P33" s="8">
        <v>1.2480249147779077</v>
      </c>
      <c r="Q33" s="8">
        <v>1.4409058971292903</v>
      </c>
      <c r="R33" s="8">
        <v>1.4382965937461882</v>
      </c>
      <c r="S33" s="8">
        <v>1.4353509595642837</v>
      </c>
      <c r="T33" s="8">
        <v>1.4470748820664288</v>
      </c>
      <c r="U33" s="8">
        <v>1.4566006150998243</v>
      </c>
      <c r="V33" s="8">
        <v>1.4656573544049354</v>
      </c>
      <c r="W33" s="8">
        <v>1.4722103668112794</v>
      </c>
      <c r="X33" s="8">
        <v>1.4791811866261271</v>
      </c>
      <c r="Y33" s="8">
        <v>1.489477783368943</v>
      </c>
      <c r="Z33" s="8">
        <v>1.5010734203113001</v>
      </c>
      <c r="AA33" s="8">
        <v>1.5153108144271772</v>
      </c>
      <c r="AB33" s="8">
        <v>1.5318002312080252</v>
      </c>
      <c r="AC33" s="8">
        <v>1.5443216849620438</v>
      </c>
      <c r="AD33" s="8">
        <v>1.5610529232137331</v>
      </c>
      <c r="AE33" s="8">
        <v>1.5771889599197342</v>
      </c>
      <c r="AF33" s="8">
        <v>1.5957692671557557</v>
      </c>
      <c r="AG33" s="8">
        <v>1.612197096107139</v>
      </c>
      <c r="AH33" s="8">
        <v>1.6262590503496184</v>
      </c>
      <c r="AI33" s="8">
        <v>1.6405547435027761</v>
      </c>
      <c r="AJ33" s="8">
        <v>1</v>
      </c>
      <c r="AK33" s="8">
        <v>1.0154147556644915</v>
      </c>
      <c r="AL33" s="8">
        <v>1.0149342300544417</v>
      </c>
      <c r="AM33" s="8">
        <v>1.0334216576515247</v>
      </c>
      <c r="AN33" s="8">
        <v>1.043669594950245</v>
      </c>
      <c r="AO33" s="8">
        <v>1.0473676521835003</v>
      </c>
      <c r="AP33" s="8">
        <v>1.0690504128506235</v>
      </c>
      <c r="AQ33" s="8">
        <v>1.0754370839999656</v>
      </c>
      <c r="AR33" s="8">
        <v>1.0975551612287791</v>
      </c>
      <c r="AS33" s="8">
        <v>1.1170671147408009</v>
      </c>
      <c r="AT33" s="8">
        <v>1.1326123490745701</v>
      </c>
      <c r="AU33" s="8">
        <v>1.1477678896414063</v>
      </c>
      <c r="AV33" s="8">
        <v>1.1647185924624139</v>
      </c>
      <c r="AW33" s="8">
        <v>1.1805557633279657</v>
      </c>
      <c r="AX33" s="8">
        <v>1.1970412332404019</v>
      </c>
      <c r="AY33" s="8">
        <v>1.2171844498234796</v>
      </c>
      <c r="AZ33" s="8">
        <v>1.2388061062215019</v>
      </c>
      <c r="BA33" s="8">
        <v>1.2627442591656786</v>
      </c>
      <c r="BB33" s="8">
        <v>1.2890808217693683</v>
      </c>
      <c r="BC33" s="8">
        <v>1.3102927106224471</v>
      </c>
      <c r="BD33" s="8">
        <v>1.3373327062382379</v>
      </c>
      <c r="BE33" s="8">
        <v>1.3642024736808305</v>
      </c>
      <c r="BF33" s="8">
        <v>1.3956277365884555</v>
      </c>
      <c r="BG33" s="8">
        <v>1.4259959034055638</v>
      </c>
      <c r="BH33" s="8">
        <v>1.4543048878285647</v>
      </c>
      <c r="BI33" s="8">
        <v>1.483268191437068</v>
      </c>
      <c r="BJ33" s="8">
        <v>1</v>
      </c>
      <c r="BK33" s="8">
        <v>1.0073670043662604</v>
      </c>
      <c r="BL33" s="8">
        <v>1.0088053083521773</v>
      </c>
      <c r="BM33" s="8">
        <v>1.0263305413087769</v>
      </c>
      <c r="BN33" s="8">
        <v>1.0460820724800444</v>
      </c>
      <c r="BO33" s="8">
        <v>1.0511881201261886</v>
      </c>
      <c r="BP33" s="8">
        <v>1.0586011910590933</v>
      </c>
      <c r="BQ33" s="8">
        <v>1.065144296170311</v>
      </c>
      <c r="BR33" s="8">
        <v>1.0730002493329596</v>
      </c>
      <c r="BS33" s="8">
        <v>1.0786157870679429</v>
      </c>
      <c r="BT33" s="8">
        <v>1.0943422183976694</v>
      </c>
      <c r="BU33" s="8">
        <v>1.1083813281209358</v>
      </c>
      <c r="BV33" s="8">
        <v>1.1223540598002113</v>
      </c>
      <c r="BW33" s="8">
        <v>1.1346877400159843</v>
      </c>
      <c r="BX33" s="8">
        <v>1.1478059496795396</v>
      </c>
      <c r="BY33" s="8">
        <v>1.1637861631875093</v>
      </c>
      <c r="BZ33" s="8">
        <v>1.1808673360135356</v>
      </c>
      <c r="CA33" s="8">
        <v>1.1998222391295537</v>
      </c>
      <c r="CB33" s="8">
        <v>1.2213757290097109</v>
      </c>
      <c r="CC33" s="8">
        <v>1.2384364468451285</v>
      </c>
      <c r="CD33" s="8">
        <v>1.2605110866645159</v>
      </c>
      <c r="CE33" s="8">
        <v>1.2824013888871817</v>
      </c>
      <c r="CF33" s="8">
        <v>1.3077812187806155</v>
      </c>
      <c r="CG33" s="8">
        <v>1.3309878522859384</v>
      </c>
      <c r="CH33" s="8">
        <v>1.3518996237003398</v>
      </c>
      <c r="CI33" s="8">
        <v>1.37337727803696</v>
      </c>
      <c r="CJ33" s="8">
        <v>1</v>
      </c>
      <c r="CK33" s="8">
        <v>1.0074527548575989</v>
      </c>
      <c r="CL33" s="8">
        <v>1.0149055097151976</v>
      </c>
      <c r="CM33" s="8">
        <v>1.0223582645727964</v>
      </c>
      <c r="CN33" s="8">
        <v>1.0298110194303953</v>
      </c>
      <c r="CO33" s="8">
        <v>1.0372637742879971</v>
      </c>
      <c r="CP33" s="8">
        <v>1.0381022092094772</v>
      </c>
      <c r="CQ33" s="8">
        <v>1.0389406441309541</v>
      </c>
      <c r="CR33" s="8">
        <v>1.0397790790524368</v>
      </c>
      <c r="CS33" s="8">
        <v>1.0406175139739169</v>
      </c>
      <c r="CT33" s="8">
        <v>1.0414559488953938</v>
      </c>
      <c r="CU33" s="8">
        <v>1.0422943838168766</v>
      </c>
      <c r="CV33" s="8">
        <v>1.0431328187383564</v>
      </c>
      <c r="CW33" s="8">
        <v>1.0439712536598362</v>
      </c>
      <c r="CX33" s="8">
        <v>1.0448096885813163</v>
      </c>
      <c r="CY33" s="8">
        <v>1.0456481235027961</v>
      </c>
      <c r="CZ33" s="8">
        <v>1.046486558424276</v>
      </c>
      <c r="DA33" s="8">
        <v>1.047324993345756</v>
      </c>
      <c r="DB33" s="8">
        <v>1.048163428267233</v>
      </c>
      <c r="DC33" s="8">
        <v>1.0490018631887157</v>
      </c>
      <c r="DD33" s="8">
        <v>1.0498402981101955</v>
      </c>
      <c r="DE33" s="8">
        <v>1.0506787330316725</v>
      </c>
      <c r="DF33" s="8">
        <v>1.0515171679531554</v>
      </c>
      <c r="DG33" s="8">
        <v>1.0523556028746353</v>
      </c>
      <c r="DH33" s="8">
        <v>1.0531940377961153</v>
      </c>
      <c r="DI33" s="8">
        <v>1.0540324727175949</v>
      </c>
      <c r="DJ33" s="8">
        <v>0</v>
      </c>
      <c r="DK33" s="8">
        <v>0</v>
      </c>
      <c r="DL33" s="8">
        <v>0</v>
      </c>
      <c r="DM33" s="8">
        <v>0</v>
      </c>
      <c r="DN33" s="8">
        <v>1.5819292656222311E-2</v>
      </c>
      <c r="DO33" s="8">
        <v>8.5365135673781414E-2</v>
      </c>
      <c r="DP33" s="8">
        <v>0.16882014729485234</v>
      </c>
      <c r="DQ33" s="8">
        <v>0.22716026765613026</v>
      </c>
      <c r="DR33" s="8">
        <v>0.22716026765613026</v>
      </c>
      <c r="DS33" s="8">
        <v>0.22716026765613026</v>
      </c>
      <c r="DT33" s="8">
        <v>0.22716026765613026</v>
      </c>
      <c r="DU33" s="8">
        <v>0.22716026765613026</v>
      </c>
      <c r="DV33" s="8">
        <v>0.22716026765613026</v>
      </c>
      <c r="DW33" s="8">
        <v>0.22716026765613026</v>
      </c>
      <c r="DX33" s="8">
        <v>0.22716026765613026</v>
      </c>
      <c r="DY33" s="8">
        <v>0.22716026765613026</v>
      </c>
      <c r="DZ33" s="8">
        <v>0.22716026765613026</v>
      </c>
      <c r="EA33" s="8">
        <v>0.22716026765613026</v>
      </c>
      <c r="EB33" s="8">
        <v>0.22716026765613026</v>
      </c>
      <c r="EC33" s="8">
        <v>0.22716026765613026</v>
      </c>
      <c r="ED33" s="8">
        <v>0.22716026765613026</v>
      </c>
      <c r="EE33" s="8">
        <v>0.22716026765613026</v>
      </c>
      <c r="EF33" s="8">
        <v>0.22716026765613026</v>
      </c>
      <c r="EG33" s="8">
        <v>0.22716026765613026</v>
      </c>
      <c r="EH33" s="8">
        <v>0.22716026765613026</v>
      </c>
      <c r="EI33" s="8">
        <v>0.22716026765613026</v>
      </c>
    </row>
    <row r="34" spans="1:139" x14ac:dyDescent="0.35">
      <c r="A34" t="s">
        <v>90</v>
      </c>
      <c r="B34" t="s">
        <v>42</v>
      </c>
      <c r="C34" t="s">
        <v>37</v>
      </c>
      <c r="D34" t="s">
        <v>138</v>
      </c>
      <c r="E34" s="26">
        <v>98.613150000000019</v>
      </c>
      <c r="F34" s="22">
        <v>2613.1245172575955</v>
      </c>
      <c r="G34" s="22">
        <v>340.82075664583203</v>
      </c>
      <c r="H34" s="22">
        <v>77.724677642818847</v>
      </c>
      <c r="I34" s="23">
        <v>0.36868476430634334</v>
      </c>
      <c r="J34" s="8">
        <v>1</v>
      </c>
      <c r="K34" s="8">
        <v>1.0267413101122718</v>
      </c>
      <c r="L34" s="8">
        <v>1.0316242496334809</v>
      </c>
      <c r="M34" s="8">
        <v>1.0472375449030509</v>
      </c>
      <c r="N34" s="8">
        <v>1.0566300196955309</v>
      </c>
      <c r="O34" s="8">
        <v>1.0517316991188894</v>
      </c>
      <c r="P34" s="8">
        <v>1.1786901972902464</v>
      </c>
      <c r="Q34" s="8">
        <v>1.3036767640693581</v>
      </c>
      <c r="R34" s="8">
        <v>1.3013159657703608</v>
      </c>
      <c r="S34" s="8">
        <v>1.2986508681772093</v>
      </c>
      <c r="T34" s="8">
        <v>1.3092582266315314</v>
      </c>
      <c r="U34" s="8">
        <v>1.3178767469950794</v>
      </c>
      <c r="V34" s="8">
        <v>1.3260709396997039</v>
      </c>
      <c r="W34" s="8">
        <v>1.3319998556863959</v>
      </c>
      <c r="X34" s="8">
        <v>1.3383067878998292</v>
      </c>
      <c r="Y34" s="8">
        <v>1.3476227563814247</v>
      </c>
      <c r="Z34" s="8">
        <v>1.3581140469483193</v>
      </c>
      <c r="AA34" s="8">
        <v>1.3709954987674462</v>
      </c>
      <c r="AB34" s="8">
        <v>1.3859144949024989</v>
      </c>
      <c r="AC34" s="8">
        <v>1.3972434292513731</v>
      </c>
      <c r="AD34" s="8">
        <v>1.4123812162409968</v>
      </c>
      <c r="AE34" s="8">
        <v>1.4269804875464263</v>
      </c>
      <c r="AF34" s="8">
        <v>1.4437912417123506</v>
      </c>
      <c r="AG34" s="8">
        <v>1.4586545155255075</v>
      </c>
      <c r="AH34" s="8">
        <v>1.4713772360306074</v>
      </c>
      <c r="AI34" s="8">
        <v>1.4843114345977499</v>
      </c>
      <c r="AJ34" s="8">
        <v>1</v>
      </c>
      <c r="AK34" s="8">
        <v>1.0154147556644915</v>
      </c>
      <c r="AL34" s="8">
        <v>1.0149342300544422</v>
      </c>
      <c r="AM34" s="8">
        <v>1.0334216576515249</v>
      </c>
      <c r="AN34" s="8">
        <v>1.043669594950245</v>
      </c>
      <c r="AO34" s="8">
        <v>1.0473676521835005</v>
      </c>
      <c r="AP34" s="8">
        <v>1.0690504128506235</v>
      </c>
      <c r="AQ34" s="8">
        <v>1.0754370839999656</v>
      </c>
      <c r="AR34" s="8">
        <v>1.0975551612287791</v>
      </c>
      <c r="AS34" s="8">
        <v>1.1170671147408011</v>
      </c>
      <c r="AT34" s="8">
        <v>1.1326123490745701</v>
      </c>
      <c r="AU34" s="8">
        <v>1.1477678896414063</v>
      </c>
      <c r="AV34" s="8">
        <v>1.1647185924624142</v>
      </c>
      <c r="AW34" s="8">
        <v>1.1805557633279662</v>
      </c>
      <c r="AX34" s="8">
        <v>1.1970412332404023</v>
      </c>
      <c r="AY34" s="8">
        <v>1.2171844498234798</v>
      </c>
      <c r="AZ34" s="8">
        <v>1.2388061062215019</v>
      </c>
      <c r="BA34" s="8">
        <v>1.262744259165679</v>
      </c>
      <c r="BB34" s="8">
        <v>1.2890808217693683</v>
      </c>
      <c r="BC34" s="8">
        <v>1.3102927106224471</v>
      </c>
      <c r="BD34" s="8">
        <v>1.3373327062382381</v>
      </c>
      <c r="BE34" s="8">
        <v>1.3642024736808305</v>
      </c>
      <c r="BF34" s="8">
        <v>1.3956277365884557</v>
      </c>
      <c r="BG34" s="8">
        <v>1.425995903405564</v>
      </c>
      <c r="BH34" s="8">
        <v>1.4543048878285652</v>
      </c>
      <c r="BI34" s="8">
        <v>1.4832681914370682</v>
      </c>
      <c r="BJ34" s="8">
        <v>1</v>
      </c>
      <c r="BK34" s="8">
        <v>1.0073670043662606</v>
      </c>
      <c r="BL34" s="8">
        <v>1.0088053083521775</v>
      </c>
      <c r="BM34" s="8">
        <v>1.0263305413087769</v>
      </c>
      <c r="BN34" s="8">
        <v>1.0460820724800444</v>
      </c>
      <c r="BO34" s="8">
        <v>1.0511881201261888</v>
      </c>
      <c r="BP34" s="8">
        <v>1.0586011910590936</v>
      </c>
      <c r="BQ34" s="8">
        <v>1.0651442961703115</v>
      </c>
      <c r="BR34" s="8">
        <v>1.0730002493329596</v>
      </c>
      <c r="BS34" s="8">
        <v>1.0786157870679434</v>
      </c>
      <c r="BT34" s="8">
        <v>1.0943422183976694</v>
      </c>
      <c r="BU34" s="8">
        <v>1.108381328120936</v>
      </c>
      <c r="BV34" s="8">
        <v>1.1223540598002115</v>
      </c>
      <c r="BW34" s="8">
        <v>1.134687740015984</v>
      </c>
      <c r="BX34" s="8">
        <v>1.1478059496795396</v>
      </c>
      <c r="BY34" s="8">
        <v>1.1637861631875095</v>
      </c>
      <c r="BZ34" s="8">
        <v>1.1808673360135358</v>
      </c>
      <c r="CA34" s="8">
        <v>1.1998222391295539</v>
      </c>
      <c r="CB34" s="8">
        <v>1.2213757290097114</v>
      </c>
      <c r="CC34" s="8">
        <v>1.238436446845129</v>
      </c>
      <c r="CD34" s="8">
        <v>1.2605110866645162</v>
      </c>
      <c r="CE34" s="8">
        <v>1.2824013888871817</v>
      </c>
      <c r="CF34" s="8">
        <v>1.3077812187806157</v>
      </c>
      <c r="CG34" s="8">
        <v>1.3309878522859389</v>
      </c>
      <c r="CH34" s="8">
        <v>1.3518996237003398</v>
      </c>
      <c r="CI34" s="8">
        <v>1.3733772780369602</v>
      </c>
      <c r="CJ34" s="8">
        <v>1</v>
      </c>
      <c r="CK34" s="8">
        <v>1.0074527548575991</v>
      </c>
      <c r="CL34" s="8">
        <v>1.0149055097151978</v>
      </c>
      <c r="CM34" s="8">
        <v>1.0223582645727967</v>
      </c>
      <c r="CN34" s="8">
        <v>1.0298110194303955</v>
      </c>
      <c r="CO34" s="8">
        <v>1.0372637742879975</v>
      </c>
      <c r="CP34" s="8">
        <v>1.0381022092094772</v>
      </c>
      <c r="CQ34" s="8">
        <v>1.0389406441309541</v>
      </c>
      <c r="CR34" s="8">
        <v>1.039779079052437</v>
      </c>
      <c r="CS34" s="8">
        <v>1.0406175139739171</v>
      </c>
      <c r="CT34" s="8">
        <v>1.0414559488953941</v>
      </c>
      <c r="CU34" s="8">
        <v>1.0422943838168768</v>
      </c>
      <c r="CV34" s="8">
        <v>1.0431328187383566</v>
      </c>
      <c r="CW34" s="8">
        <v>1.0439712536598365</v>
      </c>
      <c r="CX34" s="8">
        <v>1.0448096885813165</v>
      </c>
      <c r="CY34" s="8">
        <v>1.0456481235027963</v>
      </c>
      <c r="CZ34" s="8">
        <v>1.0464865584242762</v>
      </c>
      <c r="DA34" s="8">
        <v>1.0473249933457562</v>
      </c>
      <c r="DB34" s="8">
        <v>1.0481634282672332</v>
      </c>
      <c r="DC34" s="8">
        <v>1.0490018631887159</v>
      </c>
      <c r="DD34" s="8">
        <v>1.049840298110196</v>
      </c>
      <c r="DE34" s="8">
        <v>1.0506787330316729</v>
      </c>
      <c r="DF34" s="8">
        <v>1.0515171679531554</v>
      </c>
      <c r="DG34" s="8">
        <v>1.0523556028746357</v>
      </c>
      <c r="DH34" s="8">
        <v>1.0531940377961155</v>
      </c>
      <c r="DI34" s="8">
        <v>1.0540324727175954</v>
      </c>
      <c r="DJ34" s="8">
        <v>0</v>
      </c>
      <c r="DK34" s="8">
        <v>0</v>
      </c>
      <c r="DL34" s="8">
        <v>0</v>
      </c>
      <c r="DM34" s="8">
        <v>0</v>
      </c>
      <c r="DN34" s="8">
        <v>6.9639346790034487E-2</v>
      </c>
      <c r="DO34" s="8">
        <v>0.37579254750221147</v>
      </c>
      <c r="DP34" s="8">
        <v>0.74317638835682376</v>
      </c>
      <c r="DQ34" s="8">
        <v>0.99999999999999989</v>
      </c>
      <c r="DR34" s="8">
        <v>0.99999999999999989</v>
      </c>
      <c r="DS34" s="8">
        <v>0.99999999999999989</v>
      </c>
      <c r="DT34" s="8">
        <v>0.99999999999999989</v>
      </c>
      <c r="DU34" s="8">
        <v>0.99999999999999989</v>
      </c>
      <c r="DV34" s="8">
        <v>0.99999999999999989</v>
      </c>
      <c r="DW34" s="8">
        <v>0.99999999999999989</v>
      </c>
      <c r="DX34" s="8">
        <v>0.99999999999999989</v>
      </c>
      <c r="DY34" s="8">
        <v>0.99999999999999989</v>
      </c>
      <c r="DZ34" s="8">
        <v>0.99999999999999989</v>
      </c>
      <c r="EA34" s="8">
        <v>0.99999999999999989</v>
      </c>
      <c r="EB34" s="8">
        <v>0.99999999999999989</v>
      </c>
      <c r="EC34" s="8">
        <v>0.99999999999999989</v>
      </c>
      <c r="ED34" s="8">
        <v>0.99999999999999989</v>
      </c>
      <c r="EE34" s="8">
        <v>0.99999999999999989</v>
      </c>
      <c r="EF34" s="8">
        <v>0.99999999999999989</v>
      </c>
      <c r="EG34" s="8">
        <v>0.99999999999999989</v>
      </c>
      <c r="EH34" s="8">
        <v>0.99999999999999989</v>
      </c>
      <c r="EI34" s="8">
        <v>0.99999999999999989</v>
      </c>
    </row>
    <row r="35" spans="1:139" x14ac:dyDescent="0.35">
      <c r="A35" t="s">
        <v>90</v>
      </c>
      <c r="B35" t="s">
        <v>42</v>
      </c>
      <c r="C35" t="s">
        <v>37</v>
      </c>
      <c r="D35" t="s">
        <v>140</v>
      </c>
      <c r="E35" s="26">
        <v>45.099999999999994</v>
      </c>
      <c r="F35" s="22">
        <v>2547.7204286864112</v>
      </c>
      <c r="G35" s="22">
        <v>577.7820247126823</v>
      </c>
      <c r="H35" s="22">
        <v>75.779300885169093</v>
      </c>
      <c r="I35" s="23">
        <v>0.26295977473853571</v>
      </c>
      <c r="J35" s="8">
        <v>1</v>
      </c>
      <c r="K35" s="8">
        <v>1.0267413101122715</v>
      </c>
      <c r="L35" s="8">
        <v>1.0316242496334809</v>
      </c>
      <c r="M35" s="8">
        <v>1.0472375449030509</v>
      </c>
      <c r="N35" s="8">
        <v>1.0566300196955312</v>
      </c>
      <c r="O35" s="8">
        <v>1.0517316991188894</v>
      </c>
      <c r="P35" s="8">
        <v>1.1786901972902466</v>
      </c>
      <c r="Q35" s="8">
        <v>1.3036767640693585</v>
      </c>
      <c r="R35" s="8">
        <v>1.301315965770361</v>
      </c>
      <c r="S35" s="8">
        <v>1.2986508681772095</v>
      </c>
      <c r="T35" s="8">
        <v>1.3092582266315311</v>
      </c>
      <c r="U35" s="8">
        <v>1.3178767469950794</v>
      </c>
      <c r="V35" s="8">
        <v>1.3260709396997037</v>
      </c>
      <c r="W35" s="8">
        <v>1.3319998556863957</v>
      </c>
      <c r="X35" s="8">
        <v>1.3383067878998296</v>
      </c>
      <c r="Y35" s="8">
        <v>1.3476227563814247</v>
      </c>
      <c r="Z35" s="8">
        <v>1.3581140469483197</v>
      </c>
      <c r="AA35" s="8">
        <v>1.3709954987674462</v>
      </c>
      <c r="AB35" s="8">
        <v>1.3859144949024991</v>
      </c>
      <c r="AC35" s="8">
        <v>1.3972434292513731</v>
      </c>
      <c r="AD35" s="8">
        <v>1.4123812162409968</v>
      </c>
      <c r="AE35" s="8">
        <v>1.426980487546426</v>
      </c>
      <c r="AF35" s="8">
        <v>1.4437912417123508</v>
      </c>
      <c r="AG35" s="8">
        <v>1.4586545155255071</v>
      </c>
      <c r="AH35" s="8">
        <v>1.4713772360306077</v>
      </c>
      <c r="AI35" s="8">
        <v>1.4843114345977502</v>
      </c>
      <c r="AJ35" s="8">
        <v>1</v>
      </c>
      <c r="AK35" s="8">
        <v>1.0154147556644915</v>
      </c>
      <c r="AL35" s="8">
        <v>1.0149342300544419</v>
      </c>
      <c r="AM35" s="8">
        <v>1.0334216576515249</v>
      </c>
      <c r="AN35" s="8">
        <v>1.043669594950245</v>
      </c>
      <c r="AO35" s="8">
        <v>1.0473676521835005</v>
      </c>
      <c r="AP35" s="8">
        <v>1.0690504128506235</v>
      </c>
      <c r="AQ35" s="8">
        <v>1.0754370839999656</v>
      </c>
      <c r="AR35" s="8">
        <v>1.0975551612287791</v>
      </c>
      <c r="AS35" s="8">
        <v>1.1170671147408009</v>
      </c>
      <c r="AT35" s="8">
        <v>1.1326123490745701</v>
      </c>
      <c r="AU35" s="8">
        <v>1.1477678896414063</v>
      </c>
      <c r="AV35" s="8">
        <v>1.1647185924624142</v>
      </c>
      <c r="AW35" s="8">
        <v>1.180555763327966</v>
      </c>
      <c r="AX35" s="8">
        <v>1.1970412332404023</v>
      </c>
      <c r="AY35" s="8">
        <v>1.2171844498234798</v>
      </c>
      <c r="AZ35" s="8">
        <v>1.2388061062215019</v>
      </c>
      <c r="BA35" s="8">
        <v>1.2627442591656788</v>
      </c>
      <c r="BB35" s="8">
        <v>1.2890808217693683</v>
      </c>
      <c r="BC35" s="8">
        <v>1.3102927106224471</v>
      </c>
      <c r="BD35" s="8">
        <v>1.3373327062382381</v>
      </c>
      <c r="BE35" s="8">
        <v>1.3642024736808305</v>
      </c>
      <c r="BF35" s="8">
        <v>1.3956277365884555</v>
      </c>
      <c r="BG35" s="8">
        <v>1.425995903405564</v>
      </c>
      <c r="BH35" s="8">
        <v>1.4543048878285649</v>
      </c>
      <c r="BI35" s="8">
        <v>1.4832681914370682</v>
      </c>
      <c r="BJ35" s="8">
        <v>1</v>
      </c>
      <c r="BK35" s="8">
        <v>1.0073670043662606</v>
      </c>
      <c r="BL35" s="8">
        <v>1.0088053083521773</v>
      </c>
      <c r="BM35" s="8">
        <v>1.0263305413087771</v>
      </c>
      <c r="BN35" s="8">
        <v>1.0460820724800444</v>
      </c>
      <c r="BO35" s="8">
        <v>1.0511881201261888</v>
      </c>
      <c r="BP35" s="8">
        <v>1.0586011910590936</v>
      </c>
      <c r="BQ35" s="8">
        <v>1.0651442961703115</v>
      </c>
      <c r="BR35" s="8">
        <v>1.0730002493329596</v>
      </c>
      <c r="BS35" s="8">
        <v>1.0786157870679434</v>
      </c>
      <c r="BT35" s="8">
        <v>1.0943422183976697</v>
      </c>
      <c r="BU35" s="8">
        <v>1.1083813281209358</v>
      </c>
      <c r="BV35" s="8">
        <v>1.1223540598002115</v>
      </c>
      <c r="BW35" s="8">
        <v>1.1346877400159843</v>
      </c>
      <c r="BX35" s="8">
        <v>1.1478059496795399</v>
      </c>
      <c r="BY35" s="8">
        <v>1.1637861631875093</v>
      </c>
      <c r="BZ35" s="8">
        <v>1.180867336013536</v>
      </c>
      <c r="CA35" s="8">
        <v>1.1998222391295537</v>
      </c>
      <c r="CB35" s="8">
        <v>1.2213757290097111</v>
      </c>
      <c r="CC35" s="8">
        <v>1.2384364468451288</v>
      </c>
      <c r="CD35" s="8">
        <v>1.2605110866645162</v>
      </c>
      <c r="CE35" s="8">
        <v>1.2824013888871819</v>
      </c>
      <c r="CF35" s="8">
        <v>1.3077812187806157</v>
      </c>
      <c r="CG35" s="8">
        <v>1.3309878522859389</v>
      </c>
      <c r="CH35" s="8">
        <v>1.3518996237003398</v>
      </c>
      <c r="CI35" s="8">
        <v>1.37337727803696</v>
      </c>
      <c r="CJ35" s="8">
        <v>1</v>
      </c>
      <c r="CK35" s="8">
        <v>1.0074527548575989</v>
      </c>
      <c r="CL35" s="8">
        <v>1.0149055097151978</v>
      </c>
      <c r="CM35" s="8">
        <v>1.0223582645727964</v>
      </c>
      <c r="CN35" s="8">
        <v>1.0298110194303953</v>
      </c>
      <c r="CO35" s="8">
        <v>1.0372637742879973</v>
      </c>
      <c r="CP35" s="8">
        <v>1.0381022092094772</v>
      </c>
      <c r="CQ35" s="8">
        <v>1.0389406441309541</v>
      </c>
      <c r="CR35" s="8">
        <v>1.039779079052437</v>
      </c>
      <c r="CS35" s="8">
        <v>1.0406175139739169</v>
      </c>
      <c r="CT35" s="8">
        <v>1.0414559488953938</v>
      </c>
      <c r="CU35" s="8">
        <v>1.0422943838168768</v>
      </c>
      <c r="CV35" s="8">
        <v>1.0431328187383566</v>
      </c>
      <c r="CW35" s="8">
        <v>1.0439712536598365</v>
      </c>
      <c r="CX35" s="8">
        <v>1.0448096885813165</v>
      </c>
      <c r="CY35" s="8">
        <v>1.0456481235027961</v>
      </c>
      <c r="CZ35" s="8">
        <v>1.046486558424276</v>
      </c>
      <c r="DA35" s="8">
        <v>1.047324993345756</v>
      </c>
      <c r="DB35" s="8">
        <v>1.0481634282672332</v>
      </c>
      <c r="DC35" s="8">
        <v>1.0490018631887157</v>
      </c>
      <c r="DD35" s="8">
        <v>1.0498402981101957</v>
      </c>
      <c r="DE35" s="8">
        <v>1.0506787330316727</v>
      </c>
      <c r="DF35" s="8">
        <v>1.0515171679531554</v>
      </c>
      <c r="DG35" s="8">
        <v>1.0523556028746355</v>
      </c>
      <c r="DH35" s="8">
        <v>1.0531940377961153</v>
      </c>
      <c r="DI35" s="8">
        <v>1.0540324727175951</v>
      </c>
      <c r="DJ35" s="8">
        <v>0</v>
      </c>
      <c r="DK35" s="8">
        <v>0</v>
      </c>
      <c r="DL35" s="8">
        <v>0</v>
      </c>
      <c r="DM35" s="8">
        <v>0</v>
      </c>
      <c r="DN35" s="8">
        <v>0</v>
      </c>
      <c r="DO35" s="8">
        <v>0</v>
      </c>
      <c r="DP35" s="8">
        <v>0</v>
      </c>
      <c r="DQ35" s="8">
        <v>0</v>
      </c>
      <c r="DR35" s="8">
        <v>1</v>
      </c>
      <c r="DS35" s="8">
        <v>1</v>
      </c>
      <c r="DT35" s="8">
        <v>1</v>
      </c>
      <c r="DU35" s="8">
        <v>1</v>
      </c>
      <c r="DV35" s="8">
        <v>1</v>
      </c>
      <c r="DW35" s="8">
        <v>1</v>
      </c>
      <c r="DX35" s="8">
        <v>1</v>
      </c>
      <c r="DY35" s="8">
        <v>1</v>
      </c>
      <c r="DZ35" s="8">
        <v>1</v>
      </c>
      <c r="EA35" s="8">
        <v>1</v>
      </c>
      <c r="EB35" s="8">
        <v>1</v>
      </c>
      <c r="EC35" s="8">
        <v>1</v>
      </c>
      <c r="ED35" s="8">
        <v>1</v>
      </c>
      <c r="EE35" s="8">
        <v>1</v>
      </c>
      <c r="EF35" s="8">
        <v>1</v>
      </c>
      <c r="EG35" s="8">
        <v>1</v>
      </c>
      <c r="EH35" s="8">
        <v>1</v>
      </c>
      <c r="EI35" s="8">
        <v>1</v>
      </c>
    </row>
    <row r="36" spans="1:139" x14ac:dyDescent="0.35">
      <c r="A36" t="s">
        <v>90</v>
      </c>
      <c r="B36" t="s">
        <v>43</v>
      </c>
      <c r="C36" t="s">
        <v>37</v>
      </c>
      <c r="D36" t="s">
        <v>138</v>
      </c>
      <c r="E36" s="26">
        <v>503.94454499999995</v>
      </c>
      <c r="F36" s="22">
        <v>2293.7206168641706</v>
      </c>
      <c r="G36" s="22">
        <v>123.79233197896959</v>
      </c>
      <c r="H36" s="22">
        <v>68.22434000793578</v>
      </c>
      <c r="I36" s="23">
        <v>0.34091566027778608</v>
      </c>
      <c r="J36" s="8">
        <v>1</v>
      </c>
      <c r="K36" s="8">
        <v>1.0267413101122713</v>
      </c>
      <c r="L36" s="8">
        <v>1.0316242496334804</v>
      </c>
      <c r="M36" s="8">
        <v>1.0472375449030511</v>
      </c>
      <c r="N36" s="8">
        <v>1.0566300196955309</v>
      </c>
      <c r="O36" s="8">
        <v>1.0517316991188892</v>
      </c>
      <c r="P36" s="8">
        <v>1.1786901972902462</v>
      </c>
      <c r="Q36" s="8">
        <v>1.3036767640693581</v>
      </c>
      <c r="R36" s="8">
        <v>1.3013159657703608</v>
      </c>
      <c r="S36" s="8">
        <v>1.2986508681772093</v>
      </c>
      <c r="T36" s="8">
        <v>1.3092582266315311</v>
      </c>
      <c r="U36" s="8">
        <v>1.3178767469950792</v>
      </c>
      <c r="V36" s="8">
        <v>1.3260709396997035</v>
      </c>
      <c r="W36" s="8">
        <v>1.3319998556863955</v>
      </c>
      <c r="X36" s="8">
        <v>1.3383067878998292</v>
      </c>
      <c r="Y36" s="8">
        <v>1.3476227563814245</v>
      </c>
      <c r="Z36" s="8">
        <v>1.3581140469483193</v>
      </c>
      <c r="AA36" s="8">
        <v>1.370995498767446</v>
      </c>
      <c r="AB36" s="8">
        <v>1.3859144949024991</v>
      </c>
      <c r="AC36" s="8">
        <v>1.3972434292513727</v>
      </c>
      <c r="AD36" s="8">
        <v>1.4123812162409968</v>
      </c>
      <c r="AE36" s="8">
        <v>1.426980487546426</v>
      </c>
      <c r="AF36" s="8">
        <v>1.4437912417123504</v>
      </c>
      <c r="AG36" s="8">
        <v>1.4586545155255071</v>
      </c>
      <c r="AH36" s="8">
        <v>1.471377236030607</v>
      </c>
      <c r="AI36" s="8">
        <v>1.4843114345977497</v>
      </c>
      <c r="AJ36" s="8">
        <v>1</v>
      </c>
      <c r="AK36" s="8">
        <v>1.0154147556644915</v>
      </c>
      <c r="AL36" s="8">
        <v>1.0149342300544419</v>
      </c>
      <c r="AM36" s="8">
        <v>1.0334216576515249</v>
      </c>
      <c r="AN36" s="8">
        <v>1.043669594950245</v>
      </c>
      <c r="AO36" s="8">
        <v>1.0473676521835003</v>
      </c>
      <c r="AP36" s="8">
        <v>1.0690504128506237</v>
      </c>
      <c r="AQ36" s="8">
        <v>1.0754370839999658</v>
      </c>
      <c r="AR36" s="8">
        <v>1.0975551612287791</v>
      </c>
      <c r="AS36" s="8">
        <v>1.1170671147408009</v>
      </c>
      <c r="AT36" s="8">
        <v>1.1326123490745699</v>
      </c>
      <c r="AU36" s="8">
        <v>1.1477678896414063</v>
      </c>
      <c r="AV36" s="8">
        <v>1.1647185924624142</v>
      </c>
      <c r="AW36" s="8">
        <v>1.180555763327966</v>
      </c>
      <c r="AX36" s="8">
        <v>1.1970412332404023</v>
      </c>
      <c r="AY36" s="8">
        <v>1.2171844498234798</v>
      </c>
      <c r="AZ36" s="8">
        <v>1.2388061062215019</v>
      </c>
      <c r="BA36" s="8">
        <v>1.262744259165679</v>
      </c>
      <c r="BB36" s="8">
        <v>1.2890808217693683</v>
      </c>
      <c r="BC36" s="8">
        <v>1.3102927106224469</v>
      </c>
      <c r="BD36" s="8">
        <v>1.3373327062382381</v>
      </c>
      <c r="BE36" s="8">
        <v>1.3642024736808305</v>
      </c>
      <c r="BF36" s="8">
        <v>1.3956277365884553</v>
      </c>
      <c r="BG36" s="8">
        <v>1.4259959034055638</v>
      </c>
      <c r="BH36" s="8">
        <v>1.4543048878285649</v>
      </c>
      <c r="BI36" s="8">
        <v>1.4832681914370682</v>
      </c>
      <c r="BJ36" s="8">
        <v>1</v>
      </c>
      <c r="BK36" s="8">
        <v>1.0073670043662604</v>
      </c>
      <c r="BL36" s="8">
        <v>1.0088053083521775</v>
      </c>
      <c r="BM36" s="8">
        <v>1.0263305413087767</v>
      </c>
      <c r="BN36" s="8">
        <v>1.0460820724800444</v>
      </c>
      <c r="BO36" s="8">
        <v>1.0511881201261886</v>
      </c>
      <c r="BP36" s="8">
        <v>1.0586011910590936</v>
      </c>
      <c r="BQ36" s="8">
        <v>1.065144296170311</v>
      </c>
      <c r="BR36" s="8">
        <v>1.0730002493329596</v>
      </c>
      <c r="BS36" s="8">
        <v>1.0786157870679429</v>
      </c>
      <c r="BT36" s="8">
        <v>1.0943422183976697</v>
      </c>
      <c r="BU36" s="8">
        <v>1.108381328120936</v>
      </c>
      <c r="BV36" s="8">
        <v>1.1223540598002113</v>
      </c>
      <c r="BW36" s="8">
        <v>1.134687740015984</v>
      </c>
      <c r="BX36" s="8">
        <v>1.1478059496795399</v>
      </c>
      <c r="BY36" s="8">
        <v>1.1637861631875093</v>
      </c>
      <c r="BZ36" s="8">
        <v>1.1808673360135358</v>
      </c>
      <c r="CA36" s="8">
        <v>1.1998222391295537</v>
      </c>
      <c r="CB36" s="8">
        <v>1.2213757290097114</v>
      </c>
      <c r="CC36" s="8">
        <v>1.238436446845129</v>
      </c>
      <c r="CD36" s="8">
        <v>1.2605110866645159</v>
      </c>
      <c r="CE36" s="8">
        <v>1.2824013888871817</v>
      </c>
      <c r="CF36" s="8">
        <v>1.3077812187806157</v>
      </c>
      <c r="CG36" s="8">
        <v>1.3309878522859386</v>
      </c>
      <c r="CH36" s="8">
        <v>1.3518996237003398</v>
      </c>
      <c r="CI36" s="8">
        <v>1.3733772780369595</v>
      </c>
      <c r="CJ36" s="8">
        <v>1</v>
      </c>
      <c r="CK36" s="8">
        <v>1.0074527548575991</v>
      </c>
      <c r="CL36" s="8">
        <v>1.0149055097151978</v>
      </c>
      <c r="CM36" s="8">
        <v>1.0223582645727967</v>
      </c>
      <c r="CN36" s="8">
        <v>1.0298110194303955</v>
      </c>
      <c r="CO36" s="8">
        <v>1.0372637742879975</v>
      </c>
      <c r="CP36" s="8">
        <v>1.0381022092094774</v>
      </c>
      <c r="CQ36" s="8">
        <v>1.0389406441309545</v>
      </c>
      <c r="CR36" s="8">
        <v>1.039779079052437</v>
      </c>
      <c r="CS36" s="8">
        <v>1.0406175139739169</v>
      </c>
      <c r="CT36" s="8">
        <v>1.0414559488953941</v>
      </c>
      <c r="CU36" s="8">
        <v>1.0422943838168768</v>
      </c>
      <c r="CV36" s="8">
        <v>1.0431328187383568</v>
      </c>
      <c r="CW36" s="8">
        <v>1.0439712536598365</v>
      </c>
      <c r="CX36" s="8">
        <v>1.0448096885813165</v>
      </c>
      <c r="CY36" s="8">
        <v>1.0456481235027963</v>
      </c>
      <c r="CZ36" s="8">
        <v>1.0464865584242762</v>
      </c>
      <c r="DA36" s="8">
        <v>1.0473249933457562</v>
      </c>
      <c r="DB36" s="8">
        <v>1.0481634282672332</v>
      </c>
      <c r="DC36" s="8">
        <v>1.0490018631887159</v>
      </c>
      <c r="DD36" s="8">
        <v>1.0498402981101957</v>
      </c>
      <c r="DE36" s="8">
        <v>1.0506787330316727</v>
      </c>
      <c r="DF36" s="8">
        <v>1.0515171679531556</v>
      </c>
      <c r="DG36" s="8">
        <v>1.0523556028746357</v>
      </c>
      <c r="DH36" s="8">
        <v>1.0531940377961153</v>
      </c>
      <c r="DI36" s="8">
        <v>1.0540324727175954</v>
      </c>
      <c r="DJ36" s="8">
        <v>0</v>
      </c>
      <c r="DK36" s="8">
        <v>0</v>
      </c>
      <c r="DL36" s="8">
        <v>0</v>
      </c>
      <c r="DM36" s="8">
        <v>0</v>
      </c>
      <c r="DN36" s="8">
        <v>6.9639346790034501E-2</v>
      </c>
      <c r="DO36" s="8">
        <v>0.37579254750221153</v>
      </c>
      <c r="DP36" s="8">
        <v>0.74317638835682387</v>
      </c>
      <c r="DQ36" s="8">
        <v>0.99999999999999989</v>
      </c>
      <c r="DR36" s="8">
        <v>0.99999999999999989</v>
      </c>
      <c r="DS36" s="8">
        <v>0.99999999999999989</v>
      </c>
      <c r="DT36" s="8">
        <v>0.99999999999999989</v>
      </c>
      <c r="DU36" s="8">
        <v>0.99999999999999989</v>
      </c>
      <c r="DV36" s="8">
        <v>0.99999999999999989</v>
      </c>
      <c r="DW36" s="8">
        <v>0.99999999999999989</v>
      </c>
      <c r="DX36" s="8">
        <v>0.99999999999999989</v>
      </c>
      <c r="DY36" s="8">
        <v>0.99999999999999989</v>
      </c>
      <c r="DZ36" s="8">
        <v>0.99999999999999989</v>
      </c>
      <c r="EA36" s="8">
        <v>0.99999999999999989</v>
      </c>
      <c r="EB36" s="8">
        <v>0.99999999999999989</v>
      </c>
      <c r="EC36" s="8">
        <v>0.99999999999999989</v>
      </c>
      <c r="ED36" s="8">
        <v>0.99999999999999989</v>
      </c>
      <c r="EE36" s="8">
        <v>0.99999999999999989</v>
      </c>
      <c r="EF36" s="8">
        <v>0.99999999999999989</v>
      </c>
      <c r="EG36" s="8">
        <v>0.99999999999999989</v>
      </c>
      <c r="EH36" s="8">
        <v>0.99999999999999989</v>
      </c>
      <c r="EI36" s="8">
        <v>0.99999999999999989</v>
      </c>
    </row>
    <row r="37" spans="1:139" x14ac:dyDescent="0.35">
      <c r="A37" t="s">
        <v>90</v>
      </c>
      <c r="B37" t="s">
        <v>43</v>
      </c>
      <c r="C37" t="s">
        <v>37</v>
      </c>
      <c r="D37" t="s">
        <v>139</v>
      </c>
      <c r="E37" s="26">
        <v>226.95981150830661</v>
      </c>
      <c r="F37" s="22">
        <v>2447.4308542983531</v>
      </c>
      <c r="G37" s="22">
        <v>158.4361121851243</v>
      </c>
      <c r="H37" s="22">
        <v>72.796291545672347</v>
      </c>
      <c r="I37" s="23">
        <v>0.28995458587222073</v>
      </c>
      <c r="J37" s="8">
        <v>1</v>
      </c>
      <c r="K37" s="8">
        <v>1.0267413101122715</v>
      </c>
      <c r="L37" s="8">
        <v>1.0316242496334811</v>
      </c>
      <c r="M37" s="8">
        <v>1.0472375449030511</v>
      </c>
      <c r="N37" s="8">
        <v>1.0566300196955312</v>
      </c>
      <c r="O37" s="8">
        <v>1.0517316991188894</v>
      </c>
      <c r="P37" s="8">
        <v>1.1786901972902466</v>
      </c>
      <c r="Q37" s="8">
        <v>1.3036767640693585</v>
      </c>
      <c r="R37" s="8">
        <v>1.301315965770361</v>
      </c>
      <c r="S37" s="8">
        <v>1.2986508681772095</v>
      </c>
      <c r="T37" s="8">
        <v>1.3092582266315311</v>
      </c>
      <c r="U37" s="8">
        <v>1.3178767469950796</v>
      </c>
      <c r="V37" s="8">
        <v>1.3260709396997039</v>
      </c>
      <c r="W37" s="8">
        <v>1.3319998556863959</v>
      </c>
      <c r="X37" s="8">
        <v>1.3383067878998292</v>
      </c>
      <c r="Y37" s="8">
        <v>1.3476227563814247</v>
      </c>
      <c r="Z37" s="8">
        <v>1.3581140469483195</v>
      </c>
      <c r="AA37" s="8">
        <v>1.3709954987674462</v>
      </c>
      <c r="AB37" s="8">
        <v>1.3859144949024993</v>
      </c>
      <c r="AC37" s="8">
        <v>1.3972434292513733</v>
      </c>
      <c r="AD37" s="8">
        <v>1.412381216240997</v>
      </c>
      <c r="AE37" s="8">
        <v>1.4269804875464263</v>
      </c>
      <c r="AF37" s="8">
        <v>1.4437912417123504</v>
      </c>
      <c r="AG37" s="8">
        <v>1.4586545155255073</v>
      </c>
      <c r="AH37" s="8">
        <v>1.4713772360306074</v>
      </c>
      <c r="AI37" s="8">
        <v>1.4843114345977504</v>
      </c>
      <c r="AJ37" s="8">
        <v>1</v>
      </c>
      <c r="AK37" s="8">
        <v>1.0154147556644915</v>
      </c>
      <c r="AL37" s="8">
        <v>1.0149342300544417</v>
      </c>
      <c r="AM37" s="8">
        <v>1.0334216576515247</v>
      </c>
      <c r="AN37" s="8">
        <v>1.043669594950245</v>
      </c>
      <c r="AO37" s="8">
        <v>1.0473676521835003</v>
      </c>
      <c r="AP37" s="8">
        <v>1.0690504128506235</v>
      </c>
      <c r="AQ37" s="8">
        <v>1.0754370839999654</v>
      </c>
      <c r="AR37" s="8">
        <v>1.0975551612287791</v>
      </c>
      <c r="AS37" s="8">
        <v>1.1170671147408009</v>
      </c>
      <c r="AT37" s="8">
        <v>1.1326123490745701</v>
      </c>
      <c r="AU37" s="8">
        <v>1.1477678896414063</v>
      </c>
      <c r="AV37" s="8">
        <v>1.1647185924624139</v>
      </c>
      <c r="AW37" s="8">
        <v>1.180555763327966</v>
      </c>
      <c r="AX37" s="8">
        <v>1.1970412332404021</v>
      </c>
      <c r="AY37" s="8">
        <v>1.2171844498234798</v>
      </c>
      <c r="AZ37" s="8">
        <v>1.2388061062215017</v>
      </c>
      <c r="BA37" s="8">
        <v>1.2627442591656786</v>
      </c>
      <c r="BB37" s="8">
        <v>1.2890808217693683</v>
      </c>
      <c r="BC37" s="8">
        <v>1.3102927106224469</v>
      </c>
      <c r="BD37" s="8">
        <v>1.3373327062382381</v>
      </c>
      <c r="BE37" s="8">
        <v>1.3642024736808303</v>
      </c>
      <c r="BF37" s="8">
        <v>1.3956277365884553</v>
      </c>
      <c r="BG37" s="8">
        <v>1.4259959034055638</v>
      </c>
      <c r="BH37" s="8">
        <v>1.4543048878285649</v>
      </c>
      <c r="BI37" s="8">
        <v>1.4832681914370682</v>
      </c>
      <c r="BJ37" s="8">
        <v>1</v>
      </c>
      <c r="BK37" s="8">
        <v>1.0073670043662606</v>
      </c>
      <c r="BL37" s="8">
        <v>1.0088053083521773</v>
      </c>
      <c r="BM37" s="8">
        <v>1.0263305413087771</v>
      </c>
      <c r="BN37" s="8">
        <v>1.0460820724800446</v>
      </c>
      <c r="BO37" s="8">
        <v>1.051188120126189</v>
      </c>
      <c r="BP37" s="8">
        <v>1.0586011910590936</v>
      </c>
      <c r="BQ37" s="8">
        <v>1.0651442961703117</v>
      </c>
      <c r="BR37" s="8">
        <v>1.0730002493329598</v>
      </c>
      <c r="BS37" s="8">
        <v>1.0786157870679431</v>
      </c>
      <c r="BT37" s="8">
        <v>1.0943422183976697</v>
      </c>
      <c r="BU37" s="8">
        <v>1.108381328120936</v>
      </c>
      <c r="BV37" s="8">
        <v>1.1223540598002115</v>
      </c>
      <c r="BW37" s="8">
        <v>1.1346877400159845</v>
      </c>
      <c r="BX37" s="8">
        <v>1.1478059496795399</v>
      </c>
      <c r="BY37" s="8">
        <v>1.1637861631875093</v>
      </c>
      <c r="BZ37" s="8">
        <v>1.180867336013536</v>
      </c>
      <c r="CA37" s="8">
        <v>1.1998222391295539</v>
      </c>
      <c r="CB37" s="8">
        <v>1.2213757290097118</v>
      </c>
      <c r="CC37" s="8">
        <v>1.238436446845129</v>
      </c>
      <c r="CD37" s="8">
        <v>1.2605110866645159</v>
      </c>
      <c r="CE37" s="8">
        <v>1.2824013888871821</v>
      </c>
      <c r="CF37" s="8">
        <v>1.3077812187806159</v>
      </c>
      <c r="CG37" s="8">
        <v>1.3309878522859389</v>
      </c>
      <c r="CH37" s="8">
        <v>1.3518996237003402</v>
      </c>
      <c r="CI37" s="8">
        <v>1.3733772780369602</v>
      </c>
      <c r="CJ37" s="8">
        <v>1</v>
      </c>
      <c r="CK37" s="8">
        <v>1.0074527548575991</v>
      </c>
      <c r="CL37" s="8">
        <v>1.0149055097151978</v>
      </c>
      <c r="CM37" s="8">
        <v>1.0223582645727964</v>
      </c>
      <c r="CN37" s="8">
        <v>1.0298110194303955</v>
      </c>
      <c r="CO37" s="8">
        <v>1.0372637742879971</v>
      </c>
      <c r="CP37" s="8">
        <v>1.0381022092094772</v>
      </c>
      <c r="CQ37" s="8">
        <v>1.0389406441309541</v>
      </c>
      <c r="CR37" s="8">
        <v>1.0397790790524368</v>
      </c>
      <c r="CS37" s="8">
        <v>1.0406175139739169</v>
      </c>
      <c r="CT37" s="8">
        <v>1.0414559488953936</v>
      </c>
      <c r="CU37" s="8">
        <v>1.0422943838168766</v>
      </c>
      <c r="CV37" s="8">
        <v>1.0431328187383566</v>
      </c>
      <c r="CW37" s="8">
        <v>1.0439712536598365</v>
      </c>
      <c r="CX37" s="8">
        <v>1.0448096885813163</v>
      </c>
      <c r="CY37" s="8">
        <v>1.0456481235027963</v>
      </c>
      <c r="CZ37" s="8">
        <v>1.0464865584242757</v>
      </c>
      <c r="DA37" s="8">
        <v>1.047324993345756</v>
      </c>
      <c r="DB37" s="8">
        <v>1.048163428267233</v>
      </c>
      <c r="DC37" s="8">
        <v>1.0490018631887155</v>
      </c>
      <c r="DD37" s="8">
        <v>1.0498402981101957</v>
      </c>
      <c r="DE37" s="8">
        <v>1.0506787330316727</v>
      </c>
      <c r="DF37" s="8">
        <v>1.0515171679531554</v>
      </c>
      <c r="DG37" s="8">
        <v>1.0523556028746355</v>
      </c>
      <c r="DH37" s="8">
        <v>1.0531940377961153</v>
      </c>
      <c r="DI37" s="8">
        <v>1.0540324727175951</v>
      </c>
      <c r="DJ37" s="8">
        <v>0</v>
      </c>
      <c r="DK37" s="8">
        <v>0</v>
      </c>
      <c r="DL37" s="8">
        <v>0</v>
      </c>
      <c r="DM37" s="8">
        <v>0</v>
      </c>
      <c r="DN37" s="8">
        <v>0</v>
      </c>
      <c r="DO37" s="8">
        <v>0</v>
      </c>
      <c r="DP37" s="8">
        <v>0</v>
      </c>
      <c r="DQ37" s="8">
        <v>0.66749016825132601</v>
      </c>
      <c r="DR37" s="8">
        <v>1</v>
      </c>
      <c r="DS37" s="8">
        <v>1</v>
      </c>
      <c r="DT37" s="8">
        <v>1</v>
      </c>
      <c r="DU37" s="8">
        <v>1</v>
      </c>
      <c r="DV37" s="8">
        <v>1</v>
      </c>
      <c r="DW37" s="8">
        <v>1</v>
      </c>
      <c r="DX37" s="8">
        <v>1</v>
      </c>
      <c r="DY37" s="8">
        <v>1</v>
      </c>
      <c r="DZ37" s="8">
        <v>1</v>
      </c>
      <c r="EA37" s="8">
        <v>1</v>
      </c>
      <c r="EB37" s="8">
        <v>1</v>
      </c>
      <c r="EC37" s="8">
        <v>1</v>
      </c>
      <c r="ED37" s="8">
        <v>1</v>
      </c>
      <c r="EE37" s="8">
        <v>1</v>
      </c>
      <c r="EF37" s="8">
        <v>1</v>
      </c>
      <c r="EG37" s="8">
        <v>1</v>
      </c>
      <c r="EH37" s="8">
        <v>1</v>
      </c>
      <c r="EI37" s="8">
        <v>1</v>
      </c>
    </row>
    <row r="38" spans="1:139" x14ac:dyDescent="0.35">
      <c r="A38" t="s">
        <v>90</v>
      </c>
      <c r="B38" t="s">
        <v>44</v>
      </c>
      <c r="C38" t="s">
        <v>37</v>
      </c>
      <c r="D38" t="s">
        <v>138</v>
      </c>
      <c r="E38" s="26">
        <v>61.0304</v>
      </c>
      <c r="F38" s="22">
        <v>2477.0026225070228</v>
      </c>
      <c r="G38" s="22">
        <v>377.11766110108766</v>
      </c>
      <c r="H38" s="22">
        <v>73.675873110258166</v>
      </c>
      <c r="I38" s="23">
        <v>0.36471815500134069</v>
      </c>
      <c r="J38" s="8">
        <v>1</v>
      </c>
      <c r="K38" s="8">
        <v>1.0267413101122715</v>
      </c>
      <c r="L38" s="8">
        <v>1.0316242496334809</v>
      </c>
      <c r="M38" s="8">
        <v>1.0472375449030511</v>
      </c>
      <c r="N38" s="8">
        <v>1.0566300196955309</v>
      </c>
      <c r="O38" s="8">
        <v>1.0517316991188892</v>
      </c>
      <c r="P38" s="8">
        <v>1.1786901972902462</v>
      </c>
      <c r="Q38" s="8">
        <v>1.3036767640693581</v>
      </c>
      <c r="R38" s="8">
        <v>1.3013159657703608</v>
      </c>
      <c r="S38" s="8">
        <v>1.2986508681772095</v>
      </c>
      <c r="T38" s="8">
        <v>1.3092582266315309</v>
      </c>
      <c r="U38" s="8">
        <v>1.3178767469950794</v>
      </c>
      <c r="V38" s="8">
        <v>1.3260709396997039</v>
      </c>
      <c r="W38" s="8">
        <v>1.3319998556863955</v>
      </c>
      <c r="X38" s="8">
        <v>1.3383067878998292</v>
      </c>
      <c r="Y38" s="8">
        <v>1.3476227563814247</v>
      </c>
      <c r="Z38" s="8">
        <v>1.3581140469483195</v>
      </c>
      <c r="AA38" s="8">
        <v>1.3709954987674464</v>
      </c>
      <c r="AB38" s="8">
        <v>1.3859144949024991</v>
      </c>
      <c r="AC38" s="8">
        <v>1.3972434292513731</v>
      </c>
      <c r="AD38" s="8">
        <v>1.4123812162409968</v>
      </c>
      <c r="AE38" s="8">
        <v>1.4269804875464263</v>
      </c>
      <c r="AF38" s="8">
        <v>1.4437912417123508</v>
      </c>
      <c r="AG38" s="8">
        <v>1.4586545155255073</v>
      </c>
      <c r="AH38" s="8">
        <v>1.471377236030607</v>
      </c>
      <c r="AI38" s="8">
        <v>1.4843114345977497</v>
      </c>
      <c r="AJ38" s="8">
        <v>1</v>
      </c>
      <c r="AK38" s="8">
        <v>1.0154147556644915</v>
      </c>
      <c r="AL38" s="8">
        <v>1.0149342300544419</v>
      </c>
      <c r="AM38" s="8">
        <v>1.0334216576515249</v>
      </c>
      <c r="AN38" s="8">
        <v>1.043669594950245</v>
      </c>
      <c r="AO38" s="8">
        <v>1.0473676521835003</v>
      </c>
      <c r="AP38" s="8">
        <v>1.0690504128506233</v>
      </c>
      <c r="AQ38" s="8">
        <v>1.0754370839999654</v>
      </c>
      <c r="AR38" s="8">
        <v>1.0975551612287788</v>
      </c>
      <c r="AS38" s="8">
        <v>1.1170671147408007</v>
      </c>
      <c r="AT38" s="8">
        <v>1.1326123490745699</v>
      </c>
      <c r="AU38" s="8">
        <v>1.1477678896414061</v>
      </c>
      <c r="AV38" s="8">
        <v>1.1647185924624139</v>
      </c>
      <c r="AW38" s="8">
        <v>1.1805557633279657</v>
      </c>
      <c r="AX38" s="8">
        <v>1.1970412332404021</v>
      </c>
      <c r="AY38" s="8">
        <v>1.2171844498234796</v>
      </c>
      <c r="AZ38" s="8">
        <v>1.2388061062215017</v>
      </c>
      <c r="BA38" s="8">
        <v>1.2627442591656786</v>
      </c>
      <c r="BB38" s="8">
        <v>1.2890808217693681</v>
      </c>
      <c r="BC38" s="8">
        <v>1.3102927106224469</v>
      </c>
      <c r="BD38" s="8">
        <v>1.3373327062382379</v>
      </c>
      <c r="BE38" s="8">
        <v>1.3642024736808303</v>
      </c>
      <c r="BF38" s="8">
        <v>1.3956277365884555</v>
      </c>
      <c r="BG38" s="8">
        <v>1.4259959034055638</v>
      </c>
      <c r="BH38" s="8">
        <v>1.4543048878285645</v>
      </c>
      <c r="BI38" s="8">
        <v>1.483268191437068</v>
      </c>
      <c r="BJ38" s="8">
        <v>1</v>
      </c>
      <c r="BK38" s="8">
        <v>1.0073670043662608</v>
      </c>
      <c r="BL38" s="8">
        <v>1.0088053083521775</v>
      </c>
      <c r="BM38" s="8">
        <v>1.0263305413087771</v>
      </c>
      <c r="BN38" s="8">
        <v>1.0460820724800444</v>
      </c>
      <c r="BO38" s="8">
        <v>1.051188120126189</v>
      </c>
      <c r="BP38" s="8">
        <v>1.0586011910590936</v>
      </c>
      <c r="BQ38" s="8">
        <v>1.0651442961703115</v>
      </c>
      <c r="BR38" s="8">
        <v>1.0730002493329598</v>
      </c>
      <c r="BS38" s="8">
        <v>1.0786157870679434</v>
      </c>
      <c r="BT38" s="8">
        <v>1.0943422183976697</v>
      </c>
      <c r="BU38" s="8">
        <v>1.1083813281209358</v>
      </c>
      <c r="BV38" s="8">
        <v>1.1223540598002115</v>
      </c>
      <c r="BW38" s="8">
        <v>1.1346877400159845</v>
      </c>
      <c r="BX38" s="8">
        <v>1.1478059496795401</v>
      </c>
      <c r="BY38" s="8">
        <v>1.1637861631875093</v>
      </c>
      <c r="BZ38" s="8">
        <v>1.180867336013536</v>
      </c>
      <c r="CA38" s="8">
        <v>1.1998222391295537</v>
      </c>
      <c r="CB38" s="8">
        <v>1.2213757290097114</v>
      </c>
      <c r="CC38" s="8">
        <v>1.238436446845129</v>
      </c>
      <c r="CD38" s="8">
        <v>1.2605110866645164</v>
      </c>
      <c r="CE38" s="8">
        <v>1.2824013888871821</v>
      </c>
      <c r="CF38" s="8">
        <v>1.3077812187806157</v>
      </c>
      <c r="CG38" s="8">
        <v>1.3309878522859389</v>
      </c>
      <c r="CH38" s="8">
        <v>1.35189962370034</v>
      </c>
      <c r="CI38" s="8">
        <v>1.3733772780369604</v>
      </c>
      <c r="CJ38" s="8">
        <v>1</v>
      </c>
      <c r="CK38" s="8">
        <v>1.0074527548575991</v>
      </c>
      <c r="CL38" s="8">
        <v>1.0149055097151978</v>
      </c>
      <c r="CM38" s="8">
        <v>1.0223582645727967</v>
      </c>
      <c r="CN38" s="8">
        <v>1.0298110194303953</v>
      </c>
      <c r="CO38" s="8">
        <v>1.0372637742879971</v>
      </c>
      <c r="CP38" s="8">
        <v>1.0381022092094772</v>
      </c>
      <c r="CQ38" s="8">
        <v>1.0389406441309543</v>
      </c>
      <c r="CR38" s="8">
        <v>1.039779079052437</v>
      </c>
      <c r="CS38" s="8">
        <v>1.0406175139739169</v>
      </c>
      <c r="CT38" s="8">
        <v>1.0414559488953941</v>
      </c>
      <c r="CU38" s="8">
        <v>1.0422943838168768</v>
      </c>
      <c r="CV38" s="8">
        <v>1.0431328187383566</v>
      </c>
      <c r="CW38" s="8">
        <v>1.0439712536598365</v>
      </c>
      <c r="CX38" s="8">
        <v>1.0448096885813163</v>
      </c>
      <c r="CY38" s="8">
        <v>1.0456481235027961</v>
      </c>
      <c r="CZ38" s="8">
        <v>1.0464865584242762</v>
      </c>
      <c r="DA38" s="8">
        <v>1.047324993345756</v>
      </c>
      <c r="DB38" s="8">
        <v>1.0481634282672332</v>
      </c>
      <c r="DC38" s="8">
        <v>1.0490018631887159</v>
      </c>
      <c r="DD38" s="8">
        <v>1.0498402981101957</v>
      </c>
      <c r="DE38" s="8">
        <v>1.0506787330316727</v>
      </c>
      <c r="DF38" s="8">
        <v>1.0515171679531554</v>
      </c>
      <c r="DG38" s="8">
        <v>1.0523556028746355</v>
      </c>
      <c r="DH38" s="8">
        <v>1.0531940377961153</v>
      </c>
      <c r="DI38" s="8">
        <v>1.0540324727175951</v>
      </c>
      <c r="DJ38" s="8">
        <v>0</v>
      </c>
      <c r="DK38" s="8">
        <v>0</v>
      </c>
      <c r="DL38" s="8">
        <v>0.18696951275037782</v>
      </c>
      <c r="DM38" s="8">
        <v>0.60126653837668198</v>
      </c>
      <c r="DN38" s="8">
        <v>1</v>
      </c>
      <c r="DO38" s="8">
        <v>1</v>
      </c>
      <c r="DP38" s="8">
        <v>1</v>
      </c>
      <c r="DQ38" s="8">
        <v>1</v>
      </c>
      <c r="DR38" s="8">
        <v>1</v>
      </c>
      <c r="DS38" s="8">
        <v>1</v>
      </c>
      <c r="DT38" s="8">
        <v>1</v>
      </c>
      <c r="DU38" s="8">
        <v>1</v>
      </c>
      <c r="DV38" s="8">
        <v>1</v>
      </c>
      <c r="DW38" s="8">
        <v>1</v>
      </c>
      <c r="DX38" s="8">
        <v>1</v>
      </c>
      <c r="DY38" s="8">
        <v>1</v>
      </c>
      <c r="DZ38" s="8">
        <v>1</v>
      </c>
      <c r="EA38" s="8">
        <v>1</v>
      </c>
      <c r="EB38" s="8">
        <v>1</v>
      </c>
      <c r="EC38" s="8">
        <v>1</v>
      </c>
      <c r="ED38" s="8">
        <v>1</v>
      </c>
      <c r="EE38" s="8">
        <v>1</v>
      </c>
      <c r="EF38" s="8">
        <v>1</v>
      </c>
      <c r="EG38" s="8">
        <v>1</v>
      </c>
      <c r="EH38" s="8">
        <v>1</v>
      </c>
      <c r="EI38" s="8">
        <v>1</v>
      </c>
    </row>
    <row r="39" spans="1:139" x14ac:dyDescent="0.35">
      <c r="A39" t="s">
        <v>90</v>
      </c>
      <c r="B39" t="s">
        <v>44</v>
      </c>
      <c r="C39" t="s">
        <v>37</v>
      </c>
      <c r="D39" t="s">
        <v>139</v>
      </c>
      <c r="E39" s="26">
        <v>245.23726499999998</v>
      </c>
      <c r="F39" s="22">
        <v>2412.978258119354</v>
      </c>
      <c r="G39" s="22">
        <v>298.59183884935857</v>
      </c>
      <c r="H39" s="22">
        <v>71.771534816979923</v>
      </c>
      <c r="I39" s="23">
        <v>0.28064331024409456</v>
      </c>
      <c r="J39" s="8">
        <v>1</v>
      </c>
      <c r="K39" s="8">
        <v>1.0267413101122713</v>
      </c>
      <c r="L39" s="8">
        <v>1.0316242496334806</v>
      </c>
      <c r="M39" s="8">
        <v>1.0472375449030513</v>
      </c>
      <c r="N39" s="8">
        <v>1.0566300196955309</v>
      </c>
      <c r="O39" s="8">
        <v>1.0517316991188894</v>
      </c>
      <c r="P39" s="8">
        <v>1.1786901972902464</v>
      </c>
      <c r="Q39" s="8">
        <v>1.3036767640693581</v>
      </c>
      <c r="R39" s="8">
        <v>1.3013159657703608</v>
      </c>
      <c r="S39" s="8">
        <v>1.2986508681772093</v>
      </c>
      <c r="T39" s="8">
        <v>1.3092582266315311</v>
      </c>
      <c r="U39" s="8">
        <v>1.3178767469950792</v>
      </c>
      <c r="V39" s="8">
        <v>1.3260709396997037</v>
      </c>
      <c r="W39" s="8">
        <v>1.3319998556863959</v>
      </c>
      <c r="X39" s="8">
        <v>1.3383067878998294</v>
      </c>
      <c r="Y39" s="8">
        <v>1.3476227563814247</v>
      </c>
      <c r="Z39" s="8">
        <v>1.3581140469483193</v>
      </c>
      <c r="AA39" s="8">
        <v>1.370995498767446</v>
      </c>
      <c r="AB39" s="8">
        <v>1.3859144949024993</v>
      </c>
      <c r="AC39" s="8">
        <v>1.3972434292513733</v>
      </c>
      <c r="AD39" s="8">
        <v>1.4123812162409972</v>
      </c>
      <c r="AE39" s="8">
        <v>1.4269804875464263</v>
      </c>
      <c r="AF39" s="8">
        <v>1.4437912417123506</v>
      </c>
      <c r="AG39" s="8">
        <v>1.4586545155255073</v>
      </c>
      <c r="AH39" s="8">
        <v>1.4713772360306072</v>
      </c>
      <c r="AI39" s="8">
        <v>1.4843114345977499</v>
      </c>
      <c r="AJ39" s="8">
        <v>1</v>
      </c>
      <c r="AK39" s="8">
        <v>1.0154147556644915</v>
      </c>
      <c r="AL39" s="8">
        <v>1.0149342300544419</v>
      </c>
      <c r="AM39" s="8">
        <v>1.0334216576515252</v>
      </c>
      <c r="AN39" s="8">
        <v>1.043669594950245</v>
      </c>
      <c r="AO39" s="8">
        <v>1.0473676521835005</v>
      </c>
      <c r="AP39" s="8">
        <v>1.0690504128506235</v>
      </c>
      <c r="AQ39" s="8">
        <v>1.0754370839999656</v>
      </c>
      <c r="AR39" s="8">
        <v>1.0975551612287791</v>
      </c>
      <c r="AS39" s="8">
        <v>1.1170671147408007</v>
      </c>
      <c r="AT39" s="8">
        <v>1.1326123490745701</v>
      </c>
      <c r="AU39" s="8">
        <v>1.1477678896414063</v>
      </c>
      <c r="AV39" s="8">
        <v>1.1647185924624144</v>
      </c>
      <c r="AW39" s="8">
        <v>1.1805557633279662</v>
      </c>
      <c r="AX39" s="8">
        <v>1.1970412332404023</v>
      </c>
      <c r="AY39" s="8">
        <v>1.2171844498234798</v>
      </c>
      <c r="AZ39" s="8">
        <v>1.2388061062215021</v>
      </c>
      <c r="BA39" s="8">
        <v>1.262744259165679</v>
      </c>
      <c r="BB39" s="8">
        <v>1.2890808217693683</v>
      </c>
      <c r="BC39" s="8">
        <v>1.3102927106224471</v>
      </c>
      <c r="BD39" s="8">
        <v>1.3373327062382383</v>
      </c>
      <c r="BE39" s="8">
        <v>1.3642024736808307</v>
      </c>
      <c r="BF39" s="8">
        <v>1.3956277365884557</v>
      </c>
      <c r="BG39" s="8">
        <v>1.4259959034055643</v>
      </c>
      <c r="BH39" s="8">
        <v>1.4543048878285652</v>
      </c>
      <c r="BI39" s="8">
        <v>1.4832681914370685</v>
      </c>
      <c r="BJ39" s="8">
        <v>1</v>
      </c>
      <c r="BK39" s="8">
        <v>1.0073670043662604</v>
      </c>
      <c r="BL39" s="8">
        <v>1.0088053083521771</v>
      </c>
      <c r="BM39" s="8">
        <v>1.0263305413087769</v>
      </c>
      <c r="BN39" s="8">
        <v>1.0460820724800441</v>
      </c>
      <c r="BO39" s="8">
        <v>1.0511881201261883</v>
      </c>
      <c r="BP39" s="8">
        <v>1.0586011910590933</v>
      </c>
      <c r="BQ39" s="8">
        <v>1.065144296170311</v>
      </c>
      <c r="BR39" s="8">
        <v>1.0730002493329596</v>
      </c>
      <c r="BS39" s="8">
        <v>1.0786157870679429</v>
      </c>
      <c r="BT39" s="8">
        <v>1.0943422183976692</v>
      </c>
      <c r="BU39" s="8">
        <v>1.1083813281209354</v>
      </c>
      <c r="BV39" s="8">
        <v>1.1223540598002111</v>
      </c>
      <c r="BW39" s="8">
        <v>1.134687740015984</v>
      </c>
      <c r="BX39" s="8">
        <v>1.1478059496795396</v>
      </c>
      <c r="BY39" s="8">
        <v>1.163786163187509</v>
      </c>
      <c r="BZ39" s="8">
        <v>1.1808673360135353</v>
      </c>
      <c r="CA39" s="8">
        <v>1.1998222391295532</v>
      </c>
      <c r="CB39" s="8">
        <v>1.2213757290097111</v>
      </c>
      <c r="CC39" s="8">
        <v>1.2384364468451285</v>
      </c>
      <c r="CD39" s="8">
        <v>1.2605110866645157</v>
      </c>
      <c r="CE39" s="8">
        <v>1.2824013888871815</v>
      </c>
      <c r="CF39" s="8">
        <v>1.3077812187806155</v>
      </c>
      <c r="CG39" s="8">
        <v>1.3309878522859386</v>
      </c>
      <c r="CH39" s="8">
        <v>1.3518996237003396</v>
      </c>
      <c r="CI39" s="8">
        <v>1.37337727803696</v>
      </c>
      <c r="CJ39" s="8">
        <v>1</v>
      </c>
      <c r="CK39" s="8">
        <v>1.0074527548575993</v>
      </c>
      <c r="CL39" s="8">
        <v>1.0149055097151978</v>
      </c>
      <c r="CM39" s="8">
        <v>1.0223582645727967</v>
      </c>
      <c r="CN39" s="8">
        <v>1.0298110194303953</v>
      </c>
      <c r="CO39" s="8">
        <v>1.0372637742879973</v>
      </c>
      <c r="CP39" s="8">
        <v>1.0381022092094772</v>
      </c>
      <c r="CQ39" s="8">
        <v>1.0389406441309541</v>
      </c>
      <c r="CR39" s="8">
        <v>1.0397790790524368</v>
      </c>
      <c r="CS39" s="8">
        <v>1.0406175139739169</v>
      </c>
      <c r="CT39" s="8">
        <v>1.0414559488953938</v>
      </c>
      <c r="CU39" s="8">
        <v>1.0422943838168766</v>
      </c>
      <c r="CV39" s="8">
        <v>1.0431328187383566</v>
      </c>
      <c r="CW39" s="8">
        <v>1.0439712536598362</v>
      </c>
      <c r="CX39" s="8">
        <v>1.0448096885813163</v>
      </c>
      <c r="CY39" s="8">
        <v>1.0456481235027963</v>
      </c>
      <c r="CZ39" s="8">
        <v>1.0464865584242762</v>
      </c>
      <c r="DA39" s="8">
        <v>1.047324993345756</v>
      </c>
      <c r="DB39" s="8">
        <v>1.048163428267233</v>
      </c>
      <c r="DC39" s="8">
        <v>1.0490018631887157</v>
      </c>
      <c r="DD39" s="8">
        <v>1.049840298110196</v>
      </c>
      <c r="DE39" s="8">
        <v>1.0506787330316727</v>
      </c>
      <c r="DF39" s="8">
        <v>1.0515171679531554</v>
      </c>
      <c r="DG39" s="8">
        <v>1.0523556028746353</v>
      </c>
      <c r="DH39" s="8">
        <v>1.0531940377961153</v>
      </c>
      <c r="DI39" s="8">
        <v>1.0540324727175954</v>
      </c>
      <c r="DJ39" s="8">
        <v>0</v>
      </c>
      <c r="DK39" s="8">
        <v>0</v>
      </c>
      <c r="DL39" s="8">
        <v>0</v>
      </c>
      <c r="DM39" s="8">
        <v>0</v>
      </c>
      <c r="DN39" s="8">
        <v>0.56667407377912171</v>
      </c>
      <c r="DO39" s="8">
        <v>0.56667407377912171</v>
      </c>
      <c r="DP39" s="8">
        <v>0.56667407377912171</v>
      </c>
      <c r="DQ39" s="8">
        <v>0.8559148691799574</v>
      </c>
      <c r="DR39" s="8">
        <v>1</v>
      </c>
      <c r="DS39" s="8">
        <v>1</v>
      </c>
      <c r="DT39" s="8">
        <v>1</v>
      </c>
      <c r="DU39" s="8">
        <v>1</v>
      </c>
      <c r="DV39" s="8">
        <v>1</v>
      </c>
      <c r="DW39" s="8">
        <v>1</v>
      </c>
      <c r="DX39" s="8">
        <v>1</v>
      </c>
      <c r="DY39" s="8">
        <v>1</v>
      </c>
      <c r="DZ39" s="8">
        <v>1</v>
      </c>
      <c r="EA39" s="8">
        <v>1</v>
      </c>
      <c r="EB39" s="8">
        <v>1</v>
      </c>
      <c r="EC39" s="8">
        <v>1</v>
      </c>
      <c r="ED39" s="8">
        <v>1</v>
      </c>
      <c r="EE39" s="8">
        <v>1</v>
      </c>
      <c r="EF39" s="8">
        <v>1</v>
      </c>
      <c r="EG39" s="8">
        <v>1</v>
      </c>
      <c r="EH39" s="8">
        <v>1</v>
      </c>
      <c r="EI39" s="8">
        <v>1</v>
      </c>
    </row>
    <row r="40" spans="1:139" x14ac:dyDescent="0.35">
      <c r="A40" t="s">
        <v>90</v>
      </c>
      <c r="B40" t="s">
        <v>45</v>
      </c>
      <c r="C40" t="s">
        <v>26</v>
      </c>
      <c r="D40" t="s">
        <v>138</v>
      </c>
      <c r="E40" s="26">
        <v>318.70428382768102</v>
      </c>
      <c r="F40" s="22">
        <v>2218.9023722874995</v>
      </c>
      <c r="G40" s="22">
        <v>160.43036531450466</v>
      </c>
      <c r="H40" s="22">
        <v>66.92423276560865</v>
      </c>
      <c r="I40" s="23">
        <v>0.2937766499394393</v>
      </c>
      <c r="J40" s="8">
        <v>1</v>
      </c>
      <c r="K40" s="8">
        <v>1.0267413101122713</v>
      </c>
      <c r="L40" s="8">
        <v>1.0316242496334806</v>
      </c>
      <c r="M40" s="8">
        <v>1.0472375449030511</v>
      </c>
      <c r="N40" s="8">
        <v>1.0566300196955309</v>
      </c>
      <c r="O40" s="8">
        <v>1.0517316991188892</v>
      </c>
      <c r="P40" s="8">
        <v>1.1835504483377857</v>
      </c>
      <c r="Q40" s="8">
        <v>1.313296303340231</v>
      </c>
      <c r="R40" s="8">
        <v>1.3109180852385849</v>
      </c>
      <c r="S40" s="8">
        <v>1.3082333224863509</v>
      </c>
      <c r="T40" s="8">
        <v>1.3189189502663397</v>
      </c>
      <c r="U40" s="8">
        <v>1.3276010647640928</v>
      </c>
      <c r="V40" s="8">
        <v>1.3358557205840287</v>
      </c>
      <c r="W40" s="8">
        <v>1.3418283847157668</v>
      </c>
      <c r="X40" s="8">
        <v>1.348181854371439</v>
      </c>
      <c r="Y40" s="8">
        <v>1.357566563300916</v>
      </c>
      <c r="Z40" s="8">
        <v>1.3681352667544955</v>
      </c>
      <c r="AA40" s="8">
        <v>1.3811117679256206</v>
      </c>
      <c r="AB40" s="8">
        <v>1.3961408479964763</v>
      </c>
      <c r="AC40" s="8">
        <v>1.4075533760181607</v>
      </c>
      <c r="AD40" s="8">
        <v>1.4228028613523696</v>
      </c>
      <c r="AE40" s="8">
        <v>1.4375098574155911</v>
      </c>
      <c r="AF40" s="8">
        <v>1.4544446543767307</v>
      </c>
      <c r="AG40" s="8">
        <v>1.4694176009631388</v>
      </c>
      <c r="AH40" s="8">
        <v>1.4822341995773718</v>
      </c>
      <c r="AI40" s="8">
        <v>1.4952638367029689</v>
      </c>
      <c r="AJ40" s="8">
        <v>1</v>
      </c>
      <c r="AK40" s="8">
        <v>1.0154147556644917</v>
      </c>
      <c r="AL40" s="8">
        <v>1.0149342300544417</v>
      </c>
      <c r="AM40" s="8">
        <v>1.0334216576515247</v>
      </c>
      <c r="AN40" s="8">
        <v>1.043669594950245</v>
      </c>
      <c r="AO40" s="8">
        <v>1.0473676521835005</v>
      </c>
      <c r="AP40" s="8">
        <v>1.0690504128506235</v>
      </c>
      <c r="AQ40" s="8">
        <v>1.0754370839999654</v>
      </c>
      <c r="AR40" s="8">
        <v>1.0975551612287791</v>
      </c>
      <c r="AS40" s="8">
        <v>1.1170671147408009</v>
      </c>
      <c r="AT40" s="8">
        <v>1.1326123490745703</v>
      </c>
      <c r="AU40" s="8">
        <v>1.1477678896414063</v>
      </c>
      <c r="AV40" s="8">
        <v>1.1647185924624142</v>
      </c>
      <c r="AW40" s="8">
        <v>1.180555763327966</v>
      </c>
      <c r="AX40" s="8">
        <v>1.1970412332404023</v>
      </c>
      <c r="AY40" s="8">
        <v>1.2171844498234798</v>
      </c>
      <c r="AZ40" s="8">
        <v>1.2388061062215019</v>
      </c>
      <c r="BA40" s="8">
        <v>1.2627442591656788</v>
      </c>
      <c r="BB40" s="8">
        <v>1.2890808217693683</v>
      </c>
      <c r="BC40" s="8">
        <v>1.3102927106224471</v>
      </c>
      <c r="BD40" s="8">
        <v>1.3373327062382381</v>
      </c>
      <c r="BE40" s="8">
        <v>1.3642024736808307</v>
      </c>
      <c r="BF40" s="8">
        <v>1.3956277365884553</v>
      </c>
      <c r="BG40" s="8">
        <v>1.425995903405564</v>
      </c>
      <c r="BH40" s="8">
        <v>1.4543048878285647</v>
      </c>
      <c r="BI40" s="8">
        <v>1.483268191437068</v>
      </c>
      <c r="BJ40" s="8">
        <v>1</v>
      </c>
      <c r="BK40" s="8">
        <v>1.0073670043662608</v>
      </c>
      <c r="BL40" s="8">
        <v>1.0088053083521773</v>
      </c>
      <c r="BM40" s="8">
        <v>1.0263305413087769</v>
      </c>
      <c r="BN40" s="8">
        <v>1.0460820724800444</v>
      </c>
      <c r="BO40" s="8">
        <v>1.0511881201261888</v>
      </c>
      <c r="BP40" s="8">
        <v>1.0586011910590936</v>
      </c>
      <c r="BQ40" s="8">
        <v>1.0651442961703113</v>
      </c>
      <c r="BR40" s="8">
        <v>1.0730002493329596</v>
      </c>
      <c r="BS40" s="8">
        <v>1.0786157870679434</v>
      </c>
      <c r="BT40" s="8">
        <v>1.0943422183976697</v>
      </c>
      <c r="BU40" s="8">
        <v>1.1083813281209358</v>
      </c>
      <c r="BV40" s="8">
        <v>1.1223540598002115</v>
      </c>
      <c r="BW40" s="8">
        <v>1.1346877400159843</v>
      </c>
      <c r="BX40" s="8">
        <v>1.1478059496795401</v>
      </c>
      <c r="BY40" s="8">
        <v>1.1637861631875093</v>
      </c>
      <c r="BZ40" s="8">
        <v>1.180867336013536</v>
      </c>
      <c r="CA40" s="8">
        <v>1.1998222391295537</v>
      </c>
      <c r="CB40" s="8">
        <v>1.2213757290097114</v>
      </c>
      <c r="CC40" s="8">
        <v>1.2384364468451285</v>
      </c>
      <c r="CD40" s="8">
        <v>1.2605110866645162</v>
      </c>
      <c r="CE40" s="8">
        <v>1.2824013888871819</v>
      </c>
      <c r="CF40" s="8">
        <v>1.3077812187806159</v>
      </c>
      <c r="CG40" s="8">
        <v>1.3309878522859391</v>
      </c>
      <c r="CH40" s="8">
        <v>1.35189962370034</v>
      </c>
      <c r="CI40" s="8">
        <v>1.3733772780369602</v>
      </c>
      <c r="CJ40" s="8">
        <v>1</v>
      </c>
      <c r="CK40" s="8">
        <v>1.0074527548575989</v>
      </c>
      <c r="CL40" s="8">
        <v>1.0149055097151978</v>
      </c>
      <c r="CM40" s="8">
        <v>1.0223582645727964</v>
      </c>
      <c r="CN40" s="8">
        <v>1.0298110194303953</v>
      </c>
      <c r="CO40" s="8">
        <v>1.0372637742879973</v>
      </c>
      <c r="CP40" s="8">
        <v>1.0381022092094769</v>
      </c>
      <c r="CQ40" s="8">
        <v>1.0389406441309541</v>
      </c>
      <c r="CR40" s="8">
        <v>1.039779079052437</v>
      </c>
      <c r="CS40" s="8">
        <v>1.0406175139739169</v>
      </c>
      <c r="CT40" s="8">
        <v>1.0414559488953938</v>
      </c>
      <c r="CU40" s="8">
        <v>1.0422943838168768</v>
      </c>
      <c r="CV40" s="8">
        <v>1.0431328187383566</v>
      </c>
      <c r="CW40" s="8">
        <v>1.0439712536598365</v>
      </c>
      <c r="CX40" s="8">
        <v>1.0448096885813163</v>
      </c>
      <c r="CY40" s="8">
        <v>1.0456481235027961</v>
      </c>
      <c r="CZ40" s="8">
        <v>1.0464865584242762</v>
      </c>
      <c r="DA40" s="8">
        <v>1.047324993345756</v>
      </c>
      <c r="DB40" s="8">
        <v>1.0481634282672332</v>
      </c>
      <c r="DC40" s="8">
        <v>1.0490018631887159</v>
      </c>
      <c r="DD40" s="8">
        <v>1.0498402981101957</v>
      </c>
      <c r="DE40" s="8">
        <v>1.0506787330316727</v>
      </c>
      <c r="DF40" s="8">
        <v>1.0515171679531554</v>
      </c>
      <c r="DG40" s="8">
        <v>1.0523556028746355</v>
      </c>
      <c r="DH40" s="8">
        <v>1.0531940377961153</v>
      </c>
      <c r="DI40" s="8">
        <v>1.0540324727175951</v>
      </c>
      <c r="DJ40" s="8">
        <v>0</v>
      </c>
      <c r="DK40" s="8">
        <v>0</v>
      </c>
      <c r="DL40" s="8">
        <v>0</v>
      </c>
      <c r="DM40" s="8">
        <v>0</v>
      </c>
      <c r="DN40" s="8">
        <v>6.9639346790034501E-2</v>
      </c>
      <c r="DO40" s="8">
        <v>0.37579254750221147</v>
      </c>
      <c r="DP40" s="8">
        <v>0.74317638835682398</v>
      </c>
      <c r="DQ40" s="8">
        <v>1</v>
      </c>
      <c r="DR40" s="8">
        <v>1</v>
      </c>
      <c r="DS40" s="8">
        <v>1</v>
      </c>
      <c r="DT40" s="8">
        <v>1</v>
      </c>
      <c r="DU40" s="8">
        <v>1</v>
      </c>
      <c r="DV40" s="8">
        <v>1</v>
      </c>
      <c r="DW40" s="8">
        <v>1</v>
      </c>
      <c r="DX40" s="8">
        <v>1</v>
      </c>
      <c r="DY40" s="8">
        <v>1</v>
      </c>
      <c r="DZ40" s="8">
        <v>1</v>
      </c>
      <c r="EA40" s="8">
        <v>1</v>
      </c>
      <c r="EB40" s="8">
        <v>1</v>
      </c>
      <c r="EC40" s="8">
        <v>1</v>
      </c>
      <c r="ED40" s="8">
        <v>1</v>
      </c>
      <c r="EE40" s="8">
        <v>1</v>
      </c>
      <c r="EF40" s="8">
        <v>1</v>
      </c>
      <c r="EG40" s="8">
        <v>1</v>
      </c>
      <c r="EH40" s="8">
        <v>1</v>
      </c>
      <c r="EI40" s="8">
        <v>1</v>
      </c>
    </row>
    <row r="41" spans="1:139" x14ac:dyDescent="0.35">
      <c r="A41" t="s">
        <v>90</v>
      </c>
      <c r="B41" t="s">
        <v>45</v>
      </c>
      <c r="C41" t="s">
        <v>26</v>
      </c>
      <c r="D41" t="s">
        <v>139</v>
      </c>
      <c r="E41" s="26">
        <v>64.168384999999986</v>
      </c>
      <c r="F41" s="22">
        <v>2627.1585252351028</v>
      </c>
      <c r="G41" s="22">
        <v>495.09390525896453</v>
      </c>
      <c r="H41" s="22">
        <v>78.142104649792557</v>
      </c>
      <c r="I41" s="23">
        <v>0.33372380291464249</v>
      </c>
      <c r="J41" s="8">
        <v>1</v>
      </c>
      <c r="K41" s="8">
        <v>1.0267413101122711</v>
      </c>
      <c r="L41" s="8">
        <v>1.0316242496334809</v>
      </c>
      <c r="M41" s="8">
        <v>1.0472375449030509</v>
      </c>
      <c r="N41" s="8">
        <v>1.0566300196955309</v>
      </c>
      <c r="O41" s="8">
        <v>1.0517316991188892</v>
      </c>
      <c r="P41" s="8">
        <v>1.1786901972902464</v>
      </c>
      <c r="Q41" s="8">
        <v>1.3036767640693578</v>
      </c>
      <c r="R41" s="8">
        <v>1.3013159657703606</v>
      </c>
      <c r="S41" s="8">
        <v>1.2986508681772091</v>
      </c>
      <c r="T41" s="8">
        <v>1.3092582266315309</v>
      </c>
      <c r="U41" s="8">
        <v>1.317876746995079</v>
      </c>
      <c r="V41" s="8">
        <v>1.3260709396997035</v>
      </c>
      <c r="W41" s="8">
        <v>1.3319998556863955</v>
      </c>
      <c r="X41" s="8">
        <v>1.3383067878998292</v>
      </c>
      <c r="Y41" s="8">
        <v>1.3476227563814243</v>
      </c>
      <c r="Z41" s="8">
        <v>1.3581140469483191</v>
      </c>
      <c r="AA41" s="8">
        <v>1.3709954987674458</v>
      </c>
      <c r="AB41" s="8">
        <v>1.3859144949024989</v>
      </c>
      <c r="AC41" s="8">
        <v>1.3972434292513729</v>
      </c>
      <c r="AD41" s="8">
        <v>1.4123812162409966</v>
      </c>
      <c r="AE41" s="8">
        <v>1.426980487546426</v>
      </c>
      <c r="AF41" s="8">
        <v>1.4437912417123504</v>
      </c>
      <c r="AG41" s="8">
        <v>1.4586545155255068</v>
      </c>
      <c r="AH41" s="8">
        <v>1.471377236030607</v>
      </c>
      <c r="AI41" s="8">
        <v>1.4843114345977495</v>
      </c>
      <c r="AJ41" s="8">
        <v>1</v>
      </c>
      <c r="AK41" s="8">
        <v>1.0154147556644917</v>
      </c>
      <c r="AL41" s="8">
        <v>1.0149342300544419</v>
      </c>
      <c r="AM41" s="8">
        <v>1.0334216576515252</v>
      </c>
      <c r="AN41" s="8">
        <v>1.043669594950245</v>
      </c>
      <c r="AO41" s="8">
        <v>1.0473676521835003</v>
      </c>
      <c r="AP41" s="8">
        <v>1.0690504128506233</v>
      </c>
      <c r="AQ41" s="8">
        <v>1.0754370839999656</v>
      </c>
      <c r="AR41" s="8">
        <v>1.0975551612287786</v>
      </c>
      <c r="AS41" s="8">
        <v>1.1170671147408007</v>
      </c>
      <c r="AT41" s="8">
        <v>1.1326123490745699</v>
      </c>
      <c r="AU41" s="8">
        <v>1.1477678896414063</v>
      </c>
      <c r="AV41" s="8">
        <v>1.1647185924624144</v>
      </c>
      <c r="AW41" s="8">
        <v>1.180555763327966</v>
      </c>
      <c r="AX41" s="8">
        <v>1.1970412332404023</v>
      </c>
      <c r="AY41" s="8">
        <v>1.2171844498234801</v>
      </c>
      <c r="AZ41" s="8">
        <v>1.2388061062215019</v>
      </c>
      <c r="BA41" s="8">
        <v>1.2627442591656788</v>
      </c>
      <c r="BB41" s="8">
        <v>1.2890808217693683</v>
      </c>
      <c r="BC41" s="8">
        <v>1.3102927106224471</v>
      </c>
      <c r="BD41" s="8">
        <v>1.3373327062382379</v>
      </c>
      <c r="BE41" s="8">
        <v>1.3642024736808305</v>
      </c>
      <c r="BF41" s="8">
        <v>1.3956277365884555</v>
      </c>
      <c r="BG41" s="8">
        <v>1.425995903405564</v>
      </c>
      <c r="BH41" s="8">
        <v>1.4543048878285652</v>
      </c>
      <c r="BI41" s="8">
        <v>1.4832681914370682</v>
      </c>
      <c r="BJ41" s="8">
        <v>1</v>
      </c>
      <c r="BK41" s="8">
        <v>1.0073670043662606</v>
      </c>
      <c r="BL41" s="8">
        <v>1.0088053083521773</v>
      </c>
      <c r="BM41" s="8">
        <v>1.0263305413087769</v>
      </c>
      <c r="BN41" s="8">
        <v>1.0460820724800444</v>
      </c>
      <c r="BO41" s="8">
        <v>1.051188120126189</v>
      </c>
      <c r="BP41" s="8">
        <v>1.0586011910590933</v>
      </c>
      <c r="BQ41" s="8">
        <v>1.0651442961703115</v>
      </c>
      <c r="BR41" s="8">
        <v>1.0730002493329598</v>
      </c>
      <c r="BS41" s="8">
        <v>1.0786157870679431</v>
      </c>
      <c r="BT41" s="8">
        <v>1.0943422183976699</v>
      </c>
      <c r="BU41" s="8">
        <v>1.108381328120936</v>
      </c>
      <c r="BV41" s="8">
        <v>1.1223540598002115</v>
      </c>
      <c r="BW41" s="8">
        <v>1.1346877400159843</v>
      </c>
      <c r="BX41" s="8">
        <v>1.1478059496795401</v>
      </c>
      <c r="BY41" s="8">
        <v>1.1637861631875097</v>
      </c>
      <c r="BZ41" s="8">
        <v>1.1808673360135358</v>
      </c>
      <c r="CA41" s="8">
        <v>1.1998222391295537</v>
      </c>
      <c r="CB41" s="8">
        <v>1.2213757290097114</v>
      </c>
      <c r="CC41" s="8">
        <v>1.238436446845129</v>
      </c>
      <c r="CD41" s="8">
        <v>1.2605110866645159</v>
      </c>
      <c r="CE41" s="8">
        <v>1.2824013888871819</v>
      </c>
      <c r="CF41" s="8">
        <v>1.3077812187806157</v>
      </c>
      <c r="CG41" s="8">
        <v>1.3309878522859391</v>
      </c>
      <c r="CH41" s="8">
        <v>1.3518996237003402</v>
      </c>
      <c r="CI41" s="8">
        <v>1.37337727803696</v>
      </c>
      <c r="CJ41" s="8">
        <v>1</v>
      </c>
      <c r="CK41" s="8">
        <v>1.0074527548575991</v>
      </c>
      <c r="CL41" s="8">
        <v>1.0149055097151978</v>
      </c>
      <c r="CM41" s="8">
        <v>1.0223582645727964</v>
      </c>
      <c r="CN41" s="8">
        <v>1.0298110194303955</v>
      </c>
      <c r="CO41" s="8">
        <v>1.0372637742879971</v>
      </c>
      <c r="CP41" s="8">
        <v>1.0381022092094772</v>
      </c>
      <c r="CQ41" s="8">
        <v>1.0389406441309541</v>
      </c>
      <c r="CR41" s="8">
        <v>1.039779079052437</v>
      </c>
      <c r="CS41" s="8">
        <v>1.0406175139739169</v>
      </c>
      <c r="CT41" s="8">
        <v>1.0414559488953938</v>
      </c>
      <c r="CU41" s="8">
        <v>1.0422943838168763</v>
      </c>
      <c r="CV41" s="8">
        <v>1.0431328187383566</v>
      </c>
      <c r="CW41" s="8">
        <v>1.0439712536598365</v>
      </c>
      <c r="CX41" s="8">
        <v>1.0448096885813163</v>
      </c>
      <c r="CY41" s="8">
        <v>1.0456481235027961</v>
      </c>
      <c r="CZ41" s="8">
        <v>1.046486558424276</v>
      </c>
      <c r="DA41" s="8">
        <v>1.0473249933457558</v>
      </c>
      <c r="DB41" s="8">
        <v>1.0481634282672332</v>
      </c>
      <c r="DC41" s="8">
        <v>1.0490018631887157</v>
      </c>
      <c r="DD41" s="8">
        <v>1.0498402981101955</v>
      </c>
      <c r="DE41" s="8">
        <v>1.0506787330316727</v>
      </c>
      <c r="DF41" s="8">
        <v>1.0515171679531552</v>
      </c>
      <c r="DG41" s="8">
        <v>1.0523556028746353</v>
      </c>
      <c r="DH41" s="8">
        <v>1.0531940377961151</v>
      </c>
      <c r="DI41" s="8">
        <v>1.0540324727175951</v>
      </c>
      <c r="DJ41" s="8">
        <v>0</v>
      </c>
      <c r="DK41" s="8">
        <v>0</v>
      </c>
      <c r="DL41" s="8">
        <v>0</v>
      </c>
      <c r="DM41" s="8">
        <v>0</v>
      </c>
      <c r="DN41" s="8">
        <v>0</v>
      </c>
      <c r="DO41" s="8">
        <v>0</v>
      </c>
      <c r="DP41" s="8">
        <v>0</v>
      </c>
      <c r="DQ41" s="8">
        <v>0.66749016825132601</v>
      </c>
      <c r="DR41" s="8">
        <v>1</v>
      </c>
      <c r="DS41" s="8">
        <v>1</v>
      </c>
      <c r="DT41" s="8">
        <v>1</v>
      </c>
      <c r="DU41" s="8">
        <v>1</v>
      </c>
      <c r="DV41" s="8">
        <v>1</v>
      </c>
      <c r="DW41" s="8">
        <v>1</v>
      </c>
      <c r="DX41" s="8">
        <v>1</v>
      </c>
      <c r="DY41" s="8">
        <v>1</v>
      </c>
      <c r="DZ41" s="8">
        <v>1</v>
      </c>
      <c r="EA41" s="8">
        <v>1</v>
      </c>
      <c r="EB41" s="8">
        <v>1</v>
      </c>
      <c r="EC41" s="8">
        <v>1</v>
      </c>
      <c r="ED41" s="8">
        <v>1</v>
      </c>
      <c r="EE41" s="8">
        <v>1</v>
      </c>
      <c r="EF41" s="8">
        <v>1</v>
      </c>
      <c r="EG41" s="8">
        <v>1</v>
      </c>
      <c r="EH41" s="8">
        <v>1</v>
      </c>
      <c r="EI41" s="8">
        <v>1</v>
      </c>
    </row>
    <row r="42" spans="1:139" x14ac:dyDescent="0.35">
      <c r="A42" t="s">
        <v>90</v>
      </c>
      <c r="B42" t="s">
        <v>46</v>
      </c>
      <c r="C42" t="s">
        <v>37</v>
      </c>
      <c r="D42" t="s">
        <v>138</v>
      </c>
      <c r="E42" s="26">
        <v>101.8</v>
      </c>
      <c r="F42" s="22">
        <v>2410.272323364311</v>
      </c>
      <c r="G42" s="22">
        <v>182.64002613146457</v>
      </c>
      <c r="H42" s="22">
        <v>73.986527621508003</v>
      </c>
      <c r="I42" s="23">
        <v>0.36287772942869051</v>
      </c>
      <c r="J42" s="8">
        <v>1</v>
      </c>
      <c r="K42" s="8">
        <v>1.0267413101122713</v>
      </c>
      <c r="L42" s="8">
        <v>1.0316242496334809</v>
      </c>
      <c r="M42" s="8">
        <v>1.0472375449030511</v>
      </c>
      <c r="N42" s="8">
        <v>1.0566300196955312</v>
      </c>
      <c r="O42" s="8">
        <v>1.0517316991188894</v>
      </c>
      <c r="P42" s="8">
        <v>1.1786901972902464</v>
      </c>
      <c r="Q42" s="8">
        <v>1.3036767640693583</v>
      </c>
      <c r="R42" s="8">
        <v>1.301315965770361</v>
      </c>
      <c r="S42" s="8">
        <v>1.2986508681772093</v>
      </c>
      <c r="T42" s="8">
        <v>1.3092582266315311</v>
      </c>
      <c r="U42" s="8">
        <v>1.3178767469950794</v>
      </c>
      <c r="V42" s="8">
        <v>1.3260709396997035</v>
      </c>
      <c r="W42" s="8">
        <v>1.3319998556863957</v>
      </c>
      <c r="X42" s="8">
        <v>1.3383067878998294</v>
      </c>
      <c r="Y42" s="8">
        <v>1.3476227563814247</v>
      </c>
      <c r="Z42" s="8">
        <v>1.3581140469483193</v>
      </c>
      <c r="AA42" s="8">
        <v>1.3709954987674462</v>
      </c>
      <c r="AB42" s="8">
        <v>1.3859144949024993</v>
      </c>
      <c r="AC42" s="8">
        <v>1.3972434292513733</v>
      </c>
      <c r="AD42" s="8">
        <v>1.412381216240997</v>
      </c>
      <c r="AE42" s="8">
        <v>1.426980487546426</v>
      </c>
      <c r="AF42" s="8">
        <v>1.4437912417123506</v>
      </c>
      <c r="AG42" s="8">
        <v>1.4586545155255071</v>
      </c>
      <c r="AH42" s="8">
        <v>1.4713772360306072</v>
      </c>
      <c r="AI42" s="8">
        <v>1.4843114345977497</v>
      </c>
      <c r="AJ42" s="8">
        <v>1</v>
      </c>
      <c r="AK42" s="8">
        <v>1.0154147556644912</v>
      </c>
      <c r="AL42" s="8">
        <v>1.0149342300544419</v>
      </c>
      <c r="AM42" s="8">
        <v>1.0334216576515247</v>
      </c>
      <c r="AN42" s="8">
        <v>1.043669594950245</v>
      </c>
      <c r="AO42" s="8">
        <v>1.0473676521835003</v>
      </c>
      <c r="AP42" s="8">
        <v>1.0690504128506233</v>
      </c>
      <c r="AQ42" s="8">
        <v>1.0754370839999656</v>
      </c>
      <c r="AR42" s="8">
        <v>1.0975551612287788</v>
      </c>
      <c r="AS42" s="8">
        <v>1.1170671147408007</v>
      </c>
      <c r="AT42" s="8">
        <v>1.1326123490745699</v>
      </c>
      <c r="AU42" s="8">
        <v>1.1477678896414061</v>
      </c>
      <c r="AV42" s="8">
        <v>1.1647185924624139</v>
      </c>
      <c r="AW42" s="8">
        <v>1.180555763327966</v>
      </c>
      <c r="AX42" s="8">
        <v>1.1970412332404021</v>
      </c>
      <c r="AY42" s="8">
        <v>1.2171844498234796</v>
      </c>
      <c r="AZ42" s="8">
        <v>1.2388061062215017</v>
      </c>
      <c r="BA42" s="8">
        <v>1.2627442591656788</v>
      </c>
      <c r="BB42" s="8">
        <v>1.2890808217693681</v>
      </c>
      <c r="BC42" s="8">
        <v>1.3102927106224469</v>
      </c>
      <c r="BD42" s="8">
        <v>1.3373327062382376</v>
      </c>
      <c r="BE42" s="8">
        <v>1.3642024736808303</v>
      </c>
      <c r="BF42" s="8">
        <v>1.3956277365884553</v>
      </c>
      <c r="BG42" s="8">
        <v>1.4259959034055636</v>
      </c>
      <c r="BH42" s="8">
        <v>1.4543048878285645</v>
      </c>
      <c r="BI42" s="8">
        <v>1.483268191437068</v>
      </c>
      <c r="BJ42" s="8">
        <v>1</v>
      </c>
      <c r="BK42" s="8">
        <v>1.0073670043662608</v>
      </c>
      <c r="BL42" s="8">
        <v>1.0088053083521775</v>
      </c>
      <c r="BM42" s="8">
        <v>1.0263305413087773</v>
      </c>
      <c r="BN42" s="8">
        <v>1.0460820724800446</v>
      </c>
      <c r="BO42" s="8">
        <v>1.051188120126189</v>
      </c>
      <c r="BP42" s="8">
        <v>1.0586011910590936</v>
      </c>
      <c r="BQ42" s="8">
        <v>1.0651442961703115</v>
      </c>
      <c r="BR42" s="8">
        <v>1.0730002493329598</v>
      </c>
      <c r="BS42" s="8">
        <v>1.0786157870679434</v>
      </c>
      <c r="BT42" s="8">
        <v>1.0943422183976699</v>
      </c>
      <c r="BU42" s="8">
        <v>1.1083813281209363</v>
      </c>
      <c r="BV42" s="8">
        <v>1.1223540598002115</v>
      </c>
      <c r="BW42" s="8">
        <v>1.1346877400159845</v>
      </c>
      <c r="BX42" s="8">
        <v>1.1478059496795399</v>
      </c>
      <c r="BY42" s="8">
        <v>1.1637861631875097</v>
      </c>
      <c r="BZ42" s="8">
        <v>1.1808673360135362</v>
      </c>
      <c r="CA42" s="8">
        <v>1.1998222391295539</v>
      </c>
      <c r="CB42" s="8">
        <v>1.2213757290097116</v>
      </c>
      <c r="CC42" s="8">
        <v>1.2384364468451292</v>
      </c>
      <c r="CD42" s="8">
        <v>1.2605110866645164</v>
      </c>
      <c r="CE42" s="8">
        <v>1.2824013888871819</v>
      </c>
      <c r="CF42" s="8">
        <v>1.3077812187806159</v>
      </c>
      <c r="CG42" s="8">
        <v>1.3309878522859391</v>
      </c>
      <c r="CH42" s="8">
        <v>1.35189962370034</v>
      </c>
      <c r="CI42" s="8">
        <v>1.3733772780369606</v>
      </c>
      <c r="CJ42" s="8">
        <v>1</v>
      </c>
      <c r="CK42" s="8">
        <v>1.0074527548575991</v>
      </c>
      <c r="CL42" s="8">
        <v>1.0149055097151978</v>
      </c>
      <c r="CM42" s="8">
        <v>1.0223582645727967</v>
      </c>
      <c r="CN42" s="8">
        <v>1.0298110194303955</v>
      </c>
      <c r="CO42" s="8">
        <v>1.0372637742879973</v>
      </c>
      <c r="CP42" s="8">
        <v>1.0381022092094772</v>
      </c>
      <c r="CQ42" s="8">
        <v>1.0389406441309543</v>
      </c>
      <c r="CR42" s="8">
        <v>1.039779079052437</v>
      </c>
      <c r="CS42" s="8">
        <v>1.0406175139739171</v>
      </c>
      <c r="CT42" s="8">
        <v>1.0414559488953941</v>
      </c>
      <c r="CU42" s="8">
        <v>1.0422943838168766</v>
      </c>
      <c r="CV42" s="8">
        <v>1.0431328187383566</v>
      </c>
      <c r="CW42" s="8">
        <v>1.0439712536598367</v>
      </c>
      <c r="CX42" s="8">
        <v>1.0448096885813163</v>
      </c>
      <c r="CY42" s="8">
        <v>1.0456481235027961</v>
      </c>
      <c r="CZ42" s="8">
        <v>1.0464865584242762</v>
      </c>
      <c r="DA42" s="8">
        <v>1.047324993345756</v>
      </c>
      <c r="DB42" s="8">
        <v>1.048163428267233</v>
      </c>
      <c r="DC42" s="8">
        <v>1.0490018631887157</v>
      </c>
      <c r="DD42" s="8">
        <v>1.0498402981101957</v>
      </c>
      <c r="DE42" s="8">
        <v>1.0506787330316727</v>
      </c>
      <c r="DF42" s="8">
        <v>1.0515171679531556</v>
      </c>
      <c r="DG42" s="8">
        <v>1.0523556028746355</v>
      </c>
      <c r="DH42" s="8">
        <v>1.0531940377961153</v>
      </c>
      <c r="DI42" s="8">
        <v>1.0540324727175951</v>
      </c>
      <c r="DJ42" s="8">
        <v>0</v>
      </c>
      <c r="DK42" s="8">
        <v>0</v>
      </c>
      <c r="DL42" s="8">
        <v>0.18696951275037785</v>
      </c>
      <c r="DM42" s="8">
        <v>0.60126653837668198</v>
      </c>
      <c r="DN42" s="8">
        <v>1</v>
      </c>
      <c r="DO42" s="8">
        <v>1</v>
      </c>
      <c r="DP42" s="8">
        <v>1</v>
      </c>
      <c r="DQ42" s="8">
        <v>1</v>
      </c>
      <c r="DR42" s="8">
        <v>1</v>
      </c>
      <c r="DS42" s="8">
        <v>1</v>
      </c>
      <c r="DT42" s="8">
        <v>1</v>
      </c>
      <c r="DU42" s="8">
        <v>1</v>
      </c>
      <c r="DV42" s="8">
        <v>1</v>
      </c>
      <c r="DW42" s="8">
        <v>1</v>
      </c>
      <c r="DX42" s="8">
        <v>1</v>
      </c>
      <c r="DY42" s="8">
        <v>1</v>
      </c>
      <c r="DZ42" s="8">
        <v>1</v>
      </c>
      <c r="EA42" s="8">
        <v>1</v>
      </c>
      <c r="EB42" s="8">
        <v>1</v>
      </c>
      <c r="EC42" s="8">
        <v>1</v>
      </c>
      <c r="ED42" s="8">
        <v>1</v>
      </c>
      <c r="EE42" s="8">
        <v>1</v>
      </c>
      <c r="EF42" s="8">
        <v>1</v>
      </c>
      <c r="EG42" s="8">
        <v>1</v>
      </c>
      <c r="EH42" s="8">
        <v>1</v>
      </c>
      <c r="EI42" s="8">
        <v>1</v>
      </c>
    </row>
    <row r="43" spans="1:139" x14ac:dyDescent="0.35">
      <c r="A43" t="s">
        <v>90</v>
      </c>
      <c r="B43" t="s">
        <v>48</v>
      </c>
      <c r="C43" t="s">
        <v>22</v>
      </c>
      <c r="D43" t="s">
        <v>139</v>
      </c>
      <c r="E43" s="26">
        <v>46.851920000000007</v>
      </c>
      <c r="F43" s="22">
        <v>2792.6920067296242</v>
      </c>
      <c r="G43" s="22">
        <v>467.45823917412361</v>
      </c>
      <c r="H43" s="22">
        <v>83.065726315459614</v>
      </c>
      <c r="I43" s="23">
        <v>0.29923008849557509</v>
      </c>
      <c r="J43" s="8">
        <v>1</v>
      </c>
      <c r="K43" s="8">
        <v>1.0267413101122713</v>
      </c>
      <c r="L43" s="8">
        <v>1.0316242496334811</v>
      </c>
      <c r="M43" s="8">
        <v>1.0472375449030515</v>
      </c>
      <c r="N43" s="8">
        <v>1.0566300196955312</v>
      </c>
      <c r="O43" s="8">
        <v>1.0517316991188896</v>
      </c>
      <c r="P43" s="8">
        <v>1.1786901972902464</v>
      </c>
      <c r="Q43" s="8">
        <v>1.3036767640693578</v>
      </c>
      <c r="R43" s="8">
        <v>1.3013159657703608</v>
      </c>
      <c r="S43" s="8">
        <v>1.2986508681772095</v>
      </c>
      <c r="T43" s="8">
        <v>1.3092582266315311</v>
      </c>
      <c r="U43" s="8">
        <v>1.3178767469950794</v>
      </c>
      <c r="V43" s="8">
        <v>1.3260709396997039</v>
      </c>
      <c r="W43" s="8">
        <v>1.3319998556863957</v>
      </c>
      <c r="X43" s="8">
        <v>1.3383067878998296</v>
      </c>
      <c r="Y43" s="8">
        <v>1.3476227563814245</v>
      </c>
      <c r="Z43" s="8">
        <v>1.3581140469483193</v>
      </c>
      <c r="AA43" s="8">
        <v>1.3709954987674462</v>
      </c>
      <c r="AB43" s="8">
        <v>1.3859144949024991</v>
      </c>
      <c r="AC43" s="8">
        <v>1.3972434292513733</v>
      </c>
      <c r="AD43" s="8">
        <v>1.412381216240997</v>
      </c>
      <c r="AE43" s="8">
        <v>1.4269804875464263</v>
      </c>
      <c r="AF43" s="8">
        <v>1.4437912417123504</v>
      </c>
      <c r="AG43" s="8">
        <v>1.4586545155255071</v>
      </c>
      <c r="AH43" s="8">
        <v>1.4713772360306072</v>
      </c>
      <c r="AI43" s="8">
        <v>1.4843114345977497</v>
      </c>
      <c r="AJ43" s="8">
        <v>1</v>
      </c>
      <c r="AK43" s="8">
        <v>1.0154147556644912</v>
      </c>
      <c r="AL43" s="8">
        <v>1.0149342300544417</v>
      </c>
      <c r="AM43" s="8">
        <v>1.0334216576515249</v>
      </c>
      <c r="AN43" s="8">
        <v>1.043669594950245</v>
      </c>
      <c r="AO43" s="8">
        <v>1.0473676521835003</v>
      </c>
      <c r="AP43" s="8">
        <v>1.0690504128506233</v>
      </c>
      <c r="AQ43" s="8">
        <v>1.0754370839999654</v>
      </c>
      <c r="AR43" s="8">
        <v>1.0975551612287788</v>
      </c>
      <c r="AS43" s="8">
        <v>1.1170671147408009</v>
      </c>
      <c r="AT43" s="8">
        <v>1.1326123490745699</v>
      </c>
      <c r="AU43" s="8">
        <v>1.1477678896414061</v>
      </c>
      <c r="AV43" s="8">
        <v>1.1647185924624139</v>
      </c>
      <c r="AW43" s="8">
        <v>1.1805557633279657</v>
      </c>
      <c r="AX43" s="8">
        <v>1.1970412332404021</v>
      </c>
      <c r="AY43" s="8">
        <v>1.2171844498234796</v>
      </c>
      <c r="AZ43" s="8">
        <v>1.2388061062215017</v>
      </c>
      <c r="BA43" s="8">
        <v>1.2627442591656786</v>
      </c>
      <c r="BB43" s="8">
        <v>1.2890808217693681</v>
      </c>
      <c r="BC43" s="8">
        <v>1.3102927106224469</v>
      </c>
      <c r="BD43" s="8">
        <v>1.3373327062382379</v>
      </c>
      <c r="BE43" s="8">
        <v>1.3642024736808305</v>
      </c>
      <c r="BF43" s="8">
        <v>1.3956277365884553</v>
      </c>
      <c r="BG43" s="8">
        <v>1.4259959034055638</v>
      </c>
      <c r="BH43" s="8">
        <v>1.4543048878285649</v>
      </c>
      <c r="BI43" s="8">
        <v>1.483268191437068</v>
      </c>
      <c r="BJ43" s="8">
        <v>1</v>
      </c>
      <c r="BK43" s="8">
        <v>1.0073670043662604</v>
      </c>
      <c r="BL43" s="8">
        <v>1.0088053083521773</v>
      </c>
      <c r="BM43" s="8">
        <v>1.0263305413087769</v>
      </c>
      <c r="BN43" s="8">
        <v>1.0460820724800441</v>
      </c>
      <c r="BO43" s="8">
        <v>1.0511881201261888</v>
      </c>
      <c r="BP43" s="8">
        <v>1.0586011910590936</v>
      </c>
      <c r="BQ43" s="8">
        <v>1.0651442961703115</v>
      </c>
      <c r="BR43" s="8">
        <v>1.0730002493329596</v>
      </c>
      <c r="BS43" s="8">
        <v>1.0786157870679431</v>
      </c>
      <c r="BT43" s="8">
        <v>1.0943422183976697</v>
      </c>
      <c r="BU43" s="8">
        <v>1.1083813281209356</v>
      </c>
      <c r="BV43" s="8">
        <v>1.1223540598002115</v>
      </c>
      <c r="BW43" s="8">
        <v>1.134687740015984</v>
      </c>
      <c r="BX43" s="8">
        <v>1.1478059496795399</v>
      </c>
      <c r="BY43" s="8">
        <v>1.1637861631875088</v>
      </c>
      <c r="BZ43" s="8">
        <v>1.1808673360135358</v>
      </c>
      <c r="CA43" s="8">
        <v>1.1998222391295534</v>
      </c>
      <c r="CB43" s="8">
        <v>1.2213757290097111</v>
      </c>
      <c r="CC43" s="8">
        <v>1.2384364468451285</v>
      </c>
      <c r="CD43" s="8">
        <v>1.2605110866645159</v>
      </c>
      <c r="CE43" s="8">
        <v>1.2824013888871819</v>
      </c>
      <c r="CF43" s="8">
        <v>1.3077812187806155</v>
      </c>
      <c r="CG43" s="8">
        <v>1.3309878522859389</v>
      </c>
      <c r="CH43" s="8">
        <v>1.3518996237003398</v>
      </c>
      <c r="CI43" s="8">
        <v>1.37337727803696</v>
      </c>
      <c r="CJ43" s="8">
        <v>1</v>
      </c>
      <c r="CK43" s="8">
        <v>1.0074527548575991</v>
      </c>
      <c r="CL43" s="8">
        <v>1.0149055097151978</v>
      </c>
      <c r="CM43" s="8">
        <v>1.0223582645727967</v>
      </c>
      <c r="CN43" s="8">
        <v>1.0298110194303955</v>
      </c>
      <c r="CO43" s="8">
        <v>1.0372637742879973</v>
      </c>
      <c r="CP43" s="8">
        <v>1.0381022092094772</v>
      </c>
      <c r="CQ43" s="8">
        <v>1.0389406441309543</v>
      </c>
      <c r="CR43" s="8">
        <v>1.039779079052437</v>
      </c>
      <c r="CS43" s="8">
        <v>1.0406175139739169</v>
      </c>
      <c r="CT43" s="8">
        <v>1.0414559488953938</v>
      </c>
      <c r="CU43" s="8">
        <v>1.0422943838168768</v>
      </c>
      <c r="CV43" s="8">
        <v>1.0431328187383566</v>
      </c>
      <c r="CW43" s="8">
        <v>1.0439712536598365</v>
      </c>
      <c r="CX43" s="8">
        <v>1.0448096885813165</v>
      </c>
      <c r="CY43" s="8">
        <v>1.0456481235027963</v>
      </c>
      <c r="CZ43" s="8">
        <v>1.0464865584242762</v>
      </c>
      <c r="DA43" s="8">
        <v>1.047324993345756</v>
      </c>
      <c r="DB43" s="8">
        <v>1.0481634282672332</v>
      </c>
      <c r="DC43" s="8">
        <v>1.0490018631887159</v>
      </c>
      <c r="DD43" s="8">
        <v>1.0498402981101957</v>
      </c>
      <c r="DE43" s="8">
        <v>1.0506787330316729</v>
      </c>
      <c r="DF43" s="8">
        <v>1.0515171679531554</v>
      </c>
      <c r="DG43" s="8">
        <v>1.0523556028746353</v>
      </c>
      <c r="DH43" s="8">
        <v>1.0531940377961153</v>
      </c>
      <c r="DI43" s="8">
        <v>1.0540324727175954</v>
      </c>
      <c r="DJ43" s="8">
        <v>0</v>
      </c>
      <c r="DK43" s="8">
        <v>0</v>
      </c>
      <c r="DL43" s="8">
        <v>0</v>
      </c>
      <c r="DM43" s="8">
        <v>0</v>
      </c>
      <c r="DN43" s="8">
        <v>0</v>
      </c>
      <c r="DO43" s="8">
        <v>0</v>
      </c>
      <c r="DP43" s="8">
        <v>0</v>
      </c>
      <c r="DQ43" s="8">
        <v>0.66749016825132601</v>
      </c>
      <c r="DR43" s="8">
        <v>1</v>
      </c>
      <c r="DS43" s="8">
        <v>1</v>
      </c>
      <c r="DT43" s="8">
        <v>1</v>
      </c>
      <c r="DU43" s="8">
        <v>1</v>
      </c>
      <c r="DV43" s="8">
        <v>1</v>
      </c>
      <c r="DW43" s="8">
        <v>1</v>
      </c>
      <c r="DX43" s="8">
        <v>1</v>
      </c>
      <c r="DY43" s="8">
        <v>1</v>
      </c>
      <c r="DZ43" s="8">
        <v>1</v>
      </c>
      <c r="EA43" s="8">
        <v>1</v>
      </c>
      <c r="EB43" s="8">
        <v>1</v>
      </c>
      <c r="EC43" s="8">
        <v>1</v>
      </c>
      <c r="ED43" s="8">
        <v>1</v>
      </c>
      <c r="EE43" s="8">
        <v>1</v>
      </c>
      <c r="EF43" s="8">
        <v>1</v>
      </c>
      <c r="EG43" s="8">
        <v>1</v>
      </c>
      <c r="EH43" s="8">
        <v>1</v>
      </c>
      <c r="EI43" s="8">
        <v>1</v>
      </c>
    </row>
    <row r="44" spans="1:139" x14ac:dyDescent="0.35">
      <c r="A44" t="s">
        <v>90</v>
      </c>
      <c r="B44" t="s">
        <v>48</v>
      </c>
      <c r="C44" t="s">
        <v>22</v>
      </c>
      <c r="D44" t="s">
        <v>140</v>
      </c>
      <c r="E44" s="26">
        <v>45.269151635870799</v>
      </c>
      <c r="F44" s="22">
        <v>2979.3583091838623</v>
      </c>
      <c r="G44" s="22">
        <v>425.83462487643993</v>
      </c>
      <c r="H44" s="22">
        <v>88.617921815220512</v>
      </c>
      <c r="I44" s="23">
        <v>0.24128144896867282</v>
      </c>
      <c r="J44" s="8">
        <v>1</v>
      </c>
      <c r="K44" s="8">
        <v>1.0267413101122713</v>
      </c>
      <c r="L44" s="8">
        <v>1.0316242496334806</v>
      </c>
      <c r="M44" s="8">
        <v>1.0472375449030509</v>
      </c>
      <c r="N44" s="8">
        <v>1.0566300196955305</v>
      </c>
      <c r="O44" s="8">
        <v>1.051731699118889</v>
      </c>
      <c r="P44" s="8">
        <v>1.1786901972902462</v>
      </c>
      <c r="Q44" s="8">
        <v>1.3036767640693576</v>
      </c>
      <c r="R44" s="8">
        <v>1.3013159657703608</v>
      </c>
      <c r="S44" s="8">
        <v>1.2986508681772093</v>
      </c>
      <c r="T44" s="8">
        <v>1.3092582266315309</v>
      </c>
      <c r="U44" s="8">
        <v>1.317876746995079</v>
      </c>
      <c r="V44" s="8">
        <v>1.3260709396997032</v>
      </c>
      <c r="W44" s="8">
        <v>1.3319998556863955</v>
      </c>
      <c r="X44" s="8">
        <v>1.3383067878998289</v>
      </c>
      <c r="Y44" s="8">
        <v>1.3476227563814243</v>
      </c>
      <c r="Z44" s="8">
        <v>1.3581140469483191</v>
      </c>
      <c r="AA44" s="8">
        <v>1.3709954987674458</v>
      </c>
      <c r="AB44" s="8">
        <v>1.3859144949024989</v>
      </c>
      <c r="AC44" s="8">
        <v>1.3972434292513727</v>
      </c>
      <c r="AD44" s="8">
        <v>1.4123812162409966</v>
      </c>
      <c r="AE44" s="8">
        <v>1.4269804875464258</v>
      </c>
      <c r="AF44" s="8">
        <v>1.4437912417123502</v>
      </c>
      <c r="AG44" s="8">
        <v>1.4586545155255066</v>
      </c>
      <c r="AH44" s="8">
        <v>1.4713772360306068</v>
      </c>
      <c r="AI44" s="8">
        <v>1.4843114345977495</v>
      </c>
      <c r="AJ44" s="8">
        <v>1</v>
      </c>
      <c r="AK44" s="8">
        <v>1.0154147556644915</v>
      </c>
      <c r="AL44" s="8">
        <v>1.0149342300544419</v>
      </c>
      <c r="AM44" s="8">
        <v>1.0334216576515249</v>
      </c>
      <c r="AN44" s="8">
        <v>1.043669594950245</v>
      </c>
      <c r="AO44" s="8">
        <v>1.0473676521835005</v>
      </c>
      <c r="AP44" s="8">
        <v>1.0690504128506237</v>
      </c>
      <c r="AQ44" s="8">
        <v>1.0754370839999656</v>
      </c>
      <c r="AR44" s="8">
        <v>1.0975551612287791</v>
      </c>
      <c r="AS44" s="8">
        <v>1.1170671147408009</v>
      </c>
      <c r="AT44" s="8">
        <v>1.1326123490745701</v>
      </c>
      <c r="AU44" s="8">
        <v>1.1477678896414063</v>
      </c>
      <c r="AV44" s="8">
        <v>1.1647185924624142</v>
      </c>
      <c r="AW44" s="8">
        <v>1.1805557633279662</v>
      </c>
      <c r="AX44" s="8">
        <v>1.1970412332404023</v>
      </c>
      <c r="AY44" s="8">
        <v>1.2171844498234798</v>
      </c>
      <c r="AZ44" s="8">
        <v>1.2388061062215021</v>
      </c>
      <c r="BA44" s="8">
        <v>1.2627442591656788</v>
      </c>
      <c r="BB44" s="8">
        <v>1.2890808217693681</v>
      </c>
      <c r="BC44" s="8">
        <v>1.3102927106224471</v>
      </c>
      <c r="BD44" s="8">
        <v>1.3373327062382381</v>
      </c>
      <c r="BE44" s="8">
        <v>1.3642024736808305</v>
      </c>
      <c r="BF44" s="8">
        <v>1.3956277365884555</v>
      </c>
      <c r="BG44" s="8">
        <v>1.425995903405564</v>
      </c>
      <c r="BH44" s="8">
        <v>1.4543048878285652</v>
      </c>
      <c r="BI44" s="8">
        <v>1.4832681914370682</v>
      </c>
      <c r="BJ44" s="8">
        <v>1</v>
      </c>
      <c r="BK44" s="8">
        <v>1.0073670043662606</v>
      </c>
      <c r="BL44" s="8">
        <v>1.0088053083521773</v>
      </c>
      <c r="BM44" s="8">
        <v>1.0263305413087771</v>
      </c>
      <c r="BN44" s="8">
        <v>1.0460820724800444</v>
      </c>
      <c r="BO44" s="8">
        <v>1.0511881201261888</v>
      </c>
      <c r="BP44" s="8">
        <v>1.0586011910590933</v>
      </c>
      <c r="BQ44" s="8">
        <v>1.0651442961703115</v>
      </c>
      <c r="BR44" s="8">
        <v>1.0730002493329596</v>
      </c>
      <c r="BS44" s="8">
        <v>1.0786157870679431</v>
      </c>
      <c r="BT44" s="8">
        <v>1.0943422183976697</v>
      </c>
      <c r="BU44" s="8">
        <v>1.1083813281209358</v>
      </c>
      <c r="BV44" s="8">
        <v>1.1223540598002113</v>
      </c>
      <c r="BW44" s="8">
        <v>1.134687740015984</v>
      </c>
      <c r="BX44" s="8">
        <v>1.1478059496795399</v>
      </c>
      <c r="BY44" s="8">
        <v>1.163786163187509</v>
      </c>
      <c r="BZ44" s="8">
        <v>1.180867336013536</v>
      </c>
      <c r="CA44" s="8">
        <v>1.1998222391295539</v>
      </c>
      <c r="CB44" s="8">
        <v>1.2213757290097111</v>
      </c>
      <c r="CC44" s="8">
        <v>1.2384364468451288</v>
      </c>
      <c r="CD44" s="8">
        <v>1.2605110866645159</v>
      </c>
      <c r="CE44" s="8">
        <v>1.2824013888871817</v>
      </c>
      <c r="CF44" s="8">
        <v>1.3077812187806157</v>
      </c>
      <c r="CG44" s="8">
        <v>1.3309878522859389</v>
      </c>
      <c r="CH44" s="8">
        <v>1.3518996237003398</v>
      </c>
      <c r="CI44" s="8">
        <v>1.37337727803696</v>
      </c>
      <c r="CJ44" s="8">
        <v>1</v>
      </c>
      <c r="CK44" s="8">
        <v>1.0074527548575989</v>
      </c>
      <c r="CL44" s="8">
        <v>1.0149055097151978</v>
      </c>
      <c r="CM44" s="8">
        <v>1.0223582645727967</v>
      </c>
      <c r="CN44" s="8">
        <v>1.0298110194303955</v>
      </c>
      <c r="CO44" s="8">
        <v>1.0372637742879975</v>
      </c>
      <c r="CP44" s="8">
        <v>1.0381022092094774</v>
      </c>
      <c r="CQ44" s="8">
        <v>1.0389406441309543</v>
      </c>
      <c r="CR44" s="8">
        <v>1.039779079052437</v>
      </c>
      <c r="CS44" s="8">
        <v>1.0406175139739171</v>
      </c>
      <c r="CT44" s="8">
        <v>1.0414559488953938</v>
      </c>
      <c r="CU44" s="8">
        <v>1.0422943838168768</v>
      </c>
      <c r="CV44" s="8">
        <v>1.0431328187383566</v>
      </c>
      <c r="CW44" s="8">
        <v>1.0439712536598365</v>
      </c>
      <c r="CX44" s="8">
        <v>1.0448096885813165</v>
      </c>
      <c r="CY44" s="8">
        <v>1.0456481235027963</v>
      </c>
      <c r="CZ44" s="8">
        <v>1.0464865584242762</v>
      </c>
      <c r="DA44" s="8">
        <v>1.047324993345756</v>
      </c>
      <c r="DB44" s="8">
        <v>1.048163428267233</v>
      </c>
      <c r="DC44" s="8">
        <v>1.0490018631887159</v>
      </c>
      <c r="DD44" s="8">
        <v>1.0498402981101957</v>
      </c>
      <c r="DE44" s="8">
        <v>1.0506787330316725</v>
      </c>
      <c r="DF44" s="8">
        <v>1.0515171679531554</v>
      </c>
      <c r="DG44" s="8">
        <v>1.0523556028746353</v>
      </c>
      <c r="DH44" s="8">
        <v>1.0531940377961153</v>
      </c>
      <c r="DI44" s="8">
        <v>1.0540324727175951</v>
      </c>
      <c r="DJ44" s="8">
        <v>0</v>
      </c>
      <c r="DK44" s="8">
        <v>0</v>
      </c>
      <c r="DL44" s="8">
        <v>0</v>
      </c>
      <c r="DM44" s="8">
        <v>0</v>
      </c>
      <c r="DN44" s="8">
        <v>0</v>
      </c>
      <c r="DO44" s="8">
        <v>0</v>
      </c>
      <c r="DP44" s="8">
        <v>0</v>
      </c>
      <c r="DQ44" s="8">
        <v>0</v>
      </c>
      <c r="DR44" s="8">
        <v>1</v>
      </c>
      <c r="DS44" s="8">
        <v>1</v>
      </c>
      <c r="DT44" s="8">
        <v>1</v>
      </c>
      <c r="DU44" s="8">
        <v>1</v>
      </c>
      <c r="DV44" s="8">
        <v>1</v>
      </c>
      <c r="DW44" s="8">
        <v>1</v>
      </c>
      <c r="DX44" s="8">
        <v>1</v>
      </c>
      <c r="DY44" s="8">
        <v>1</v>
      </c>
      <c r="DZ44" s="8">
        <v>1</v>
      </c>
      <c r="EA44" s="8">
        <v>1</v>
      </c>
      <c r="EB44" s="8">
        <v>1</v>
      </c>
      <c r="EC44" s="8">
        <v>1</v>
      </c>
      <c r="ED44" s="8">
        <v>1</v>
      </c>
      <c r="EE44" s="8">
        <v>1</v>
      </c>
      <c r="EF44" s="8">
        <v>1</v>
      </c>
      <c r="EG44" s="8">
        <v>1</v>
      </c>
      <c r="EH44" s="8">
        <v>1</v>
      </c>
      <c r="EI44" s="8">
        <v>1</v>
      </c>
    </row>
    <row r="45" spans="1:139" x14ac:dyDescent="0.35">
      <c r="A45" t="s">
        <v>90</v>
      </c>
      <c r="B45" t="s">
        <v>49</v>
      </c>
      <c r="C45" t="s">
        <v>28</v>
      </c>
      <c r="D45" t="s">
        <v>138</v>
      </c>
      <c r="E45" s="26">
        <v>625.54277304592586</v>
      </c>
      <c r="F45" s="22">
        <v>1914.0858983511312</v>
      </c>
      <c r="G45" s="22">
        <v>109.34148971173335</v>
      </c>
      <c r="H45" s="22">
        <v>68.229203172902032</v>
      </c>
      <c r="I45" s="23">
        <v>0.32004132998018042</v>
      </c>
      <c r="J45" s="8">
        <v>1</v>
      </c>
      <c r="K45" s="8">
        <v>1.0267413101122713</v>
      </c>
      <c r="L45" s="8">
        <v>1.0316242496334806</v>
      </c>
      <c r="M45" s="8">
        <v>1.0472375449030511</v>
      </c>
      <c r="N45" s="8">
        <v>1.0566300196955307</v>
      </c>
      <c r="O45" s="8">
        <v>1.0517316991188892</v>
      </c>
      <c r="P45" s="8">
        <v>1.2474781296102371</v>
      </c>
      <c r="Q45" s="8">
        <v>1.4398236852555226</v>
      </c>
      <c r="R45" s="8">
        <v>1.4372163416250381</v>
      </c>
      <c r="S45" s="8">
        <v>1.4342729198015491</v>
      </c>
      <c r="T45" s="8">
        <v>1.4459880368930396</v>
      </c>
      <c r="U45" s="8">
        <v>1.4555066154957288</v>
      </c>
      <c r="V45" s="8">
        <v>1.4645565526142204</v>
      </c>
      <c r="W45" s="8">
        <v>1.4711046432919148</v>
      </c>
      <c r="X45" s="8">
        <v>1.4780702275782045</v>
      </c>
      <c r="Y45" s="8">
        <v>1.4883590909226934</v>
      </c>
      <c r="Z45" s="8">
        <v>1.4999460188050018</v>
      </c>
      <c r="AA45" s="8">
        <v>1.5141727197333537</v>
      </c>
      <c r="AB45" s="8">
        <v>1.5306497519145779</v>
      </c>
      <c r="AC45" s="8">
        <v>1.5431618012613022</v>
      </c>
      <c r="AD45" s="8">
        <v>1.5598804732900791</v>
      </c>
      <c r="AE45" s="8">
        <v>1.5760043908073436</v>
      </c>
      <c r="AF45" s="8">
        <v>1.5945707430521692</v>
      </c>
      <c r="AG45" s="8">
        <v>1.6109862336603018</v>
      </c>
      <c r="AH45" s="8">
        <v>1.625037626481747</v>
      </c>
      <c r="AI45" s="8">
        <v>1.6393225826610986</v>
      </c>
      <c r="AJ45" s="8">
        <v>1</v>
      </c>
      <c r="AK45" s="8">
        <v>1.0154147556644912</v>
      </c>
      <c r="AL45" s="8">
        <v>1.0149342300544417</v>
      </c>
      <c r="AM45" s="8">
        <v>1.0334216576515249</v>
      </c>
      <c r="AN45" s="8">
        <v>1.043669594950245</v>
      </c>
      <c r="AO45" s="8">
        <v>1.0473676521835003</v>
      </c>
      <c r="AP45" s="8">
        <v>1.0690504128506235</v>
      </c>
      <c r="AQ45" s="8">
        <v>1.0754370839999654</v>
      </c>
      <c r="AR45" s="8">
        <v>1.0975551612287786</v>
      </c>
      <c r="AS45" s="8">
        <v>1.1170671147408007</v>
      </c>
      <c r="AT45" s="8">
        <v>1.1326123490745701</v>
      </c>
      <c r="AU45" s="8">
        <v>1.1477678896414065</v>
      </c>
      <c r="AV45" s="8">
        <v>1.1647185924624139</v>
      </c>
      <c r="AW45" s="8">
        <v>1.1805557633279657</v>
      </c>
      <c r="AX45" s="8">
        <v>1.1970412332404021</v>
      </c>
      <c r="AY45" s="8">
        <v>1.2171844498234796</v>
      </c>
      <c r="AZ45" s="8">
        <v>1.2388061062215019</v>
      </c>
      <c r="BA45" s="8">
        <v>1.2627442591656786</v>
      </c>
      <c r="BB45" s="8">
        <v>1.2890808217693681</v>
      </c>
      <c r="BC45" s="8">
        <v>1.3102927106224469</v>
      </c>
      <c r="BD45" s="8">
        <v>1.3373327062382379</v>
      </c>
      <c r="BE45" s="8">
        <v>1.3642024736808303</v>
      </c>
      <c r="BF45" s="8">
        <v>1.3956277365884555</v>
      </c>
      <c r="BG45" s="8">
        <v>1.425995903405564</v>
      </c>
      <c r="BH45" s="8">
        <v>1.4543048878285645</v>
      </c>
      <c r="BI45" s="8">
        <v>1.4832681914370682</v>
      </c>
      <c r="BJ45" s="8">
        <v>1</v>
      </c>
      <c r="BK45" s="8">
        <v>1.0073670043662606</v>
      </c>
      <c r="BL45" s="8">
        <v>1.0088053083521773</v>
      </c>
      <c r="BM45" s="8">
        <v>1.0263305413087769</v>
      </c>
      <c r="BN45" s="8">
        <v>1.0460820724800444</v>
      </c>
      <c r="BO45" s="8">
        <v>1.0511881201261888</v>
      </c>
      <c r="BP45" s="8">
        <v>1.0586011910590933</v>
      </c>
      <c r="BQ45" s="8">
        <v>1.0651442961703113</v>
      </c>
      <c r="BR45" s="8">
        <v>1.0730002493329596</v>
      </c>
      <c r="BS45" s="8">
        <v>1.0786157870679431</v>
      </c>
      <c r="BT45" s="8">
        <v>1.0943422183976694</v>
      </c>
      <c r="BU45" s="8">
        <v>1.1083813281209358</v>
      </c>
      <c r="BV45" s="8">
        <v>1.1223540598002113</v>
      </c>
      <c r="BW45" s="8">
        <v>1.134687740015984</v>
      </c>
      <c r="BX45" s="8">
        <v>1.1478059496795396</v>
      </c>
      <c r="BY45" s="8">
        <v>1.1637861631875093</v>
      </c>
      <c r="BZ45" s="8">
        <v>1.180867336013536</v>
      </c>
      <c r="CA45" s="8">
        <v>1.1998222391295539</v>
      </c>
      <c r="CB45" s="8">
        <v>1.2213757290097114</v>
      </c>
      <c r="CC45" s="8">
        <v>1.238436446845129</v>
      </c>
      <c r="CD45" s="8">
        <v>1.2605110866645162</v>
      </c>
      <c r="CE45" s="8">
        <v>1.2824013888871819</v>
      </c>
      <c r="CF45" s="8">
        <v>1.3077812187806157</v>
      </c>
      <c r="CG45" s="8">
        <v>1.3309878522859389</v>
      </c>
      <c r="CH45" s="8">
        <v>1.3518996237003398</v>
      </c>
      <c r="CI45" s="8">
        <v>1.3733772780369597</v>
      </c>
      <c r="CJ45" s="8">
        <v>1</v>
      </c>
      <c r="CK45" s="8">
        <v>1.0074527548575989</v>
      </c>
      <c r="CL45" s="8">
        <v>1.0149055097151978</v>
      </c>
      <c r="CM45" s="8">
        <v>1.0223582645727967</v>
      </c>
      <c r="CN45" s="8">
        <v>1.0298110194303953</v>
      </c>
      <c r="CO45" s="8">
        <v>1.0372637742879973</v>
      </c>
      <c r="CP45" s="8">
        <v>1.0381022092094772</v>
      </c>
      <c r="CQ45" s="8">
        <v>1.0389406441309541</v>
      </c>
      <c r="CR45" s="8">
        <v>1.0397790790524368</v>
      </c>
      <c r="CS45" s="8">
        <v>1.0406175139739167</v>
      </c>
      <c r="CT45" s="8">
        <v>1.0414559488953941</v>
      </c>
      <c r="CU45" s="8">
        <v>1.0422943838168763</v>
      </c>
      <c r="CV45" s="8">
        <v>1.0431328187383564</v>
      </c>
      <c r="CW45" s="8">
        <v>1.0439712536598362</v>
      </c>
      <c r="CX45" s="8">
        <v>1.0448096885813163</v>
      </c>
      <c r="CY45" s="8">
        <v>1.0456481235027963</v>
      </c>
      <c r="CZ45" s="8">
        <v>1.0464865584242762</v>
      </c>
      <c r="DA45" s="8">
        <v>1.047324993345756</v>
      </c>
      <c r="DB45" s="8">
        <v>1.048163428267233</v>
      </c>
      <c r="DC45" s="8">
        <v>1.0490018631887159</v>
      </c>
      <c r="DD45" s="8">
        <v>1.0498402981101957</v>
      </c>
      <c r="DE45" s="8">
        <v>1.0506787330316727</v>
      </c>
      <c r="DF45" s="8">
        <v>1.0515171679531554</v>
      </c>
      <c r="DG45" s="8">
        <v>1.0523556028746353</v>
      </c>
      <c r="DH45" s="8">
        <v>1.0531940377961153</v>
      </c>
      <c r="DI45" s="8">
        <v>1.0540324727175951</v>
      </c>
      <c r="DJ45" s="8">
        <v>0</v>
      </c>
      <c r="DK45" s="8">
        <v>0</v>
      </c>
      <c r="DL45" s="8">
        <v>0</v>
      </c>
      <c r="DM45" s="8">
        <v>0</v>
      </c>
      <c r="DN45" s="8">
        <v>6.9639346790034487E-2</v>
      </c>
      <c r="DO45" s="8">
        <v>0.37579254750221142</v>
      </c>
      <c r="DP45" s="8">
        <v>0.74317638835682387</v>
      </c>
      <c r="DQ45" s="8">
        <v>0.99999999999999978</v>
      </c>
      <c r="DR45" s="8">
        <v>0.99999999999999978</v>
      </c>
      <c r="DS45" s="8">
        <v>0.99999999999999978</v>
      </c>
      <c r="DT45" s="8">
        <v>0.99999999999999978</v>
      </c>
      <c r="DU45" s="8">
        <v>0.99999999999999978</v>
      </c>
      <c r="DV45" s="8">
        <v>0.99999999999999978</v>
      </c>
      <c r="DW45" s="8">
        <v>0.99999999999999978</v>
      </c>
      <c r="DX45" s="8">
        <v>0.99999999999999978</v>
      </c>
      <c r="DY45" s="8">
        <v>0.99999999999999978</v>
      </c>
      <c r="DZ45" s="8">
        <v>0.99999999999999978</v>
      </c>
      <c r="EA45" s="8">
        <v>0.99999999999999978</v>
      </c>
      <c r="EB45" s="8">
        <v>0.99999999999999978</v>
      </c>
      <c r="EC45" s="8">
        <v>0.99999999999999978</v>
      </c>
      <c r="ED45" s="8">
        <v>0.99999999999999978</v>
      </c>
      <c r="EE45" s="8">
        <v>0.99999999999999978</v>
      </c>
      <c r="EF45" s="8">
        <v>0.99999999999999978</v>
      </c>
      <c r="EG45" s="8">
        <v>0.99999999999999978</v>
      </c>
      <c r="EH45" s="8">
        <v>0.99999999999999978</v>
      </c>
      <c r="EI45" s="8">
        <v>0.99999999999999978</v>
      </c>
    </row>
    <row r="46" spans="1:139" x14ac:dyDescent="0.35">
      <c r="A46" t="s">
        <v>90</v>
      </c>
      <c r="B46" t="s">
        <v>50</v>
      </c>
      <c r="C46" t="s">
        <v>37</v>
      </c>
      <c r="D46" t="s">
        <v>138</v>
      </c>
      <c r="E46" s="26">
        <v>122.69999999999999</v>
      </c>
      <c r="F46" s="22">
        <v>2362.321640415194</v>
      </c>
      <c r="G46" s="22">
        <v>206.85550081543585</v>
      </c>
      <c r="H46" s="22">
        <v>73.320184135460963</v>
      </c>
      <c r="I46" s="23">
        <v>0.35932096283605452</v>
      </c>
      <c r="J46" s="8">
        <v>1</v>
      </c>
      <c r="K46" s="8">
        <v>1.0267413101122715</v>
      </c>
      <c r="L46" s="8">
        <v>1.0316242496334806</v>
      </c>
      <c r="M46" s="8">
        <v>1.0472375449030511</v>
      </c>
      <c r="N46" s="8">
        <v>1.0566300196955309</v>
      </c>
      <c r="O46" s="8">
        <v>1.0517316991188894</v>
      </c>
      <c r="P46" s="8">
        <v>1.1786901972902462</v>
      </c>
      <c r="Q46" s="8">
        <v>1.3036767640693581</v>
      </c>
      <c r="R46" s="8">
        <v>1.3013159657703608</v>
      </c>
      <c r="S46" s="8">
        <v>1.2986508681772093</v>
      </c>
      <c r="T46" s="8">
        <v>1.3092582266315311</v>
      </c>
      <c r="U46" s="8">
        <v>1.3178767469950794</v>
      </c>
      <c r="V46" s="8">
        <v>1.3260709396997037</v>
      </c>
      <c r="W46" s="8">
        <v>1.3319998556863957</v>
      </c>
      <c r="X46" s="8">
        <v>1.3383067878998292</v>
      </c>
      <c r="Y46" s="8">
        <v>1.3476227563814245</v>
      </c>
      <c r="Z46" s="8">
        <v>1.3581140469483193</v>
      </c>
      <c r="AA46" s="8">
        <v>1.370995498767446</v>
      </c>
      <c r="AB46" s="8">
        <v>1.3859144949024991</v>
      </c>
      <c r="AC46" s="8">
        <v>1.3972434292513731</v>
      </c>
      <c r="AD46" s="8">
        <v>1.4123812162409968</v>
      </c>
      <c r="AE46" s="8">
        <v>1.426980487546426</v>
      </c>
      <c r="AF46" s="8">
        <v>1.4437912417123506</v>
      </c>
      <c r="AG46" s="8">
        <v>1.4586545155255071</v>
      </c>
      <c r="AH46" s="8">
        <v>1.471377236030607</v>
      </c>
      <c r="AI46" s="8">
        <v>1.4843114345977497</v>
      </c>
      <c r="AJ46" s="8">
        <v>1</v>
      </c>
      <c r="AK46" s="8">
        <v>1.0154147556644915</v>
      </c>
      <c r="AL46" s="8">
        <v>1.0149342300544419</v>
      </c>
      <c r="AM46" s="8">
        <v>1.0334216576515249</v>
      </c>
      <c r="AN46" s="8">
        <v>1.0436695949502452</v>
      </c>
      <c r="AO46" s="8">
        <v>1.0473676521835005</v>
      </c>
      <c r="AP46" s="8">
        <v>1.0690504128506237</v>
      </c>
      <c r="AQ46" s="8">
        <v>1.0754370839999656</v>
      </c>
      <c r="AR46" s="8">
        <v>1.0975551612287791</v>
      </c>
      <c r="AS46" s="8">
        <v>1.1170671147408011</v>
      </c>
      <c r="AT46" s="8">
        <v>1.1326123490745701</v>
      </c>
      <c r="AU46" s="8">
        <v>1.1477678896414063</v>
      </c>
      <c r="AV46" s="8">
        <v>1.1647185924624144</v>
      </c>
      <c r="AW46" s="8">
        <v>1.180555763327966</v>
      </c>
      <c r="AX46" s="8">
        <v>1.1970412332404023</v>
      </c>
      <c r="AY46" s="8">
        <v>1.2171844498234801</v>
      </c>
      <c r="AZ46" s="8">
        <v>1.2388061062215019</v>
      </c>
      <c r="BA46" s="8">
        <v>1.2627442591656788</v>
      </c>
      <c r="BB46" s="8">
        <v>1.2890808217693686</v>
      </c>
      <c r="BC46" s="8">
        <v>1.3102927106224473</v>
      </c>
      <c r="BD46" s="8">
        <v>1.3373327062382383</v>
      </c>
      <c r="BE46" s="8">
        <v>1.3642024736808305</v>
      </c>
      <c r="BF46" s="8">
        <v>1.3956277365884553</v>
      </c>
      <c r="BG46" s="8">
        <v>1.4259959034055643</v>
      </c>
      <c r="BH46" s="8">
        <v>1.4543048878285652</v>
      </c>
      <c r="BI46" s="8">
        <v>1.4832681914370685</v>
      </c>
      <c r="BJ46" s="8">
        <v>1</v>
      </c>
      <c r="BK46" s="8">
        <v>1.0073670043662608</v>
      </c>
      <c r="BL46" s="8">
        <v>1.0088053083521775</v>
      </c>
      <c r="BM46" s="8">
        <v>1.0263305413087771</v>
      </c>
      <c r="BN46" s="8">
        <v>1.0460820724800446</v>
      </c>
      <c r="BO46" s="8">
        <v>1.0511881201261892</v>
      </c>
      <c r="BP46" s="8">
        <v>1.0586011910590938</v>
      </c>
      <c r="BQ46" s="8">
        <v>1.0651442961703117</v>
      </c>
      <c r="BR46" s="8">
        <v>1.0730002493329598</v>
      </c>
      <c r="BS46" s="8">
        <v>1.0786157870679431</v>
      </c>
      <c r="BT46" s="8">
        <v>1.0943422183976697</v>
      </c>
      <c r="BU46" s="8">
        <v>1.108381328120936</v>
      </c>
      <c r="BV46" s="8">
        <v>1.1223540598002117</v>
      </c>
      <c r="BW46" s="8">
        <v>1.1346877400159845</v>
      </c>
      <c r="BX46" s="8">
        <v>1.1478059496795401</v>
      </c>
      <c r="BY46" s="8">
        <v>1.1637861631875095</v>
      </c>
      <c r="BZ46" s="8">
        <v>1.180867336013536</v>
      </c>
      <c r="CA46" s="8">
        <v>1.1998222391295541</v>
      </c>
      <c r="CB46" s="8">
        <v>1.2213757290097114</v>
      </c>
      <c r="CC46" s="8">
        <v>1.2384364468451292</v>
      </c>
      <c r="CD46" s="8">
        <v>1.2605110866645166</v>
      </c>
      <c r="CE46" s="8">
        <v>1.2824013888871821</v>
      </c>
      <c r="CF46" s="8">
        <v>1.3077812187806157</v>
      </c>
      <c r="CG46" s="8">
        <v>1.3309878522859389</v>
      </c>
      <c r="CH46" s="8">
        <v>1.35189962370034</v>
      </c>
      <c r="CI46" s="8">
        <v>1.3733772780369602</v>
      </c>
      <c r="CJ46" s="8">
        <v>1</v>
      </c>
      <c r="CK46" s="8">
        <v>1.0074527548575991</v>
      </c>
      <c r="CL46" s="8">
        <v>1.014905509715198</v>
      </c>
      <c r="CM46" s="8">
        <v>1.0223582645727967</v>
      </c>
      <c r="CN46" s="8">
        <v>1.0298110194303955</v>
      </c>
      <c r="CO46" s="8">
        <v>1.0372637742879973</v>
      </c>
      <c r="CP46" s="8">
        <v>1.0381022092094772</v>
      </c>
      <c r="CQ46" s="8">
        <v>1.0389406441309543</v>
      </c>
      <c r="CR46" s="8">
        <v>1.039779079052437</v>
      </c>
      <c r="CS46" s="8">
        <v>1.0406175139739171</v>
      </c>
      <c r="CT46" s="8">
        <v>1.0414559488953938</v>
      </c>
      <c r="CU46" s="8">
        <v>1.0422943838168766</v>
      </c>
      <c r="CV46" s="8">
        <v>1.0431328187383566</v>
      </c>
      <c r="CW46" s="8">
        <v>1.0439712536598367</v>
      </c>
      <c r="CX46" s="8">
        <v>1.0448096885813163</v>
      </c>
      <c r="CY46" s="8">
        <v>1.0456481235027963</v>
      </c>
      <c r="CZ46" s="8">
        <v>1.0464865584242762</v>
      </c>
      <c r="DA46" s="8">
        <v>1.047324993345756</v>
      </c>
      <c r="DB46" s="8">
        <v>1.0481634282672332</v>
      </c>
      <c r="DC46" s="8">
        <v>1.0490018631887159</v>
      </c>
      <c r="DD46" s="8">
        <v>1.049840298110196</v>
      </c>
      <c r="DE46" s="8">
        <v>1.0506787330316729</v>
      </c>
      <c r="DF46" s="8">
        <v>1.0515171679531556</v>
      </c>
      <c r="DG46" s="8">
        <v>1.0523556028746355</v>
      </c>
      <c r="DH46" s="8">
        <v>1.0531940377961155</v>
      </c>
      <c r="DI46" s="8">
        <v>1.0540324727175951</v>
      </c>
      <c r="DJ46" s="8">
        <v>0</v>
      </c>
      <c r="DK46" s="8">
        <v>0</v>
      </c>
      <c r="DL46" s="8">
        <v>0.12159875401369316</v>
      </c>
      <c r="DM46" s="8">
        <v>0.39104376334522595</v>
      </c>
      <c r="DN46" s="8">
        <v>0.67471497944003644</v>
      </c>
      <c r="DO46" s="8">
        <v>0.78175631856434291</v>
      </c>
      <c r="DP46" s="8">
        <v>0.91020592551351065</v>
      </c>
      <c r="DQ46" s="8">
        <v>1</v>
      </c>
      <c r="DR46" s="8">
        <v>1</v>
      </c>
      <c r="DS46" s="8">
        <v>1</v>
      </c>
      <c r="DT46" s="8">
        <v>1</v>
      </c>
      <c r="DU46" s="8">
        <v>1</v>
      </c>
      <c r="DV46" s="8">
        <v>1</v>
      </c>
      <c r="DW46" s="8">
        <v>1</v>
      </c>
      <c r="DX46" s="8">
        <v>1</v>
      </c>
      <c r="DY46" s="8">
        <v>1</v>
      </c>
      <c r="DZ46" s="8">
        <v>1</v>
      </c>
      <c r="EA46" s="8">
        <v>1</v>
      </c>
      <c r="EB46" s="8">
        <v>1</v>
      </c>
      <c r="EC46" s="8">
        <v>1</v>
      </c>
      <c r="ED46" s="8">
        <v>1</v>
      </c>
      <c r="EE46" s="8">
        <v>1</v>
      </c>
      <c r="EF46" s="8">
        <v>1</v>
      </c>
      <c r="EG46" s="8">
        <v>1</v>
      </c>
      <c r="EH46" s="8">
        <v>1</v>
      </c>
      <c r="EI46" s="8">
        <v>1</v>
      </c>
    </row>
    <row r="47" spans="1:139" x14ac:dyDescent="0.35">
      <c r="A47" t="s">
        <v>90</v>
      </c>
      <c r="B47" t="s">
        <v>51</v>
      </c>
      <c r="C47" t="s">
        <v>26</v>
      </c>
      <c r="D47" t="s">
        <v>138</v>
      </c>
      <c r="E47" s="26">
        <v>411.259545</v>
      </c>
      <c r="F47" s="22">
        <v>2336.1190186176837</v>
      </c>
      <c r="G47" s="22">
        <v>208.23629359632184</v>
      </c>
      <c r="H47" s="22">
        <v>71.209122589638298</v>
      </c>
      <c r="I47" s="23">
        <v>0.37123026032091777</v>
      </c>
      <c r="J47" s="8">
        <v>1</v>
      </c>
      <c r="K47" s="8">
        <v>1.0267413101122718</v>
      </c>
      <c r="L47" s="8">
        <v>1.0316242496334811</v>
      </c>
      <c r="M47" s="8">
        <v>1.0472375449030513</v>
      </c>
      <c r="N47" s="8">
        <v>1.0566300196955312</v>
      </c>
      <c r="O47" s="8">
        <v>1.0517316991188896</v>
      </c>
      <c r="P47" s="8">
        <v>1.1786901972902466</v>
      </c>
      <c r="Q47" s="8">
        <v>1.3036767640693585</v>
      </c>
      <c r="R47" s="8">
        <v>1.301315965770361</v>
      </c>
      <c r="S47" s="8">
        <v>1.2986508681772098</v>
      </c>
      <c r="T47" s="8">
        <v>1.3092582266315314</v>
      </c>
      <c r="U47" s="8">
        <v>1.3178767469950796</v>
      </c>
      <c r="V47" s="8">
        <v>1.3260709396997039</v>
      </c>
      <c r="W47" s="8">
        <v>1.3319998556863959</v>
      </c>
      <c r="X47" s="8">
        <v>1.3383067878998294</v>
      </c>
      <c r="Y47" s="8">
        <v>1.3476227563814247</v>
      </c>
      <c r="Z47" s="8">
        <v>1.3581140469483197</v>
      </c>
      <c r="AA47" s="8">
        <v>1.3709954987674466</v>
      </c>
      <c r="AB47" s="8">
        <v>1.3859144949024993</v>
      </c>
      <c r="AC47" s="8">
        <v>1.3972434292513733</v>
      </c>
      <c r="AD47" s="8">
        <v>1.4123812162409972</v>
      </c>
      <c r="AE47" s="8">
        <v>1.4269804875464265</v>
      </c>
      <c r="AF47" s="8">
        <v>1.4437912417123508</v>
      </c>
      <c r="AG47" s="8">
        <v>1.4586545155255075</v>
      </c>
      <c r="AH47" s="8">
        <v>1.4713772360306074</v>
      </c>
      <c r="AI47" s="8">
        <v>1.4843114345977499</v>
      </c>
      <c r="AJ47" s="8">
        <v>1</v>
      </c>
      <c r="AK47" s="8">
        <v>1.0154147556644915</v>
      </c>
      <c r="AL47" s="8">
        <v>1.0149342300544419</v>
      </c>
      <c r="AM47" s="8">
        <v>1.0334216576515249</v>
      </c>
      <c r="AN47" s="8">
        <v>1.043669594950245</v>
      </c>
      <c r="AO47" s="8">
        <v>1.0473676521835005</v>
      </c>
      <c r="AP47" s="8">
        <v>1.0690504128506235</v>
      </c>
      <c r="AQ47" s="8">
        <v>1.0754370839999656</v>
      </c>
      <c r="AR47" s="8">
        <v>1.0975551612287793</v>
      </c>
      <c r="AS47" s="8">
        <v>1.1170671147408009</v>
      </c>
      <c r="AT47" s="8">
        <v>1.1326123490745701</v>
      </c>
      <c r="AU47" s="8">
        <v>1.1477678896414063</v>
      </c>
      <c r="AV47" s="8">
        <v>1.1647185924624139</v>
      </c>
      <c r="AW47" s="8">
        <v>1.1805557633279662</v>
      </c>
      <c r="AX47" s="8">
        <v>1.1970412332404026</v>
      </c>
      <c r="AY47" s="8">
        <v>1.2171844498234796</v>
      </c>
      <c r="AZ47" s="8">
        <v>1.2388061062215021</v>
      </c>
      <c r="BA47" s="8">
        <v>1.262744259165679</v>
      </c>
      <c r="BB47" s="8">
        <v>1.2890808217693681</v>
      </c>
      <c r="BC47" s="8">
        <v>1.3102927106224471</v>
      </c>
      <c r="BD47" s="8">
        <v>1.3373327062382383</v>
      </c>
      <c r="BE47" s="8">
        <v>1.3642024736808303</v>
      </c>
      <c r="BF47" s="8">
        <v>1.3956277365884555</v>
      </c>
      <c r="BG47" s="8">
        <v>1.4259959034055645</v>
      </c>
      <c r="BH47" s="8">
        <v>1.4543048878285647</v>
      </c>
      <c r="BI47" s="8">
        <v>1.483268191437068</v>
      </c>
      <c r="BJ47" s="8">
        <v>1</v>
      </c>
      <c r="BK47" s="8">
        <v>1.0073670043662608</v>
      </c>
      <c r="BL47" s="8">
        <v>1.0088053083521773</v>
      </c>
      <c r="BM47" s="8">
        <v>1.0263305413087771</v>
      </c>
      <c r="BN47" s="8">
        <v>1.0460820724800444</v>
      </c>
      <c r="BO47" s="8">
        <v>1.051188120126189</v>
      </c>
      <c r="BP47" s="8">
        <v>1.0586011910590936</v>
      </c>
      <c r="BQ47" s="8">
        <v>1.0651442961703115</v>
      </c>
      <c r="BR47" s="8">
        <v>1.0730002493329598</v>
      </c>
      <c r="BS47" s="8">
        <v>1.0786157870679431</v>
      </c>
      <c r="BT47" s="8">
        <v>1.0943422183976697</v>
      </c>
      <c r="BU47" s="8">
        <v>1.108381328120936</v>
      </c>
      <c r="BV47" s="8">
        <v>1.1223540598002115</v>
      </c>
      <c r="BW47" s="8">
        <v>1.1346877400159845</v>
      </c>
      <c r="BX47" s="8">
        <v>1.1478059496795396</v>
      </c>
      <c r="BY47" s="8">
        <v>1.1637861631875095</v>
      </c>
      <c r="BZ47" s="8">
        <v>1.1808673360135358</v>
      </c>
      <c r="CA47" s="8">
        <v>1.1998222391295537</v>
      </c>
      <c r="CB47" s="8">
        <v>1.2213757290097116</v>
      </c>
      <c r="CC47" s="8">
        <v>1.238436446845129</v>
      </c>
      <c r="CD47" s="8">
        <v>1.2605110866645162</v>
      </c>
      <c r="CE47" s="8">
        <v>1.2824013888871821</v>
      </c>
      <c r="CF47" s="8">
        <v>1.3077812187806157</v>
      </c>
      <c r="CG47" s="8">
        <v>1.3309878522859389</v>
      </c>
      <c r="CH47" s="8">
        <v>1.35189962370034</v>
      </c>
      <c r="CI47" s="8">
        <v>1.3733772780369602</v>
      </c>
      <c r="CJ47" s="8">
        <v>1</v>
      </c>
      <c r="CK47" s="8">
        <v>1.0074527548575991</v>
      </c>
      <c r="CL47" s="8">
        <v>1.014905509715198</v>
      </c>
      <c r="CM47" s="8">
        <v>1.0223582645727967</v>
      </c>
      <c r="CN47" s="8">
        <v>1.0298110194303955</v>
      </c>
      <c r="CO47" s="8">
        <v>1.0372637742879973</v>
      </c>
      <c r="CP47" s="8">
        <v>1.0381022092094774</v>
      </c>
      <c r="CQ47" s="8">
        <v>1.0389406441309543</v>
      </c>
      <c r="CR47" s="8">
        <v>1.039779079052437</v>
      </c>
      <c r="CS47" s="8">
        <v>1.0406175139739171</v>
      </c>
      <c r="CT47" s="8">
        <v>1.0414559488953941</v>
      </c>
      <c r="CU47" s="8">
        <v>1.0422943838168768</v>
      </c>
      <c r="CV47" s="8">
        <v>1.0431328187383568</v>
      </c>
      <c r="CW47" s="8">
        <v>1.0439712536598365</v>
      </c>
      <c r="CX47" s="8">
        <v>1.0448096885813165</v>
      </c>
      <c r="CY47" s="8">
        <v>1.0456481235027963</v>
      </c>
      <c r="CZ47" s="8">
        <v>1.0464865584242762</v>
      </c>
      <c r="DA47" s="8">
        <v>1.0473249933457562</v>
      </c>
      <c r="DB47" s="8">
        <v>1.0481634282672334</v>
      </c>
      <c r="DC47" s="8">
        <v>1.0490018631887161</v>
      </c>
      <c r="DD47" s="8">
        <v>1.049840298110196</v>
      </c>
      <c r="DE47" s="8">
        <v>1.0506787330316729</v>
      </c>
      <c r="DF47" s="8">
        <v>1.0515171679531556</v>
      </c>
      <c r="DG47" s="8">
        <v>1.0523556028746357</v>
      </c>
      <c r="DH47" s="8">
        <v>1.0531940377961155</v>
      </c>
      <c r="DI47" s="8">
        <v>1.0540324727175954</v>
      </c>
      <c r="DJ47" s="8">
        <v>0</v>
      </c>
      <c r="DK47" s="8">
        <v>0</v>
      </c>
      <c r="DL47" s="8">
        <v>7.3649502932658276E-2</v>
      </c>
      <c r="DM47" s="8">
        <v>0.23684600248493315</v>
      </c>
      <c r="DN47" s="8">
        <v>0.43611941431044771</v>
      </c>
      <c r="DO47" s="8">
        <v>0.62167524745180591</v>
      </c>
      <c r="DP47" s="8">
        <v>0.84434224722143592</v>
      </c>
      <c r="DQ47" s="8">
        <v>0.99999999999999989</v>
      </c>
      <c r="DR47" s="8">
        <v>0.99999999999999989</v>
      </c>
      <c r="DS47" s="8">
        <v>0.99999999999999989</v>
      </c>
      <c r="DT47" s="8">
        <v>0.99999999999999989</v>
      </c>
      <c r="DU47" s="8">
        <v>0.99999999999999989</v>
      </c>
      <c r="DV47" s="8">
        <v>0.99999999999999989</v>
      </c>
      <c r="DW47" s="8">
        <v>0.99999999999999989</v>
      </c>
      <c r="DX47" s="8">
        <v>0.99999999999999989</v>
      </c>
      <c r="DY47" s="8">
        <v>0.99999999999999989</v>
      </c>
      <c r="DZ47" s="8">
        <v>0.99999999999999989</v>
      </c>
      <c r="EA47" s="8">
        <v>0.99999999999999989</v>
      </c>
      <c r="EB47" s="8">
        <v>0.99999999999999989</v>
      </c>
      <c r="EC47" s="8">
        <v>0.99999999999999989</v>
      </c>
      <c r="ED47" s="8">
        <v>0.99999999999999989</v>
      </c>
      <c r="EE47" s="8">
        <v>0.99999999999999989</v>
      </c>
      <c r="EF47" s="8">
        <v>0.99999999999999989</v>
      </c>
      <c r="EG47" s="8">
        <v>0.99999999999999989</v>
      </c>
      <c r="EH47" s="8">
        <v>0.99999999999999989</v>
      </c>
      <c r="EI47" s="8">
        <v>0.99999999999999989</v>
      </c>
    </row>
    <row r="48" spans="1:139" x14ac:dyDescent="0.35">
      <c r="A48" t="s">
        <v>90</v>
      </c>
      <c r="B48" t="s">
        <v>51</v>
      </c>
      <c r="C48" t="s">
        <v>26</v>
      </c>
      <c r="D48" t="s">
        <v>139</v>
      </c>
      <c r="E48" s="26">
        <v>63.560040497650199</v>
      </c>
      <c r="F48" s="22">
        <v>2411.4253520472785</v>
      </c>
      <c r="G48" s="22">
        <v>311.88819255099088</v>
      </c>
      <c r="H48" s="22">
        <v>78.213322123949141</v>
      </c>
      <c r="I48" s="23">
        <v>0.31189220257166977</v>
      </c>
      <c r="J48" s="8">
        <v>1</v>
      </c>
      <c r="K48" s="8">
        <v>1.0267413101122713</v>
      </c>
      <c r="L48" s="8">
        <v>1.0316242496334809</v>
      </c>
      <c r="M48" s="8">
        <v>1.0472375449030511</v>
      </c>
      <c r="N48" s="8">
        <v>1.0566300196955312</v>
      </c>
      <c r="O48" s="8">
        <v>1.0517316991188894</v>
      </c>
      <c r="P48" s="8">
        <v>1.2100488504299389</v>
      </c>
      <c r="Q48" s="8">
        <v>1.3657426516970519</v>
      </c>
      <c r="R48" s="8">
        <v>1.3632694597081654</v>
      </c>
      <c r="S48" s="8">
        <v>1.3604774812406342</v>
      </c>
      <c r="T48" s="8">
        <v>1.3715898384308371</v>
      </c>
      <c r="U48" s="8">
        <v>1.3806186722487195</v>
      </c>
      <c r="V48" s="8">
        <v>1.3892029768718974</v>
      </c>
      <c r="W48" s="8">
        <v>1.3954141587112352</v>
      </c>
      <c r="X48" s="8">
        <v>1.4020213535026502</v>
      </c>
      <c r="Y48" s="8">
        <v>1.4117808397862484</v>
      </c>
      <c r="Z48" s="8">
        <v>1.4227716032894882</v>
      </c>
      <c r="AA48" s="8">
        <v>1.4362663196563328</v>
      </c>
      <c r="AB48" s="8">
        <v>1.4518955844432146</v>
      </c>
      <c r="AC48" s="8">
        <v>1.4637638705590434</v>
      </c>
      <c r="AD48" s="8">
        <v>1.4796223424700563</v>
      </c>
      <c r="AE48" s="8">
        <v>1.4949166608586753</v>
      </c>
      <c r="AF48" s="8">
        <v>1.5125277471374021</v>
      </c>
      <c r="AG48" s="8">
        <v>1.5280986367550986</v>
      </c>
      <c r="AH48" s="8">
        <v>1.5414270648734294</v>
      </c>
      <c r="AI48" s="8">
        <v>1.5549770391734434</v>
      </c>
      <c r="AJ48" s="8">
        <v>1</v>
      </c>
      <c r="AK48" s="8">
        <v>1.0154147556644912</v>
      </c>
      <c r="AL48" s="8">
        <v>1.0149342300544419</v>
      </c>
      <c r="AM48" s="8">
        <v>1.0334216576515249</v>
      </c>
      <c r="AN48" s="8">
        <v>1.0436695949502448</v>
      </c>
      <c r="AO48" s="8">
        <v>1.0473676521835005</v>
      </c>
      <c r="AP48" s="8">
        <v>1.0690504128506233</v>
      </c>
      <c r="AQ48" s="8">
        <v>1.0754370839999654</v>
      </c>
      <c r="AR48" s="8">
        <v>1.0975551612287791</v>
      </c>
      <c r="AS48" s="8">
        <v>1.1170671147408007</v>
      </c>
      <c r="AT48" s="8">
        <v>1.1326123490745699</v>
      </c>
      <c r="AU48" s="8">
        <v>1.1477678896414061</v>
      </c>
      <c r="AV48" s="8">
        <v>1.1647185924624137</v>
      </c>
      <c r="AW48" s="8">
        <v>1.1805557633279657</v>
      </c>
      <c r="AX48" s="8">
        <v>1.1970412332404021</v>
      </c>
      <c r="AY48" s="8">
        <v>1.2171844498234796</v>
      </c>
      <c r="AZ48" s="8">
        <v>1.2388061062215017</v>
      </c>
      <c r="BA48" s="8">
        <v>1.2627442591656786</v>
      </c>
      <c r="BB48" s="8">
        <v>1.2890808217693681</v>
      </c>
      <c r="BC48" s="8">
        <v>1.3102927106224469</v>
      </c>
      <c r="BD48" s="8">
        <v>1.3373327062382376</v>
      </c>
      <c r="BE48" s="8">
        <v>1.3642024736808303</v>
      </c>
      <c r="BF48" s="8">
        <v>1.3956277365884553</v>
      </c>
      <c r="BG48" s="8">
        <v>1.4259959034055636</v>
      </c>
      <c r="BH48" s="8">
        <v>1.4543048878285647</v>
      </c>
      <c r="BI48" s="8">
        <v>1.4832681914370678</v>
      </c>
      <c r="BJ48" s="8">
        <v>1</v>
      </c>
      <c r="BK48" s="8">
        <v>1.0073670043662604</v>
      </c>
      <c r="BL48" s="8">
        <v>1.0088053083521773</v>
      </c>
      <c r="BM48" s="8">
        <v>1.0263305413087769</v>
      </c>
      <c r="BN48" s="8">
        <v>1.0460820724800441</v>
      </c>
      <c r="BO48" s="8">
        <v>1.051188120126189</v>
      </c>
      <c r="BP48" s="8">
        <v>1.0586011910590936</v>
      </c>
      <c r="BQ48" s="8">
        <v>1.0651442961703113</v>
      </c>
      <c r="BR48" s="8">
        <v>1.0730002493329596</v>
      </c>
      <c r="BS48" s="8">
        <v>1.0786157870679431</v>
      </c>
      <c r="BT48" s="8">
        <v>1.0943422183976694</v>
      </c>
      <c r="BU48" s="8">
        <v>1.1083813281209358</v>
      </c>
      <c r="BV48" s="8">
        <v>1.1223540598002115</v>
      </c>
      <c r="BW48" s="8">
        <v>1.134687740015984</v>
      </c>
      <c r="BX48" s="8">
        <v>1.1478059496795399</v>
      </c>
      <c r="BY48" s="8">
        <v>1.1637861631875093</v>
      </c>
      <c r="BZ48" s="8">
        <v>1.180867336013536</v>
      </c>
      <c r="CA48" s="8">
        <v>1.1998222391295537</v>
      </c>
      <c r="CB48" s="8">
        <v>1.2213757290097111</v>
      </c>
      <c r="CC48" s="8">
        <v>1.2384364468451288</v>
      </c>
      <c r="CD48" s="8">
        <v>1.2605110866645159</v>
      </c>
      <c r="CE48" s="8">
        <v>1.2824013888871819</v>
      </c>
      <c r="CF48" s="8">
        <v>1.3077812187806155</v>
      </c>
      <c r="CG48" s="8">
        <v>1.3309878522859386</v>
      </c>
      <c r="CH48" s="8">
        <v>1.3518996237003398</v>
      </c>
      <c r="CI48" s="8">
        <v>1.37337727803696</v>
      </c>
      <c r="CJ48" s="8">
        <v>1</v>
      </c>
      <c r="CK48" s="8">
        <v>1.0074527548575991</v>
      </c>
      <c r="CL48" s="8">
        <v>1.014905509715198</v>
      </c>
      <c r="CM48" s="8">
        <v>1.0223582645727969</v>
      </c>
      <c r="CN48" s="8">
        <v>1.0298110194303953</v>
      </c>
      <c r="CO48" s="8">
        <v>1.0372637742879975</v>
      </c>
      <c r="CP48" s="8">
        <v>1.0381022092094774</v>
      </c>
      <c r="CQ48" s="8">
        <v>1.0389406441309543</v>
      </c>
      <c r="CR48" s="8">
        <v>1.0397790790524373</v>
      </c>
      <c r="CS48" s="8">
        <v>1.0406175139739169</v>
      </c>
      <c r="CT48" s="8">
        <v>1.0414559488953941</v>
      </c>
      <c r="CU48" s="8">
        <v>1.0422943838168768</v>
      </c>
      <c r="CV48" s="8">
        <v>1.0431328187383568</v>
      </c>
      <c r="CW48" s="8">
        <v>1.0439712536598367</v>
      </c>
      <c r="CX48" s="8">
        <v>1.0448096885813165</v>
      </c>
      <c r="CY48" s="8">
        <v>1.0456481235027963</v>
      </c>
      <c r="CZ48" s="8">
        <v>1.0464865584242764</v>
      </c>
      <c r="DA48" s="8">
        <v>1.0473249933457562</v>
      </c>
      <c r="DB48" s="8">
        <v>1.0481634282672334</v>
      </c>
      <c r="DC48" s="8">
        <v>1.0490018631887161</v>
      </c>
      <c r="DD48" s="8">
        <v>1.049840298110196</v>
      </c>
      <c r="DE48" s="8">
        <v>1.0506787330316731</v>
      </c>
      <c r="DF48" s="8">
        <v>1.0515171679531559</v>
      </c>
      <c r="DG48" s="8">
        <v>1.0523556028746357</v>
      </c>
      <c r="DH48" s="8">
        <v>1.0531940377961155</v>
      </c>
      <c r="DI48" s="8">
        <v>1.0540324727175954</v>
      </c>
      <c r="DJ48" s="8">
        <v>0</v>
      </c>
      <c r="DK48" s="8">
        <v>0</v>
      </c>
      <c r="DL48" s="8">
        <v>0</v>
      </c>
      <c r="DM48" s="8">
        <v>0</v>
      </c>
      <c r="DN48" s="8">
        <v>0</v>
      </c>
      <c r="DO48" s="8">
        <v>0</v>
      </c>
      <c r="DP48" s="8">
        <v>0</v>
      </c>
      <c r="DQ48" s="8">
        <v>0.66749016825132601</v>
      </c>
      <c r="DR48" s="8">
        <v>1</v>
      </c>
      <c r="DS48" s="8">
        <v>1</v>
      </c>
      <c r="DT48" s="8">
        <v>1</v>
      </c>
      <c r="DU48" s="8">
        <v>1</v>
      </c>
      <c r="DV48" s="8">
        <v>1</v>
      </c>
      <c r="DW48" s="8">
        <v>1</v>
      </c>
      <c r="DX48" s="8">
        <v>1</v>
      </c>
      <c r="DY48" s="8">
        <v>1</v>
      </c>
      <c r="DZ48" s="8">
        <v>1</v>
      </c>
      <c r="EA48" s="8">
        <v>1</v>
      </c>
      <c r="EB48" s="8">
        <v>1</v>
      </c>
      <c r="EC48" s="8">
        <v>1</v>
      </c>
      <c r="ED48" s="8">
        <v>1</v>
      </c>
      <c r="EE48" s="8">
        <v>1</v>
      </c>
      <c r="EF48" s="8">
        <v>1</v>
      </c>
      <c r="EG48" s="8">
        <v>1</v>
      </c>
      <c r="EH48" s="8">
        <v>1</v>
      </c>
      <c r="EI48" s="8">
        <v>1</v>
      </c>
    </row>
    <row r="49" spans="1:139" x14ac:dyDescent="0.35">
      <c r="A49" t="s">
        <v>90</v>
      </c>
      <c r="B49" t="s">
        <v>51</v>
      </c>
      <c r="C49" t="s">
        <v>26</v>
      </c>
      <c r="D49" t="s">
        <v>140</v>
      </c>
      <c r="E49" s="26">
        <v>17.876262195125204</v>
      </c>
      <c r="F49" s="22">
        <v>2764.067725752534</v>
      </c>
      <c r="G49" s="22">
        <v>377.69437805225454</v>
      </c>
      <c r="H49" s="22">
        <v>82.214326775556813</v>
      </c>
      <c r="I49" s="23">
        <v>0.21056932153392321</v>
      </c>
      <c r="J49" s="8">
        <v>1</v>
      </c>
      <c r="K49" s="8">
        <v>1.0267413101122713</v>
      </c>
      <c r="L49" s="8">
        <v>1.0316242496334809</v>
      </c>
      <c r="M49" s="8">
        <v>1.0472375449030511</v>
      </c>
      <c r="N49" s="8">
        <v>1.0566300196955309</v>
      </c>
      <c r="O49" s="8">
        <v>1.0517316991188894</v>
      </c>
      <c r="P49" s="8">
        <v>1.1786901972902462</v>
      </c>
      <c r="Q49" s="8">
        <v>1.3036767640693581</v>
      </c>
      <c r="R49" s="8">
        <v>1.301315965770361</v>
      </c>
      <c r="S49" s="8">
        <v>1.2986508681772093</v>
      </c>
      <c r="T49" s="8">
        <v>1.3092582266315309</v>
      </c>
      <c r="U49" s="8">
        <v>1.3178767469950794</v>
      </c>
      <c r="V49" s="8">
        <v>1.3260709396997037</v>
      </c>
      <c r="W49" s="8">
        <v>1.3319998556863959</v>
      </c>
      <c r="X49" s="8">
        <v>1.3383067878998292</v>
      </c>
      <c r="Y49" s="8">
        <v>1.3476227563814243</v>
      </c>
      <c r="Z49" s="8">
        <v>1.3581140469483195</v>
      </c>
      <c r="AA49" s="8">
        <v>1.3709954987674458</v>
      </c>
      <c r="AB49" s="8">
        <v>1.3859144949024991</v>
      </c>
      <c r="AC49" s="8">
        <v>1.3972434292513736</v>
      </c>
      <c r="AD49" s="8">
        <v>1.4123812162409968</v>
      </c>
      <c r="AE49" s="8">
        <v>1.4269804875464263</v>
      </c>
      <c r="AF49" s="8">
        <v>1.4437912417123506</v>
      </c>
      <c r="AG49" s="8">
        <v>1.4586545155255073</v>
      </c>
      <c r="AH49" s="8">
        <v>1.4713772360306074</v>
      </c>
      <c r="AI49" s="8">
        <v>1.4843114345977499</v>
      </c>
      <c r="AJ49" s="8">
        <v>1</v>
      </c>
      <c r="AK49" s="8">
        <v>1.0154147556644915</v>
      </c>
      <c r="AL49" s="8">
        <v>1.0149342300544419</v>
      </c>
      <c r="AM49" s="8">
        <v>1.0334216576515249</v>
      </c>
      <c r="AN49" s="8">
        <v>1.043669594950245</v>
      </c>
      <c r="AO49" s="8">
        <v>1.0473676521835005</v>
      </c>
      <c r="AP49" s="8">
        <v>1.0690504128506235</v>
      </c>
      <c r="AQ49" s="8">
        <v>1.0754370839999656</v>
      </c>
      <c r="AR49" s="8">
        <v>1.0975551612287791</v>
      </c>
      <c r="AS49" s="8">
        <v>1.1170671147408009</v>
      </c>
      <c r="AT49" s="8">
        <v>1.1326123490745701</v>
      </c>
      <c r="AU49" s="8">
        <v>1.1477678896414063</v>
      </c>
      <c r="AV49" s="8">
        <v>1.1647185924624142</v>
      </c>
      <c r="AW49" s="8">
        <v>1.180555763327966</v>
      </c>
      <c r="AX49" s="8">
        <v>1.1970412332404023</v>
      </c>
      <c r="AY49" s="8">
        <v>1.2171844498234798</v>
      </c>
      <c r="AZ49" s="8">
        <v>1.2388061062215019</v>
      </c>
      <c r="BA49" s="8">
        <v>1.2627442591656788</v>
      </c>
      <c r="BB49" s="8">
        <v>1.2890808217693683</v>
      </c>
      <c r="BC49" s="8">
        <v>1.3102927106224471</v>
      </c>
      <c r="BD49" s="8">
        <v>1.3373327062382381</v>
      </c>
      <c r="BE49" s="8">
        <v>1.3642024736808305</v>
      </c>
      <c r="BF49" s="8">
        <v>1.3956277365884557</v>
      </c>
      <c r="BG49" s="8">
        <v>1.4259959034055638</v>
      </c>
      <c r="BH49" s="8">
        <v>1.4543048878285649</v>
      </c>
      <c r="BI49" s="8">
        <v>1.4832681914370682</v>
      </c>
      <c r="BJ49" s="8">
        <v>1</v>
      </c>
      <c r="BK49" s="8">
        <v>1.0073670043662606</v>
      </c>
      <c r="BL49" s="8">
        <v>1.0088053083521773</v>
      </c>
      <c r="BM49" s="8">
        <v>1.0263305413087769</v>
      </c>
      <c r="BN49" s="8">
        <v>1.0460820724800444</v>
      </c>
      <c r="BO49" s="8">
        <v>1.0511881201261888</v>
      </c>
      <c r="BP49" s="8">
        <v>1.0586011910590936</v>
      </c>
      <c r="BQ49" s="8">
        <v>1.0651442961703115</v>
      </c>
      <c r="BR49" s="8">
        <v>1.0730002493329596</v>
      </c>
      <c r="BS49" s="8">
        <v>1.0786157870679431</v>
      </c>
      <c r="BT49" s="8">
        <v>1.0943422183976694</v>
      </c>
      <c r="BU49" s="8">
        <v>1.1083813281209358</v>
      </c>
      <c r="BV49" s="8">
        <v>1.1223540598002115</v>
      </c>
      <c r="BW49" s="8">
        <v>1.1346877400159843</v>
      </c>
      <c r="BX49" s="8">
        <v>1.1478059496795399</v>
      </c>
      <c r="BY49" s="8">
        <v>1.1637861631875093</v>
      </c>
      <c r="BZ49" s="8">
        <v>1.180867336013536</v>
      </c>
      <c r="CA49" s="8">
        <v>1.1998222391295537</v>
      </c>
      <c r="CB49" s="8">
        <v>1.2213757290097114</v>
      </c>
      <c r="CC49" s="8">
        <v>1.2384364468451288</v>
      </c>
      <c r="CD49" s="8">
        <v>1.2605110866645162</v>
      </c>
      <c r="CE49" s="8">
        <v>1.2824013888871819</v>
      </c>
      <c r="CF49" s="8">
        <v>1.3077812187806157</v>
      </c>
      <c r="CG49" s="8">
        <v>1.3309878522859389</v>
      </c>
      <c r="CH49" s="8">
        <v>1.35189962370034</v>
      </c>
      <c r="CI49" s="8">
        <v>1.3733772780369602</v>
      </c>
      <c r="CJ49" s="8">
        <v>1</v>
      </c>
      <c r="CK49" s="8">
        <v>1.0074527548575991</v>
      </c>
      <c r="CL49" s="8">
        <v>1.0149055097151978</v>
      </c>
      <c r="CM49" s="8">
        <v>1.0223582645727967</v>
      </c>
      <c r="CN49" s="8">
        <v>1.0298110194303955</v>
      </c>
      <c r="CO49" s="8">
        <v>1.0372637742879973</v>
      </c>
      <c r="CP49" s="8">
        <v>1.0381022092094772</v>
      </c>
      <c r="CQ49" s="8">
        <v>1.0389406441309543</v>
      </c>
      <c r="CR49" s="8">
        <v>1.039779079052437</v>
      </c>
      <c r="CS49" s="8">
        <v>1.0406175139739169</v>
      </c>
      <c r="CT49" s="8">
        <v>1.0414559488953938</v>
      </c>
      <c r="CU49" s="8">
        <v>1.0422943838168768</v>
      </c>
      <c r="CV49" s="8">
        <v>1.0431328187383566</v>
      </c>
      <c r="CW49" s="8">
        <v>1.0439712536598365</v>
      </c>
      <c r="CX49" s="8">
        <v>1.0448096885813165</v>
      </c>
      <c r="CY49" s="8">
        <v>1.0456481235027963</v>
      </c>
      <c r="CZ49" s="8">
        <v>1.0464865584242762</v>
      </c>
      <c r="DA49" s="8">
        <v>1.047324993345756</v>
      </c>
      <c r="DB49" s="8">
        <v>1.0481634282672332</v>
      </c>
      <c r="DC49" s="8">
        <v>1.0490018631887159</v>
      </c>
      <c r="DD49" s="8">
        <v>1.0498402981101957</v>
      </c>
      <c r="DE49" s="8">
        <v>1.0506787330316727</v>
      </c>
      <c r="DF49" s="8">
        <v>1.0515171679531556</v>
      </c>
      <c r="DG49" s="8">
        <v>1.0523556028746355</v>
      </c>
      <c r="DH49" s="8">
        <v>1.0531940377961153</v>
      </c>
      <c r="DI49" s="8">
        <v>1.0540324727175951</v>
      </c>
      <c r="DJ49" s="8">
        <v>0</v>
      </c>
      <c r="DK49" s="8">
        <v>0</v>
      </c>
      <c r="DL49" s="8">
        <v>0</v>
      </c>
      <c r="DM49" s="8">
        <v>0</v>
      </c>
      <c r="DN49" s="8">
        <v>0</v>
      </c>
      <c r="DO49" s="8">
        <v>0</v>
      </c>
      <c r="DP49" s="8">
        <v>0</v>
      </c>
      <c r="DQ49" s="8">
        <v>0</v>
      </c>
      <c r="DR49" s="8">
        <v>1</v>
      </c>
      <c r="DS49" s="8">
        <v>1</v>
      </c>
      <c r="DT49" s="8">
        <v>1</v>
      </c>
      <c r="DU49" s="8">
        <v>1</v>
      </c>
      <c r="DV49" s="8">
        <v>1</v>
      </c>
      <c r="DW49" s="8">
        <v>1</v>
      </c>
      <c r="DX49" s="8">
        <v>1</v>
      </c>
      <c r="DY49" s="8">
        <v>1</v>
      </c>
      <c r="DZ49" s="8">
        <v>1</v>
      </c>
      <c r="EA49" s="8">
        <v>1</v>
      </c>
      <c r="EB49" s="8">
        <v>1</v>
      </c>
      <c r="EC49" s="8">
        <v>1</v>
      </c>
      <c r="ED49" s="8">
        <v>1</v>
      </c>
      <c r="EE49" s="8">
        <v>1</v>
      </c>
      <c r="EF49" s="8">
        <v>1</v>
      </c>
      <c r="EG49" s="8">
        <v>1</v>
      </c>
      <c r="EH49" s="8">
        <v>1</v>
      </c>
      <c r="EI49" s="8">
        <v>1</v>
      </c>
    </row>
    <row r="50" spans="1:139" x14ac:dyDescent="0.35">
      <c r="A50" t="s">
        <v>90</v>
      </c>
      <c r="B50" t="s">
        <v>52</v>
      </c>
      <c r="C50" t="s">
        <v>24</v>
      </c>
      <c r="D50" t="s">
        <v>138</v>
      </c>
      <c r="E50" s="26">
        <v>96.157439999999994</v>
      </c>
      <c r="F50" s="22">
        <v>2513.9724911339572</v>
      </c>
      <c r="G50" s="22">
        <v>185.91213307613512</v>
      </c>
      <c r="H50" s="22">
        <v>74.775503496238201</v>
      </c>
      <c r="I50" s="23">
        <v>0.32087654025399581</v>
      </c>
      <c r="J50" s="8">
        <v>1</v>
      </c>
      <c r="K50" s="8">
        <v>1.0267413101122713</v>
      </c>
      <c r="L50" s="8">
        <v>1.0316242496334806</v>
      </c>
      <c r="M50" s="8">
        <v>1.0472375449030509</v>
      </c>
      <c r="N50" s="8">
        <v>1.0566300196955312</v>
      </c>
      <c r="O50" s="8">
        <v>1.0517316991188892</v>
      </c>
      <c r="P50" s="8">
        <v>1.1786901972902464</v>
      </c>
      <c r="Q50" s="8">
        <v>1.3036767640693581</v>
      </c>
      <c r="R50" s="8">
        <v>1.3013159657703608</v>
      </c>
      <c r="S50" s="8">
        <v>1.2986508681772093</v>
      </c>
      <c r="T50" s="8">
        <v>1.3092582266315309</v>
      </c>
      <c r="U50" s="8">
        <v>1.3178767469950794</v>
      </c>
      <c r="V50" s="8">
        <v>1.3260709396997035</v>
      </c>
      <c r="W50" s="8">
        <v>1.3319998556863957</v>
      </c>
      <c r="X50" s="8">
        <v>1.3383067878998292</v>
      </c>
      <c r="Y50" s="8">
        <v>1.3476227563814247</v>
      </c>
      <c r="Z50" s="8">
        <v>1.3581140469483195</v>
      </c>
      <c r="AA50" s="8">
        <v>1.3709954987674462</v>
      </c>
      <c r="AB50" s="8">
        <v>1.3859144949024991</v>
      </c>
      <c r="AC50" s="8">
        <v>1.3972434292513731</v>
      </c>
      <c r="AD50" s="8">
        <v>1.4123812162409966</v>
      </c>
      <c r="AE50" s="8">
        <v>1.4269804875464263</v>
      </c>
      <c r="AF50" s="8">
        <v>1.4437912417123506</v>
      </c>
      <c r="AG50" s="8">
        <v>1.4586545155255068</v>
      </c>
      <c r="AH50" s="8">
        <v>1.4713772360306072</v>
      </c>
      <c r="AI50" s="8">
        <v>1.4843114345977497</v>
      </c>
      <c r="AJ50" s="8">
        <v>1</v>
      </c>
      <c r="AK50" s="8">
        <v>1.0154147556644915</v>
      </c>
      <c r="AL50" s="8">
        <v>1.0149342300544419</v>
      </c>
      <c r="AM50" s="8">
        <v>1.0334216576515249</v>
      </c>
      <c r="AN50" s="8">
        <v>1.0436695949502452</v>
      </c>
      <c r="AO50" s="8">
        <v>1.0473676521835007</v>
      </c>
      <c r="AP50" s="8">
        <v>1.0690504128506235</v>
      </c>
      <c r="AQ50" s="8">
        <v>1.0754370839999658</v>
      </c>
      <c r="AR50" s="8">
        <v>1.0975551612287793</v>
      </c>
      <c r="AS50" s="8">
        <v>1.1170671147408009</v>
      </c>
      <c r="AT50" s="8">
        <v>1.1326123490745701</v>
      </c>
      <c r="AU50" s="8">
        <v>1.1477678896414065</v>
      </c>
      <c r="AV50" s="8">
        <v>1.1647185924624144</v>
      </c>
      <c r="AW50" s="8">
        <v>1.1805557633279662</v>
      </c>
      <c r="AX50" s="8">
        <v>1.1970412332404023</v>
      </c>
      <c r="AY50" s="8">
        <v>1.2171844498234801</v>
      </c>
      <c r="AZ50" s="8">
        <v>1.2388061062215019</v>
      </c>
      <c r="BA50" s="8">
        <v>1.262744259165679</v>
      </c>
      <c r="BB50" s="8">
        <v>1.2890808217693683</v>
      </c>
      <c r="BC50" s="8">
        <v>1.3102927106224471</v>
      </c>
      <c r="BD50" s="8">
        <v>1.3373327062382383</v>
      </c>
      <c r="BE50" s="8">
        <v>1.3642024736808307</v>
      </c>
      <c r="BF50" s="8">
        <v>1.3956277365884555</v>
      </c>
      <c r="BG50" s="8">
        <v>1.425995903405564</v>
      </c>
      <c r="BH50" s="8">
        <v>1.4543048878285652</v>
      </c>
      <c r="BI50" s="8">
        <v>1.4832681914370682</v>
      </c>
      <c r="BJ50" s="8">
        <v>1</v>
      </c>
      <c r="BK50" s="8">
        <v>1.0073670043662601</v>
      </c>
      <c r="BL50" s="8">
        <v>1.0088053083521773</v>
      </c>
      <c r="BM50" s="8">
        <v>1.0263305413087769</v>
      </c>
      <c r="BN50" s="8">
        <v>1.0460820724800441</v>
      </c>
      <c r="BO50" s="8">
        <v>1.0511881201261888</v>
      </c>
      <c r="BP50" s="8">
        <v>1.0586011910590936</v>
      </c>
      <c r="BQ50" s="8">
        <v>1.0651442961703113</v>
      </c>
      <c r="BR50" s="8">
        <v>1.0730002493329593</v>
      </c>
      <c r="BS50" s="8">
        <v>1.0786157870679431</v>
      </c>
      <c r="BT50" s="8">
        <v>1.0943422183976694</v>
      </c>
      <c r="BU50" s="8">
        <v>1.1083813281209358</v>
      </c>
      <c r="BV50" s="8">
        <v>1.1223540598002115</v>
      </c>
      <c r="BW50" s="8">
        <v>1.134687740015984</v>
      </c>
      <c r="BX50" s="8">
        <v>1.1478059496795396</v>
      </c>
      <c r="BY50" s="8">
        <v>1.163786163187509</v>
      </c>
      <c r="BZ50" s="8">
        <v>1.1808673360135358</v>
      </c>
      <c r="CA50" s="8">
        <v>1.1998222391295534</v>
      </c>
      <c r="CB50" s="8">
        <v>1.2213757290097114</v>
      </c>
      <c r="CC50" s="8">
        <v>1.2384364468451288</v>
      </c>
      <c r="CD50" s="8">
        <v>1.2605110866645159</v>
      </c>
      <c r="CE50" s="8">
        <v>1.2824013888871817</v>
      </c>
      <c r="CF50" s="8">
        <v>1.3077812187806155</v>
      </c>
      <c r="CG50" s="8">
        <v>1.3309878522859384</v>
      </c>
      <c r="CH50" s="8">
        <v>1.3518996237003398</v>
      </c>
      <c r="CI50" s="8">
        <v>1.3733772780369602</v>
      </c>
      <c r="CJ50" s="8">
        <v>1</v>
      </c>
      <c r="CK50" s="8">
        <v>1.0074527548575991</v>
      </c>
      <c r="CL50" s="8">
        <v>1.0149055097151978</v>
      </c>
      <c r="CM50" s="8">
        <v>1.0223582645727967</v>
      </c>
      <c r="CN50" s="8">
        <v>1.0298110194303953</v>
      </c>
      <c r="CO50" s="8">
        <v>1.0372637742879975</v>
      </c>
      <c r="CP50" s="8">
        <v>1.0381022092094774</v>
      </c>
      <c r="CQ50" s="8">
        <v>1.0389406441309543</v>
      </c>
      <c r="CR50" s="8">
        <v>1.039779079052437</v>
      </c>
      <c r="CS50" s="8">
        <v>1.0406175139739171</v>
      </c>
      <c r="CT50" s="8">
        <v>1.0414559488953941</v>
      </c>
      <c r="CU50" s="8">
        <v>1.0422943838168766</v>
      </c>
      <c r="CV50" s="8">
        <v>1.0431328187383564</v>
      </c>
      <c r="CW50" s="8">
        <v>1.0439712536598365</v>
      </c>
      <c r="CX50" s="8">
        <v>1.0448096885813163</v>
      </c>
      <c r="CY50" s="8">
        <v>1.0456481235027963</v>
      </c>
      <c r="CZ50" s="8">
        <v>1.0464865584242762</v>
      </c>
      <c r="DA50" s="8">
        <v>1.047324993345756</v>
      </c>
      <c r="DB50" s="8">
        <v>1.0481634282672332</v>
      </c>
      <c r="DC50" s="8">
        <v>1.0490018631887159</v>
      </c>
      <c r="DD50" s="8">
        <v>1.049840298110196</v>
      </c>
      <c r="DE50" s="8">
        <v>1.0506787330316729</v>
      </c>
      <c r="DF50" s="8">
        <v>1.0515171679531554</v>
      </c>
      <c r="DG50" s="8">
        <v>1.0523556028746355</v>
      </c>
      <c r="DH50" s="8">
        <v>1.0531940377961153</v>
      </c>
      <c r="DI50" s="8">
        <v>1.0540324727175949</v>
      </c>
      <c r="DJ50" s="8">
        <v>0</v>
      </c>
      <c r="DK50" s="8">
        <v>0</v>
      </c>
      <c r="DL50" s="8">
        <v>0</v>
      </c>
      <c r="DM50" s="8">
        <v>0</v>
      </c>
      <c r="DN50" s="8">
        <v>6.9639346790034487E-2</v>
      </c>
      <c r="DO50" s="8">
        <v>0.37579254750221142</v>
      </c>
      <c r="DP50" s="8">
        <v>0.74317638835682387</v>
      </c>
      <c r="DQ50" s="8">
        <v>0.99999999999999989</v>
      </c>
      <c r="DR50" s="8">
        <v>0.99999999999999989</v>
      </c>
      <c r="DS50" s="8">
        <v>0.99999999999999989</v>
      </c>
      <c r="DT50" s="8">
        <v>0.99999999999999989</v>
      </c>
      <c r="DU50" s="8">
        <v>0.99999999999999989</v>
      </c>
      <c r="DV50" s="8">
        <v>0.99999999999999989</v>
      </c>
      <c r="DW50" s="8">
        <v>0.99999999999999989</v>
      </c>
      <c r="DX50" s="8">
        <v>0.99999999999999989</v>
      </c>
      <c r="DY50" s="8">
        <v>0.99999999999999989</v>
      </c>
      <c r="DZ50" s="8">
        <v>0.99999999999999989</v>
      </c>
      <c r="EA50" s="8">
        <v>0.99999999999999989</v>
      </c>
      <c r="EB50" s="8">
        <v>0.99999999999999989</v>
      </c>
      <c r="EC50" s="8">
        <v>0.99999999999999989</v>
      </c>
      <c r="ED50" s="8">
        <v>0.99999999999999989</v>
      </c>
      <c r="EE50" s="8">
        <v>0.99999999999999989</v>
      </c>
      <c r="EF50" s="8">
        <v>0.99999999999999989</v>
      </c>
      <c r="EG50" s="8">
        <v>0.99999999999999989</v>
      </c>
      <c r="EH50" s="8">
        <v>0.99999999999999989</v>
      </c>
      <c r="EI50" s="8">
        <v>0.99999999999999989</v>
      </c>
    </row>
    <row r="51" spans="1:139" x14ac:dyDescent="0.35">
      <c r="A51" t="s">
        <v>90</v>
      </c>
      <c r="B51" t="s">
        <v>52</v>
      </c>
      <c r="C51" t="s">
        <v>24</v>
      </c>
      <c r="D51" t="s">
        <v>139</v>
      </c>
      <c r="E51" s="26">
        <v>43.45</v>
      </c>
      <c r="F51" s="22">
        <v>2777.8437681260543</v>
      </c>
      <c r="G51" s="22">
        <v>1135.0564496583154</v>
      </c>
      <c r="H51" s="22">
        <v>80.844485578822628</v>
      </c>
      <c r="I51" s="23">
        <v>0.40629383110821427</v>
      </c>
      <c r="J51" s="8">
        <v>1</v>
      </c>
      <c r="K51" s="8">
        <v>1.0267413101122713</v>
      </c>
      <c r="L51" s="8">
        <v>1.0316242496334806</v>
      </c>
      <c r="M51" s="8">
        <v>1.0472375449030509</v>
      </c>
      <c r="N51" s="8">
        <v>1.0566300196955309</v>
      </c>
      <c r="O51" s="8">
        <v>1.0517316991188892</v>
      </c>
      <c r="P51" s="8">
        <v>1.1786901972902464</v>
      </c>
      <c r="Q51" s="8">
        <v>1.3036767640693581</v>
      </c>
      <c r="R51" s="8">
        <v>1.3013159657703608</v>
      </c>
      <c r="S51" s="8">
        <v>1.2986508681772095</v>
      </c>
      <c r="T51" s="8">
        <v>1.3092582266315309</v>
      </c>
      <c r="U51" s="8">
        <v>1.3178767469950792</v>
      </c>
      <c r="V51" s="8">
        <v>1.3260709396997037</v>
      </c>
      <c r="W51" s="8">
        <v>1.3319998556863955</v>
      </c>
      <c r="X51" s="8">
        <v>1.3383067878998289</v>
      </c>
      <c r="Y51" s="8">
        <v>1.3476227563814245</v>
      </c>
      <c r="Z51" s="8">
        <v>1.3581140469483191</v>
      </c>
      <c r="AA51" s="8">
        <v>1.3709954987674458</v>
      </c>
      <c r="AB51" s="8">
        <v>1.3859144949024989</v>
      </c>
      <c r="AC51" s="8">
        <v>1.3972434292513729</v>
      </c>
      <c r="AD51" s="8">
        <v>1.4123812162409966</v>
      </c>
      <c r="AE51" s="8">
        <v>1.426980487546426</v>
      </c>
      <c r="AF51" s="8">
        <v>1.4437912417123504</v>
      </c>
      <c r="AG51" s="8">
        <v>1.4586545155255068</v>
      </c>
      <c r="AH51" s="8">
        <v>1.471377236030607</v>
      </c>
      <c r="AI51" s="8">
        <v>1.4843114345977497</v>
      </c>
      <c r="AJ51" s="8">
        <v>1</v>
      </c>
      <c r="AK51" s="8">
        <v>1.0154147556644912</v>
      </c>
      <c r="AL51" s="8">
        <v>1.0149342300544417</v>
      </c>
      <c r="AM51" s="8">
        <v>1.0334216576515245</v>
      </c>
      <c r="AN51" s="8">
        <v>1.0436695949502448</v>
      </c>
      <c r="AO51" s="8">
        <v>1.0473676521835003</v>
      </c>
      <c r="AP51" s="8">
        <v>1.0690504128506231</v>
      </c>
      <c r="AQ51" s="8">
        <v>1.0754370839999654</v>
      </c>
      <c r="AR51" s="8">
        <v>1.0975551612287791</v>
      </c>
      <c r="AS51" s="8">
        <v>1.1170671147408007</v>
      </c>
      <c r="AT51" s="8">
        <v>1.1326123490745699</v>
      </c>
      <c r="AU51" s="8">
        <v>1.1477678896414061</v>
      </c>
      <c r="AV51" s="8">
        <v>1.1647185924624142</v>
      </c>
      <c r="AW51" s="8">
        <v>1.1805557633279657</v>
      </c>
      <c r="AX51" s="8">
        <v>1.1970412332404019</v>
      </c>
      <c r="AY51" s="8">
        <v>1.2171844498234796</v>
      </c>
      <c r="AZ51" s="8">
        <v>1.2388061062215017</v>
      </c>
      <c r="BA51" s="8">
        <v>1.2627442591656786</v>
      </c>
      <c r="BB51" s="8">
        <v>1.2890808217693681</v>
      </c>
      <c r="BC51" s="8">
        <v>1.3102927106224469</v>
      </c>
      <c r="BD51" s="8">
        <v>1.3373327062382379</v>
      </c>
      <c r="BE51" s="8">
        <v>1.3642024736808303</v>
      </c>
      <c r="BF51" s="8">
        <v>1.3956277365884555</v>
      </c>
      <c r="BG51" s="8">
        <v>1.4259959034055638</v>
      </c>
      <c r="BH51" s="8">
        <v>1.4543048878285647</v>
      </c>
      <c r="BI51" s="8">
        <v>1.483268191437068</v>
      </c>
      <c r="BJ51" s="8">
        <v>1</v>
      </c>
      <c r="BK51" s="8">
        <v>1.0073670043662606</v>
      </c>
      <c r="BL51" s="8">
        <v>1.0088053083521775</v>
      </c>
      <c r="BM51" s="8">
        <v>1.0263305413087769</v>
      </c>
      <c r="BN51" s="8">
        <v>1.0460820724800441</v>
      </c>
      <c r="BO51" s="8">
        <v>1.0511881201261888</v>
      </c>
      <c r="BP51" s="8">
        <v>1.0586011910590933</v>
      </c>
      <c r="BQ51" s="8">
        <v>1.0651442961703113</v>
      </c>
      <c r="BR51" s="8">
        <v>1.0730002493329596</v>
      </c>
      <c r="BS51" s="8">
        <v>1.0786157870679431</v>
      </c>
      <c r="BT51" s="8">
        <v>1.0943422183976694</v>
      </c>
      <c r="BU51" s="8">
        <v>1.1083813281209358</v>
      </c>
      <c r="BV51" s="8">
        <v>1.1223540598002113</v>
      </c>
      <c r="BW51" s="8">
        <v>1.1346877400159843</v>
      </c>
      <c r="BX51" s="8">
        <v>1.1478059496795399</v>
      </c>
      <c r="BY51" s="8">
        <v>1.1637861631875093</v>
      </c>
      <c r="BZ51" s="8">
        <v>1.180867336013536</v>
      </c>
      <c r="CA51" s="8">
        <v>1.1998222391295537</v>
      </c>
      <c r="CB51" s="8">
        <v>1.2213757290097114</v>
      </c>
      <c r="CC51" s="8">
        <v>1.2384364468451288</v>
      </c>
      <c r="CD51" s="8">
        <v>1.2605110866645162</v>
      </c>
      <c r="CE51" s="8">
        <v>1.2824013888871819</v>
      </c>
      <c r="CF51" s="8">
        <v>1.3077812187806155</v>
      </c>
      <c r="CG51" s="8">
        <v>1.3309878522859389</v>
      </c>
      <c r="CH51" s="8">
        <v>1.3518996237003398</v>
      </c>
      <c r="CI51" s="8">
        <v>1.3733772780369604</v>
      </c>
      <c r="CJ51" s="8">
        <v>1</v>
      </c>
      <c r="CK51" s="8">
        <v>1.0074527548575991</v>
      </c>
      <c r="CL51" s="8">
        <v>1.0149055097151978</v>
      </c>
      <c r="CM51" s="8">
        <v>1.0223582645727967</v>
      </c>
      <c r="CN51" s="8">
        <v>1.0298110194303953</v>
      </c>
      <c r="CO51" s="8">
        <v>1.0372637742879973</v>
      </c>
      <c r="CP51" s="8">
        <v>1.0381022092094774</v>
      </c>
      <c r="CQ51" s="8">
        <v>1.0389406441309545</v>
      </c>
      <c r="CR51" s="8">
        <v>1.039779079052437</v>
      </c>
      <c r="CS51" s="8">
        <v>1.0406175139739169</v>
      </c>
      <c r="CT51" s="8">
        <v>1.0414559488953938</v>
      </c>
      <c r="CU51" s="8">
        <v>1.0422943838168766</v>
      </c>
      <c r="CV51" s="8">
        <v>1.0431328187383566</v>
      </c>
      <c r="CW51" s="8">
        <v>1.0439712536598365</v>
      </c>
      <c r="CX51" s="8">
        <v>1.0448096885813165</v>
      </c>
      <c r="CY51" s="8">
        <v>1.0456481235027963</v>
      </c>
      <c r="CZ51" s="8">
        <v>1.0464865584242762</v>
      </c>
      <c r="DA51" s="8">
        <v>1.047324993345756</v>
      </c>
      <c r="DB51" s="8">
        <v>1.0481634282672332</v>
      </c>
      <c r="DC51" s="8">
        <v>1.0490018631887159</v>
      </c>
      <c r="DD51" s="8">
        <v>1.049840298110196</v>
      </c>
      <c r="DE51" s="8">
        <v>1.0506787330316727</v>
      </c>
      <c r="DF51" s="8">
        <v>1.0515171679531556</v>
      </c>
      <c r="DG51" s="8">
        <v>1.0523556028746355</v>
      </c>
      <c r="DH51" s="8">
        <v>1.0531940377961153</v>
      </c>
      <c r="DI51" s="8">
        <v>1.0540324727175951</v>
      </c>
      <c r="DJ51" s="8">
        <v>0</v>
      </c>
      <c r="DK51" s="8">
        <v>0</v>
      </c>
      <c r="DL51" s="8">
        <v>0</v>
      </c>
      <c r="DM51" s="8">
        <v>0</v>
      </c>
      <c r="DN51" s="8">
        <v>0</v>
      </c>
      <c r="DO51" s="8">
        <v>0</v>
      </c>
      <c r="DP51" s="8">
        <v>0</v>
      </c>
      <c r="DQ51" s="8">
        <v>0.66749016825132601</v>
      </c>
      <c r="DR51" s="8">
        <v>1</v>
      </c>
      <c r="DS51" s="8">
        <v>1</v>
      </c>
      <c r="DT51" s="8">
        <v>1</v>
      </c>
      <c r="DU51" s="8">
        <v>1</v>
      </c>
      <c r="DV51" s="8">
        <v>1</v>
      </c>
      <c r="DW51" s="8">
        <v>1</v>
      </c>
      <c r="DX51" s="8">
        <v>1</v>
      </c>
      <c r="DY51" s="8">
        <v>1</v>
      </c>
      <c r="DZ51" s="8">
        <v>1</v>
      </c>
      <c r="EA51" s="8">
        <v>1</v>
      </c>
      <c r="EB51" s="8">
        <v>1</v>
      </c>
      <c r="EC51" s="8">
        <v>1</v>
      </c>
      <c r="ED51" s="8">
        <v>1</v>
      </c>
      <c r="EE51" s="8">
        <v>1</v>
      </c>
      <c r="EF51" s="8">
        <v>1</v>
      </c>
      <c r="EG51" s="8">
        <v>1</v>
      </c>
      <c r="EH51" s="8">
        <v>1</v>
      </c>
      <c r="EI51" s="8">
        <v>1</v>
      </c>
    </row>
    <row r="52" spans="1:139" x14ac:dyDescent="0.35">
      <c r="A52" t="s">
        <v>90</v>
      </c>
      <c r="B52" t="s">
        <v>54</v>
      </c>
      <c r="C52" t="s">
        <v>28</v>
      </c>
      <c r="D52" t="s">
        <v>138</v>
      </c>
      <c r="E52" s="26">
        <v>223.79071337830248</v>
      </c>
      <c r="F52" s="22">
        <v>2306.155601144229</v>
      </c>
      <c r="G52" s="22">
        <v>125.73866554742294</v>
      </c>
      <c r="H52" s="22">
        <v>68.610639336138419</v>
      </c>
      <c r="I52" s="23">
        <v>0.33095056304096304</v>
      </c>
      <c r="J52" s="8">
        <v>1</v>
      </c>
      <c r="K52" s="8">
        <v>1.0267413101122715</v>
      </c>
      <c r="L52" s="8">
        <v>1.0316242496334809</v>
      </c>
      <c r="M52" s="8">
        <v>1.0472375449030511</v>
      </c>
      <c r="N52" s="8">
        <v>1.0566300196955312</v>
      </c>
      <c r="O52" s="8">
        <v>1.0517316991188894</v>
      </c>
      <c r="P52" s="8">
        <v>1.1787732524503018</v>
      </c>
      <c r="Q52" s="8">
        <v>1.3038411490704593</v>
      </c>
      <c r="R52" s="8">
        <v>1.3014800530904405</v>
      </c>
      <c r="S52" s="8">
        <v>1.2988146194461427</v>
      </c>
      <c r="T52" s="8">
        <v>1.3094233154180757</v>
      </c>
      <c r="U52" s="8">
        <v>1.3180429225199308</v>
      </c>
      <c r="V52" s="8">
        <v>1.3262381484579562</v>
      </c>
      <c r="W52" s="8">
        <v>1.3321678120416662</v>
      </c>
      <c r="X52" s="8">
        <v>1.3384755395174586</v>
      </c>
      <c r="Y52" s="8">
        <v>1.3477926826809472</v>
      </c>
      <c r="Z52" s="8">
        <v>1.3582852961300615</v>
      </c>
      <c r="AA52" s="8">
        <v>1.3711683722149035</v>
      </c>
      <c r="AB52" s="8">
        <v>1.3860892495365082</v>
      </c>
      <c r="AC52" s="8">
        <v>1.3974196123889318</v>
      </c>
      <c r="AD52" s="8">
        <v>1.4125593081531838</v>
      </c>
      <c r="AE52" s="8">
        <v>1.4271604203299826</v>
      </c>
      <c r="AF52" s="8">
        <v>1.4439732942206103</v>
      </c>
      <c r="AG52" s="8">
        <v>1.458838442194103</v>
      </c>
      <c r="AH52" s="8">
        <v>1.4715627669499514</v>
      </c>
      <c r="AI52" s="8">
        <v>1.4844985964338244</v>
      </c>
      <c r="AJ52" s="8">
        <v>1</v>
      </c>
      <c r="AK52" s="8">
        <v>1.0154147556644915</v>
      </c>
      <c r="AL52" s="8">
        <v>1.0149342300544419</v>
      </c>
      <c r="AM52" s="8">
        <v>1.0334216576515249</v>
      </c>
      <c r="AN52" s="8">
        <v>1.0436695949502448</v>
      </c>
      <c r="AO52" s="8">
        <v>1.0473676521835003</v>
      </c>
      <c r="AP52" s="8">
        <v>1.0690504128506235</v>
      </c>
      <c r="AQ52" s="8">
        <v>1.0754370839999656</v>
      </c>
      <c r="AR52" s="8">
        <v>1.0975551612287791</v>
      </c>
      <c r="AS52" s="8">
        <v>1.1170671147408009</v>
      </c>
      <c r="AT52" s="8">
        <v>1.1326123490745699</v>
      </c>
      <c r="AU52" s="8">
        <v>1.1477678896414061</v>
      </c>
      <c r="AV52" s="8">
        <v>1.1647185924624142</v>
      </c>
      <c r="AW52" s="8">
        <v>1.1805557633279657</v>
      </c>
      <c r="AX52" s="8">
        <v>1.1970412332404023</v>
      </c>
      <c r="AY52" s="8">
        <v>1.2171844498234798</v>
      </c>
      <c r="AZ52" s="8">
        <v>1.2388061062215019</v>
      </c>
      <c r="BA52" s="8">
        <v>1.2627442591656788</v>
      </c>
      <c r="BB52" s="8">
        <v>1.2890808217693681</v>
      </c>
      <c r="BC52" s="8">
        <v>1.3102927106224471</v>
      </c>
      <c r="BD52" s="8">
        <v>1.3373327062382379</v>
      </c>
      <c r="BE52" s="8">
        <v>1.3642024736808303</v>
      </c>
      <c r="BF52" s="8">
        <v>1.3956277365884555</v>
      </c>
      <c r="BG52" s="8">
        <v>1.4259959034055638</v>
      </c>
      <c r="BH52" s="8">
        <v>1.4543048878285647</v>
      </c>
      <c r="BI52" s="8">
        <v>1.4832681914370682</v>
      </c>
      <c r="BJ52" s="8">
        <v>1</v>
      </c>
      <c r="BK52" s="8">
        <v>1.0073670043662608</v>
      </c>
      <c r="BL52" s="8">
        <v>1.0088053083521775</v>
      </c>
      <c r="BM52" s="8">
        <v>1.0263305413087771</v>
      </c>
      <c r="BN52" s="8">
        <v>1.0460820724800444</v>
      </c>
      <c r="BO52" s="8">
        <v>1.0511881201261888</v>
      </c>
      <c r="BP52" s="8">
        <v>1.0586011910590936</v>
      </c>
      <c r="BQ52" s="8">
        <v>1.0651442961703115</v>
      </c>
      <c r="BR52" s="8">
        <v>1.0730002493329596</v>
      </c>
      <c r="BS52" s="8">
        <v>1.0786157870679434</v>
      </c>
      <c r="BT52" s="8">
        <v>1.0943422183976697</v>
      </c>
      <c r="BU52" s="8">
        <v>1.1083813281209358</v>
      </c>
      <c r="BV52" s="8">
        <v>1.1223540598002115</v>
      </c>
      <c r="BW52" s="8">
        <v>1.1346877400159843</v>
      </c>
      <c r="BX52" s="8">
        <v>1.1478059496795401</v>
      </c>
      <c r="BY52" s="8">
        <v>1.1637861631875093</v>
      </c>
      <c r="BZ52" s="8">
        <v>1.180867336013536</v>
      </c>
      <c r="CA52" s="8">
        <v>1.1998222391295537</v>
      </c>
      <c r="CB52" s="8">
        <v>1.2213757290097116</v>
      </c>
      <c r="CC52" s="8">
        <v>1.238436446845129</v>
      </c>
      <c r="CD52" s="8">
        <v>1.2605110866645162</v>
      </c>
      <c r="CE52" s="8">
        <v>1.2824013888871819</v>
      </c>
      <c r="CF52" s="8">
        <v>1.3077812187806159</v>
      </c>
      <c r="CG52" s="8">
        <v>1.3309878522859389</v>
      </c>
      <c r="CH52" s="8">
        <v>1.35189962370034</v>
      </c>
      <c r="CI52" s="8">
        <v>1.3733772780369604</v>
      </c>
      <c r="CJ52" s="8">
        <v>1</v>
      </c>
      <c r="CK52" s="8">
        <v>1.0074527548575989</v>
      </c>
      <c r="CL52" s="8">
        <v>1.0149055097151976</v>
      </c>
      <c r="CM52" s="8">
        <v>1.0223582645727967</v>
      </c>
      <c r="CN52" s="8">
        <v>1.0298110194303953</v>
      </c>
      <c r="CO52" s="8">
        <v>1.0372637742879971</v>
      </c>
      <c r="CP52" s="8">
        <v>1.0381022092094772</v>
      </c>
      <c r="CQ52" s="8">
        <v>1.0389406441309541</v>
      </c>
      <c r="CR52" s="8">
        <v>1.0397790790524368</v>
      </c>
      <c r="CS52" s="8">
        <v>1.0406175139739167</v>
      </c>
      <c r="CT52" s="8">
        <v>1.0414559488953936</v>
      </c>
      <c r="CU52" s="8">
        <v>1.0422943838168763</v>
      </c>
      <c r="CV52" s="8">
        <v>1.0431328187383566</v>
      </c>
      <c r="CW52" s="8">
        <v>1.0439712536598362</v>
      </c>
      <c r="CX52" s="8">
        <v>1.0448096885813165</v>
      </c>
      <c r="CY52" s="8">
        <v>1.0456481235027961</v>
      </c>
      <c r="CZ52" s="8">
        <v>1.046486558424276</v>
      </c>
      <c r="DA52" s="8">
        <v>1.047324993345756</v>
      </c>
      <c r="DB52" s="8">
        <v>1.048163428267233</v>
      </c>
      <c r="DC52" s="8">
        <v>1.0490018631887157</v>
      </c>
      <c r="DD52" s="8">
        <v>1.0498402981101955</v>
      </c>
      <c r="DE52" s="8">
        <v>1.0506787330316727</v>
      </c>
      <c r="DF52" s="8">
        <v>1.0515171679531554</v>
      </c>
      <c r="DG52" s="8">
        <v>1.052355602874635</v>
      </c>
      <c r="DH52" s="8">
        <v>1.0531940377961151</v>
      </c>
      <c r="DI52" s="8">
        <v>1.0540324727175949</v>
      </c>
      <c r="DJ52" s="8">
        <v>0</v>
      </c>
      <c r="DK52" s="8">
        <v>0</v>
      </c>
      <c r="DL52" s="8">
        <v>0</v>
      </c>
      <c r="DM52" s="8">
        <v>0</v>
      </c>
      <c r="DN52" s="8">
        <v>6.9639346790034487E-2</v>
      </c>
      <c r="DO52" s="8">
        <v>0.37579254750221147</v>
      </c>
      <c r="DP52" s="8">
        <v>0.74317638835682387</v>
      </c>
      <c r="DQ52" s="8">
        <v>0.99999999999999989</v>
      </c>
      <c r="DR52" s="8">
        <v>0.99999999999999989</v>
      </c>
      <c r="DS52" s="8">
        <v>0.99999999999999989</v>
      </c>
      <c r="DT52" s="8">
        <v>0.99999999999999989</v>
      </c>
      <c r="DU52" s="8">
        <v>0.99999999999999989</v>
      </c>
      <c r="DV52" s="8">
        <v>0.99999999999999989</v>
      </c>
      <c r="DW52" s="8">
        <v>0.99999999999999989</v>
      </c>
      <c r="DX52" s="8">
        <v>0.99999999999999989</v>
      </c>
      <c r="DY52" s="8">
        <v>0.99999999999999989</v>
      </c>
      <c r="DZ52" s="8">
        <v>0.99999999999999989</v>
      </c>
      <c r="EA52" s="8">
        <v>0.99999999999999989</v>
      </c>
      <c r="EB52" s="8">
        <v>0.99999999999999989</v>
      </c>
      <c r="EC52" s="8">
        <v>0.99999999999999989</v>
      </c>
      <c r="ED52" s="8">
        <v>0.99999999999999989</v>
      </c>
      <c r="EE52" s="8">
        <v>0.99999999999999989</v>
      </c>
      <c r="EF52" s="8">
        <v>0.99999999999999989</v>
      </c>
      <c r="EG52" s="8">
        <v>0.99999999999999989</v>
      </c>
      <c r="EH52" s="8">
        <v>0.99999999999999989</v>
      </c>
      <c r="EI52" s="8">
        <v>0.99999999999999989</v>
      </c>
    </row>
    <row r="53" spans="1:139" x14ac:dyDescent="0.35">
      <c r="A53" t="s">
        <v>90</v>
      </c>
      <c r="B53" t="s">
        <v>54</v>
      </c>
      <c r="C53" t="s">
        <v>28</v>
      </c>
      <c r="D53" t="s">
        <v>139</v>
      </c>
      <c r="E53" s="26">
        <v>33.611160000000005</v>
      </c>
      <c r="F53" s="22">
        <v>2180.3825504834713</v>
      </c>
      <c r="G53" s="22">
        <v>924.80777866605342</v>
      </c>
      <c r="H53" s="22">
        <v>77.823860174351907</v>
      </c>
      <c r="I53" s="23">
        <v>0.33751541968356119</v>
      </c>
      <c r="J53" s="8">
        <v>1</v>
      </c>
      <c r="K53" s="8">
        <v>1.0267413101122713</v>
      </c>
      <c r="L53" s="8">
        <v>1.0316242496334809</v>
      </c>
      <c r="M53" s="8">
        <v>1.0472375449030511</v>
      </c>
      <c r="N53" s="8">
        <v>1.0566300196955309</v>
      </c>
      <c r="O53" s="8">
        <v>1.0517316991188892</v>
      </c>
      <c r="P53" s="8">
        <v>1.2480249147779079</v>
      </c>
      <c r="Q53" s="8">
        <v>1.4409058971292905</v>
      </c>
      <c r="R53" s="8">
        <v>1.438296593746188</v>
      </c>
      <c r="S53" s="8">
        <v>1.4353509595642837</v>
      </c>
      <c r="T53" s="8">
        <v>1.4470748820664288</v>
      </c>
      <c r="U53" s="8">
        <v>1.4566006150998243</v>
      </c>
      <c r="V53" s="8">
        <v>1.4656573544049352</v>
      </c>
      <c r="W53" s="8">
        <v>1.4722103668112791</v>
      </c>
      <c r="X53" s="8">
        <v>1.4791811866261269</v>
      </c>
      <c r="Y53" s="8">
        <v>1.4894777833689428</v>
      </c>
      <c r="Z53" s="8">
        <v>1.5010734203113001</v>
      </c>
      <c r="AA53" s="8">
        <v>1.515310814427177</v>
      </c>
      <c r="AB53" s="8">
        <v>1.531800231208025</v>
      </c>
      <c r="AC53" s="8">
        <v>1.5443216849620436</v>
      </c>
      <c r="AD53" s="8">
        <v>1.5610529232137331</v>
      </c>
      <c r="AE53" s="8">
        <v>1.577188959919734</v>
      </c>
      <c r="AF53" s="8">
        <v>1.5957692671557555</v>
      </c>
      <c r="AG53" s="8">
        <v>1.6121970961071395</v>
      </c>
      <c r="AH53" s="8">
        <v>1.6262590503496182</v>
      </c>
      <c r="AI53" s="8">
        <v>1.6405547435027759</v>
      </c>
      <c r="AJ53" s="8">
        <v>1</v>
      </c>
      <c r="AK53" s="8">
        <v>1.0154147556644915</v>
      </c>
      <c r="AL53" s="8">
        <v>1.0149342300544419</v>
      </c>
      <c r="AM53" s="8">
        <v>1.0334216576515249</v>
      </c>
      <c r="AN53" s="8">
        <v>1.043669594950245</v>
      </c>
      <c r="AO53" s="8">
        <v>1.0473676521835005</v>
      </c>
      <c r="AP53" s="8">
        <v>1.0690504128506235</v>
      </c>
      <c r="AQ53" s="8">
        <v>1.0754370839999656</v>
      </c>
      <c r="AR53" s="8">
        <v>1.0975551612287791</v>
      </c>
      <c r="AS53" s="8">
        <v>1.1170671147408007</v>
      </c>
      <c r="AT53" s="8">
        <v>1.1326123490745701</v>
      </c>
      <c r="AU53" s="8">
        <v>1.1477678896414063</v>
      </c>
      <c r="AV53" s="8">
        <v>1.1647185924624142</v>
      </c>
      <c r="AW53" s="8">
        <v>1.180555763327966</v>
      </c>
      <c r="AX53" s="8">
        <v>1.1970412332404026</v>
      </c>
      <c r="AY53" s="8">
        <v>1.2171844498234798</v>
      </c>
      <c r="AZ53" s="8">
        <v>1.2388061062215019</v>
      </c>
      <c r="BA53" s="8">
        <v>1.2627442591656788</v>
      </c>
      <c r="BB53" s="8">
        <v>1.2890808217693683</v>
      </c>
      <c r="BC53" s="8">
        <v>1.3102927106224471</v>
      </c>
      <c r="BD53" s="8">
        <v>1.3373327062382381</v>
      </c>
      <c r="BE53" s="8">
        <v>1.3642024736808307</v>
      </c>
      <c r="BF53" s="8">
        <v>1.3956277365884555</v>
      </c>
      <c r="BG53" s="8">
        <v>1.425995903405564</v>
      </c>
      <c r="BH53" s="8">
        <v>1.4543048878285652</v>
      </c>
      <c r="BI53" s="8">
        <v>1.4832681914370682</v>
      </c>
      <c r="BJ53" s="8">
        <v>1</v>
      </c>
      <c r="BK53" s="8">
        <v>1.0073670043662608</v>
      </c>
      <c r="BL53" s="8">
        <v>1.0088053083521775</v>
      </c>
      <c r="BM53" s="8">
        <v>1.0263305413087771</v>
      </c>
      <c r="BN53" s="8">
        <v>1.0460820724800444</v>
      </c>
      <c r="BO53" s="8">
        <v>1.051188120126189</v>
      </c>
      <c r="BP53" s="8">
        <v>1.0586011910590936</v>
      </c>
      <c r="BQ53" s="8">
        <v>1.0651442961703117</v>
      </c>
      <c r="BR53" s="8">
        <v>1.0730002493329598</v>
      </c>
      <c r="BS53" s="8">
        <v>1.0786157870679434</v>
      </c>
      <c r="BT53" s="8">
        <v>1.0943422183976697</v>
      </c>
      <c r="BU53" s="8">
        <v>1.108381328120936</v>
      </c>
      <c r="BV53" s="8">
        <v>1.1223540598002117</v>
      </c>
      <c r="BW53" s="8">
        <v>1.1346877400159845</v>
      </c>
      <c r="BX53" s="8">
        <v>1.1478059496795401</v>
      </c>
      <c r="BY53" s="8">
        <v>1.1637861631875095</v>
      </c>
      <c r="BZ53" s="8">
        <v>1.180867336013536</v>
      </c>
      <c r="CA53" s="8">
        <v>1.1998222391295539</v>
      </c>
      <c r="CB53" s="8">
        <v>1.2213757290097116</v>
      </c>
      <c r="CC53" s="8">
        <v>1.238436446845129</v>
      </c>
      <c r="CD53" s="8">
        <v>1.2605110866645162</v>
      </c>
      <c r="CE53" s="8">
        <v>1.2824013888871821</v>
      </c>
      <c r="CF53" s="8">
        <v>1.3077812187806159</v>
      </c>
      <c r="CG53" s="8">
        <v>1.3309878522859389</v>
      </c>
      <c r="CH53" s="8">
        <v>1.3518996237003402</v>
      </c>
      <c r="CI53" s="8">
        <v>1.3733772780369604</v>
      </c>
      <c r="CJ53" s="8">
        <v>1</v>
      </c>
      <c r="CK53" s="8">
        <v>1.0074527548575991</v>
      </c>
      <c r="CL53" s="8">
        <v>1.0149055097151978</v>
      </c>
      <c r="CM53" s="8">
        <v>1.0223582645727964</v>
      </c>
      <c r="CN53" s="8">
        <v>1.0298110194303953</v>
      </c>
      <c r="CO53" s="8">
        <v>1.0372637742879973</v>
      </c>
      <c r="CP53" s="8">
        <v>1.0381022092094772</v>
      </c>
      <c r="CQ53" s="8">
        <v>1.0389406441309541</v>
      </c>
      <c r="CR53" s="8">
        <v>1.039779079052437</v>
      </c>
      <c r="CS53" s="8">
        <v>1.0406175139739169</v>
      </c>
      <c r="CT53" s="8">
        <v>1.0414559488953938</v>
      </c>
      <c r="CU53" s="8">
        <v>1.0422943838168766</v>
      </c>
      <c r="CV53" s="8">
        <v>1.0431328187383564</v>
      </c>
      <c r="CW53" s="8">
        <v>1.0439712536598365</v>
      </c>
      <c r="CX53" s="8">
        <v>1.0448096885813163</v>
      </c>
      <c r="CY53" s="8">
        <v>1.0456481235027961</v>
      </c>
      <c r="CZ53" s="8">
        <v>1.046486558424276</v>
      </c>
      <c r="DA53" s="8">
        <v>1.047324993345756</v>
      </c>
      <c r="DB53" s="8">
        <v>1.048163428267233</v>
      </c>
      <c r="DC53" s="8">
        <v>1.0490018631887159</v>
      </c>
      <c r="DD53" s="8">
        <v>1.0498402981101957</v>
      </c>
      <c r="DE53" s="8">
        <v>1.0506787330316727</v>
      </c>
      <c r="DF53" s="8">
        <v>1.0515171679531554</v>
      </c>
      <c r="DG53" s="8">
        <v>1.0523556028746353</v>
      </c>
      <c r="DH53" s="8">
        <v>1.0531940377961153</v>
      </c>
      <c r="DI53" s="8">
        <v>1.0540324727175951</v>
      </c>
      <c r="DJ53" s="8">
        <v>0</v>
      </c>
      <c r="DK53" s="8">
        <v>0</v>
      </c>
      <c r="DL53" s="8">
        <v>0</v>
      </c>
      <c r="DM53" s="8">
        <v>0</v>
      </c>
      <c r="DN53" s="8">
        <v>0</v>
      </c>
      <c r="DO53" s="8">
        <v>0</v>
      </c>
      <c r="DP53" s="8">
        <v>0</v>
      </c>
      <c r="DQ53" s="8">
        <v>0.66749016825132601</v>
      </c>
      <c r="DR53" s="8">
        <v>1</v>
      </c>
      <c r="DS53" s="8">
        <v>1</v>
      </c>
      <c r="DT53" s="8">
        <v>1</v>
      </c>
      <c r="DU53" s="8">
        <v>1</v>
      </c>
      <c r="DV53" s="8">
        <v>1</v>
      </c>
      <c r="DW53" s="8">
        <v>1</v>
      </c>
      <c r="DX53" s="8">
        <v>1</v>
      </c>
      <c r="DY53" s="8">
        <v>1</v>
      </c>
      <c r="DZ53" s="8">
        <v>1</v>
      </c>
      <c r="EA53" s="8">
        <v>1</v>
      </c>
      <c r="EB53" s="8">
        <v>1</v>
      </c>
      <c r="EC53" s="8">
        <v>1</v>
      </c>
      <c r="ED53" s="8">
        <v>1</v>
      </c>
      <c r="EE53" s="8">
        <v>1</v>
      </c>
      <c r="EF53" s="8">
        <v>1</v>
      </c>
      <c r="EG53" s="8">
        <v>1</v>
      </c>
      <c r="EH53" s="8">
        <v>1</v>
      </c>
      <c r="EI53" s="8">
        <v>1</v>
      </c>
    </row>
    <row r="54" spans="1:139" x14ac:dyDescent="0.35">
      <c r="A54" t="s">
        <v>90</v>
      </c>
      <c r="B54" t="s">
        <v>55</v>
      </c>
      <c r="C54" t="s">
        <v>26</v>
      </c>
      <c r="D54" t="s">
        <v>138</v>
      </c>
      <c r="E54" s="26">
        <v>143.94349922947436</v>
      </c>
      <c r="F54" s="22">
        <v>2429.0921516635904</v>
      </c>
      <c r="G54" s="22">
        <v>79.986057063756135</v>
      </c>
      <c r="H54" s="22">
        <v>72.250825862249684</v>
      </c>
      <c r="I54" s="23">
        <v>0.3024764299795229</v>
      </c>
      <c r="J54" s="8">
        <v>1</v>
      </c>
      <c r="K54" s="8">
        <v>1.0267413101122715</v>
      </c>
      <c r="L54" s="8">
        <v>1.0316242496334809</v>
      </c>
      <c r="M54" s="8">
        <v>1.0472375449030511</v>
      </c>
      <c r="N54" s="8">
        <v>1.0566300196955314</v>
      </c>
      <c r="O54" s="8">
        <v>1.0517316991188894</v>
      </c>
      <c r="P54" s="8">
        <v>1.1786901972902464</v>
      </c>
      <c r="Q54" s="8">
        <v>1.3036767640693581</v>
      </c>
      <c r="R54" s="8">
        <v>1.301315965770361</v>
      </c>
      <c r="S54" s="8">
        <v>1.2986508681772093</v>
      </c>
      <c r="T54" s="8">
        <v>1.3092582266315314</v>
      </c>
      <c r="U54" s="8">
        <v>1.3178767469950794</v>
      </c>
      <c r="V54" s="8">
        <v>1.3260709396997039</v>
      </c>
      <c r="W54" s="8">
        <v>1.3319998556863957</v>
      </c>
      <c r="X54" s="8">
        <v>1.3383067878998294</v>
      </c>
      <c r="Y54" s="8">
        <v>1.3476227563814247</v>
      </c>
      <c r="Z54" s="8">
        <v>1.3581140469483195</v>
      </c>
      <c r="AA54" s="8">
        <v>1.3709954987674464</v>
      </c>
      <c r="AB54" s="8">
        <v>1.3859144949024995</v>
      </c>
      <c r="AC54" s="8">
        <v>1.3972434292513731</v>
      </c>
      <c r="AD54" s="8">
        <v>1.412381216240997</v>
      </c>
      <c r="AE54" s="8">
        <v>1.4269804875464265</v>
      </c>
      <c r="AF54" s="8">
        <v>1.4437912417123508</v>
      </c>
      <c r="AG54" s="8">
        <v>1.4586545155255073</v>
      </c>
      <c r="AH54" s="8">
        <v>1.4713772360306074</v>
      </c>
      <c r="AI54" s="8">
        <v>1.4843114345977502</v>
      </c>
      <c r="AJ54" s="8">
        <v>1</v>
      </c>
      <c r="AK54" s="8">
        <v>1.0154147556644915</v>
      </c>
      <c r="AL54" s="8">
        <v>1.0149342300544419</v>
      </c>
      <c r="AM54" s="8">
        <v>1.0334216576515247</v>
      </c>
      <c r="AN54" s="8">
        <v>1.0436695949502448</v>
      </c>
      <c r="AO54" s="8">
        <v>1.0473676521835005</v>
      </c>
      <c r="AP54" s="8">
        <v>1.0690504128506235</v>
      </c>
      <c r="AQ54" s="8">
        <v>1.0754370839999654</v>
      </c>
      <c r="AR54" s="8">
        <v>1.0975551612287793</v>
      </c>
      <c r="AS54" s="8">
        <v>1.1170671147408011</v>
      </c>
      <c r="AT54" s="8">
        <v>1.1326123490745701</v>
      </c>
      <c r="AU54" s="8">
        <v>1.1477678896414063</v>
      </c>
      <c r="AV54" s="8">
        <v>1.1647185924624144</v>
      </c>
      <c r="AW54" s="8">
        <v>1.180555763327966</v>
      </c>
      <c r="AX54" s="8">
        <v>1.1970412332404023</v>
      </c>
      <c r="AY54" s="8">
        <v>1.2171844498234798</v>
      </c>
      <c r="AZ54" s="8">
        <v>1.2388061062215019</v>
      </c>
      <c r="BA54" s="8">
        <v>1.2627442591656788</v>
      </c>
      <c r="BB54" s="8">
        <v>1.2890808217693686</v>
      </c>
      <c r="BC54" s="8">
        <v>1.3102927106224471</v>
      </c>
      <c r="BD54" s="8">
        <v>1.3373327062382381</v>
      </c>
      <c r="BE54" s="8">
        <v>1.3642024736808305</v>
      </c>
      <c r="BF54" s="8">
        <v>1.3956277365884555</v>
      </c>
      <c r="BG54" s="8">
        <v>1.425995903405564</v>
      </c>
      <c r="BH54" s="8">
        <v>1.4543048878285649</v>
      </c>
      <c r="BI54" s="8">
        <v>1.4832681914370682</v>
      </c>
      <c r="BJ54" s="8">
        <v>1</v>
      </c>
      <c r="BK54" s="8">
        <v>1.0073670043662606</v>
      </c>
      <c r="BL54" s="8">
        <v>1.0088053083521775</v>
      </c>
      <c r="BM54" s="8">
        <v>1.0263305413087769</v>
      </c>
      <c r="BN54" s="8">
        <v>1.0460820724800444</v>
      </c>
      <c r="BO54" s="8">
        <v>1.0511881201261888</v>
      </c>
      <c r="BP54" s="8">
        <v>1.0586011910590933</v>
      </c>
      <c r="BQ54" s="8">
        <v>1.0651442961703115</v>
      </c>
      <c r="BR54" s="8">
        <v>1.0730002493329596</v>
      </c>
      <c r="BS54" s="8">
        <v>1.0786157870679431</v>
      </c>
      <c r="BT54" s="8">
        <v>1.0943422183976694</v>
      </c>
      <c r="BU54" s="8">
        <v>1.1083813281209358</v>
      </c>
      <c r="BV54" s="8">
        <v>1.1223540598002115</v>
      </c>
      <c r="BW54" s="8">
        <v>1.1346877400159843</v>
      </c>
      <c r="BX54" s="8">
        <v>1.1478059496795399</v>
      </c>
      <c r="BY54" s="8">
        <v>1.1637861631875095</v>
      </c>
      <c r="BZ54" s="8">
        <v>1.1808673360135358</v>
      </c>
      <c r="CA54" s="8">
        <v>1.1998222391295537</v>
      </c>
      <c r="CB54" s="8">
        <v>1.2213757290097114</v>
      </c>
      <c r="CC54" s="8">
        <v>1.238436446845129</v>
      </c>
      <c r="CD54" s="8">
        <v>1.2605110866645162</v>
      </c>
      <c r="CE54" s="8">
        <v>1.2824013888871819</v>
      </c>
      <c r="CF54" s="8">
        <v>1.3077812187806159</v>
      </c>
      <c r="CG54" s="8">
        <v>1.3309878522859391</v>
      </c>
      <c r="CH54" s="8">
        <v>1.35189962370034</v>
      </c>
      <c r="CI54" s="8">
        <v>1.37337727803696</v>
      </c>
      <c r="CJ54" s="8">
        <v>1</v>
      </c>
      <c r="CK54" s="8">
        <v>1.0074527548575989</v>
      </c>
      <c r="CL54" s="8">
        <v>1.0149055097151978</v>
      </c>
      <c r="CM54" s="8">
        <v>1.0223582645727964</v>
      </c>
      <c r="CN54" s="8">
        <v>1.0298110194303951</v>
      </c>
      <c r="CO54" s="8">
        <v>1.0372637742879971</v>
      </c>
      <c r="CP54" s="8">
        <v>1.0381022092094772</v>
      </c>
      <c r="CQ54" s="8">
        <v>1.0389406441309541</v>
      </c>
      <c r="CR54" s="8">
        <v>1.0397790790524368</v>
      </c>
      <c r="CS54" s="8">
        <v>1.0406175139739169</v>
      </c>
      <c r="CT54" s="8">
        <v>1.0414559488953938</v>
      </c>
      <c r="CU54" s="8">
        <v>1.0422943838168766</v>
      </c>
      <c r="CV54" s="8">
        <v>1.0431328187383564</v>
      </c>
      <c r="CW54" s="8">
        <v>1.0439712536598362</v>
      </c>
      <c r="CX54" s="8">
        <v>1.0448096885813161</v>
      </c>
      <c r="CY54" s="8">
        <v>1.0456481235027959</v>
      </c>
      <c r="CZ54" s="8">
        <v>1.046486558424276</v>
      </c>
      <c r="DA54" s="8">
        <v>1.0473249933457558</v>
      </c>
      <c r="DB54" s="8">
        <v>1.048163428267233</v>
      </c>
      <c r="DC54" s="8">
        <v>1.0490018631887159</v>
      </c>
      <c r="DD54" s="8">
        <v>1.0498402981101955</v>
      </c>
      <c r="DE54" s="8">
        <v>1.0506787330316725</v>
      </c>
      <c r="DF54" s="8">
        <v>1.0515171679531554</v>
      </c>
      <c r="DG54" s="8">
        <v>1.0523556028746353</v>
      </c>
      <c r="DH54" s="8">
        <v>1.0531940377961151</v>
      </c>
      <c r="DI54" s="8">
        <v>1.0540324727175951</v>
      </c>
      <c r="DJ54" s="8">
        <v>0</v>
      </c>
      <c r="DK54" s="8">
        <v>0</v>
      </c>
      <c r="DL54" s="8">
        <v>0</v>
      </c>
      <c r="DM54" s="8">
        <v>0</v>
      </c>
      <c r="DN54" s="8">
        <v>6.9639346790034487E-2</v>
      </c>
      <c r="DO54" s="8">
        <v>0.37579254750221147</v>
      </c>
      <c r="DP54" s="8">
        <v>0.74317638835682387</v>
      </c>
      <c r="DQ54" s="8">
        <v>0.99999999999999978</v>
      </c>
      <c r="DR54" s="8">
        <v>0.99999999999999978</v>
      </c>
      <c r="DS54" s="8">
        <v>0.99999999999999978</v>
      </c>
      <c r="DT54" s="8">
        <v>0.99999999999999978</v>
      </c>
      <c r="DU54" s="8">
        <v>0.99999999999999978</v>
      </c>
      <c r="DV54" s="8">
        <v>0.99999999999999978</v>
      </c>
      <c r="DW54" s="8">
        <v>0.99999999999999978</v>
      </c>
      <c r="DX54" s="8">
        <v>0.99999999999999978</v>
      </c>
      <c r="DY54" s="8">
        <v>0.99999999999999978</v>
      </c>
      <c r="DZ54" s="8">
        <v>0.99999999999999978</v>
      </c>
      <c r="EA54" s="8">
        <v>0.99999999999999978</v>
      </c>
      <c r="EB54" s="8">
        <v>0.99999999999999978</v>
      </c>
      <c r="EC54" s="8">
        <v>0.99999999999999978</v>
      </c>
      <c r="ED54" s="8">
        <v>0.99999999999999978</v>
      </c>
      <c r="EE54" s="8">
        <v>0.99999999999999978</v>
      </c>
      <c r="EF54" s="8">
        <v>0.99999999999999978</v>
      </c>
      <c r="EG54" s="8">
        <v>0.99999999999999978</v>
      </c>
      <c r="EH54" s="8">
        <v>0.99999999999999978</v>
      </c>
      <c r="EI54" s="8">
        <v>0.99999999999999978</v>
      </c>
    </row>
    <row r="55" spans="1:139" x14ac:dyDescent="0.35">
      <c r="A55" t="s">
        <v>90</v>
      </c>
      <c r="B55" t="s">
        <v>56</v>
      </c>
      <c r="C55" t="s">
        <v>22</v>
      </c>
      <c r="D55" t="s">
        <v>138</v>
      </c>
      <c r="E55" s="26">
        <v>101.3777726535</v>
      </c>
      <c r="F55" s="22">
        <v>2873.7103401639833</v>
      </c>
      <c r="G55" s="22">
        <v>325.35290959067254</v>
      </c>
      <c r="H55" s="22">
        <v>85.47553258674769</v>
      </c>
      <c r="I55" s="23">
        <v>0.38185761644251875</v>
      </c>
      <c r="J55" s="8">
        <v>1</v>
      </c>
      <c r="K55" s="8">
        <v>1.0267413101122718</v>
      </c>
      <c r="L55" s="8">
        <v>1.0316242496334809</v>
      </c>
      <c r="M55" s="8">
        <v>1.0472375449030509</v>
      </c>
      <c r="N55" s="8">
        <v>1.0566300196955314</v>
      </c>
      <c r="O55" s="8">
        <v>1.0517316991188894</v>
      </c>
      <c r="P55" s="8">
        <v>1.1786901972902462</v>
      </c>
      <c r="Q55" s="8">
        <v>1.3036767640693583</v>
      </c>
      <c r="R55" s="8">
        <v>1.301315965770361</v>
      </c>
      <c r="S55" s="8">
        <v>1.2986508681772093</v>
      </c>
      <c r="T55" s="8">
        <v>1.3092582266315314</v>
      </c>
      <c r="U55" s="8">
        <v>1.3178767469950796</v>
      </c>
      <c r="V55" s="8">
        <v>1.3260709396997039</v>
      </c>
      <c r="W55" s="8">
        <v>1.3319998556863959</v>
      </c>
      <c r="X55" s="8">
        <v>1.3383067878998292</v>
      </c>
      <c r="Y55" s="8">
        <v>1.3476227563814247</v>
      </c>
      <c r="Z55" s="8">
        <v>1.3581140469483195</v>
      </c>
      <c r="AA55" s="8">
        <v>1.3709954987674462</v>
      </c>
      <c r="AB55" s="8">
        <v>1.3859144949024993</v>
      </c>
      <c r="AC55" s="8">
        <v>1.3972434292513733</v>
      </c>
      <c r="AD55" s="8">
        <v>1.412381216240997</v>
      </c>
      <c r="AE55" s="8">
        <v>1.426980487546426</v>
      </c>
      <c r="AF55" s="8">
        <v>1.4437912417123506</v>
      </c>
      <c r="AG55" s="8">
        <v>1.4586545155255068</v>
      </c>
      <c r="AH55" s="8">
        <v>1.4713772360306074</v>
      </c>
      <c r="AI55" s="8">
        <v>1.4843114345977502</v>
      </c>
      <c r="AJ55" s="8">
        <v>1</v>
      </c>
      <c r="AK55" s="8">
        <v>1.0154147556644917</v>
      </c>
      <c r="AL55" s="8">
        <v>1.0149342300544419</v>
      </c>
      <c r="AM55" s="8">
        <v>1.0334216576515249</v>
      </c>
      <c r="AN55" s="8">
        <v>1.043669594950245</v>
      </c>
      <c r="AO55" s="8">
        <v>1.0473676521835007</v>
      </c>
      <c r="AP55" s="8">
        <v>1.0690504128506235</v>
      </c>
      <c r="AQ55" s="8">
        <v>1.0754370839999656</v>
      </c>
      <c r="AR55" s="8">
        <v>1.0975551612287791</v>
      </c>
      <c r="AS55" s="8">
        <v>1.1170671147408011</v>
      </c>
      <c r="AT55" s="8">
        <v>1.1326123490745701</v>
      </c>
      <c r="AU55" s="8">
        <v>1.1477678896414063</v>
      </c>
      <c r="AV55" s="8">
        <v>1.1647185924624144</v>
      </c>
      <c r="AW55" s="8">
        <v>1.180555763327966</v>
      </c>
      <c r="AX55" s="8">
        <v>1.1970412332404026</v>
      </c>
      <c r="AY55" s="8">
        <v>1.2171844498234798</v>
      </c>
      <c r="AZ55" s="8">
        <v>1.2388061062215019</v>
      </c>
      <c r="BA55" s="8">
        <v>1.262744259165679</v>
      </c>
      <c r="BB55" s="8">
        <v>1.2890808217693683</v>
      </c>
      <c r="BC55" s="8">
        <v>1.3102927106224471</v>
      </c>
      <c r="BD55" s="8">
        <v>1.3373327062382381</v>
      </c>
      <c r="BE55" s="8">
        <v>1.3642024736808305</v>
      </c>
      <c r="BF55" s="8">
        <v>1.3956277365884557</v>
      </c>
      <c r="BG55" s="8">
        <v>1.425995903405564</v>
      </c>
      <c r="BH55" s="8">
        <v>1.4543048878285649</v>
      </c>
      <c r="BI55" s="8">
        <v>1.4832681914370682</v>
      </c>
      <c r="BJ55" s="8">
        <v>1</v>
      </c>
      <c r="BK55" s="8">
        <v>1.0073670043662606</v>
      </c>
      <c r="BL55" s="8">
        <v>1.0088053083521773</v>
      </c>
      <c r="BM55" s="8">
        <v>1.0263305413087769</v>
      </c>
      <c r="BN55" s="8">
        <v>1.0460820724800441</v>
      </c>
      <c r="BO55" s="8">
        <v>1.0511881201261886</v>
      </c>
      <c r="BP55" s="8">
        <v>1.0586011910590933</v>
      </c>
      <c r="BQ55" s="8">
        <v>1.0651442961703113</v>
      </c>
      <c r="BR55" s="8">
        <v>1.0730002493329596</v>
      </c>
      <c r="BS55" s="8">
        <v>1.0786157870679431</v>
      </c>
      <c r="BT55" s="8">
        <v>1.0943422183976697</v>
      </c>
      <c r="BU55" s="8">
        <v>1.1083813281209358</v>
      </c>
      <c r="BV55" s="8">
        <v>1.1223540598002115</v>
      </c>
      <c r="BW55" s="8">
        <v>1.1346877400159843</v>
      </c>
      <c r="BX55" s="8">
        <v>1.1478059496795399</v>
      </c>
      <c r="BY55" s="8">
        <v>1.1637861631875093</v>
      </c>
      <c r="BZ55" s="8">
        <v>1.180867336013536</v>
      </c>
      <c r="CA55" s="8">
        <v>1.1998222391295537</v>
      </c>
      <c r="CB55" s="8">
        <v>1.2213757290097114</v>
      </c>
      <c r="CC55" s="8">
        <v>1.2384364468451288</v>
      </c>
      <c r="CD55" s="8">
        <v>1.2605110866645159</v>
      </c>
      <c r="CE55" s="8">
        <v>1.2824013888871817</v>
      </c>
      <c r="CF55" s="8">
        <v>1.3077812187806155</v>
      </c>
      <c r="CG55" s="8">
        <v>1.3309878522859389</v>
      </c>
      <c r="CH55" s="8">
        <v>1.3518996237003398</v>
      </c>
      <c r="CI55" s="8">
        <v>1.37337727803696</v>
      </c>
      <c r="CJ55" s="8">
        <v>1</v>
      </c>
      <c r="CK55" s="8">
        <v>1.0074527548575989</v>
      </c>
      <c r="CL55" s="8">
        <v>1.0149055097151978</v>
      </c>
      <c r="CM55" s="8">
        <v>1.0223582645727967</v>
      </c>
      <c r="CN55" s="8">
        <v>1.0298110194303953</v>
      </c>
      <c r="CO55" s="8">
        <v>1.0372637742879973</v>
      </c>
      <c r="CP55" s="8">
        <v>1.0381022092094772</v>
      </c>
      <c r="CQ55" s="8">
        <v>1.0389406441309543</v>
      </c>
      <c r="CR55" s="8">
        <v>1.0397790790524366</v>
      </c>
      <c r="CS55" s="8">
        <v>1.0406175139739169</v>
      </c>
      <c r="CT55" s="8">
        <v>1.0414559488953938</v>
      </c>
      <c r="CU55" s="8">
        <v>1.0422943838168768</v>
      </c>
      <c r="CV55" s="8">
        <v>1.0431328187383564</v>
      </c>
      <c r="CW55" s="8">
        <v>1.0439712536598365</v>
      </c>
      <c r="CX55" s="8">
        <v>1.0448096885813163</v>
      </c>
      <c r="CY55" s="8">
        <v>1.0456481235027963</v>
      </c>
      <c r="CZ55" s="8">
        <v>1.0464865584242762</v>
      </c>
      <c r="DA55" s="8">
        <v>1.047324993345756</v>
      </c>
      <c r="DB55" s="8">
        <v>1.0481634282672332</v>
      </c>
      <c r="DC55" s="8">
        <v>1.0490018631887157</v>
      </c>
      <c r="DD55" s="8">
        <v>1.0498402981101955</v>
      </c>
      <c r="DE55" s="8">
        <v>1.0506787330316725</v>
      </c>
      <c r="DF55" s="8">
        <v>1.0515171679531556</v>
      </c>
      <c r="DG55" s="8">
        <v>1.0523556028746355</v>
      </c>
      <c r="DH55" s="8">
        <v>1.0531940377961151</v>
      </c>
      <c r="DI55" s="8">
        <v>1.0540324727175949</v>
      </c>
      <c r="DJ55" s="8">
        <v>0</v>
      </c>
      <c r="DK55" s="8">
        <v>0</v>
      </c>
      <c r="DL55" s="8">
        <v>0</v>
      </c>
      <c r="DM55" s="8">
        <v>0</v>
      </c>
      <c r="DN55" s="8">
        <v>6.9639346790034487E-2</v>
      </c>
      <c r="DO55" s="8">
        <v>0.37579254750221142</v>
      </c>
      <c r="DP55" s="8">
        <v>0.74317638835682387</v>
      </c>
      <c r="DQ55" s="8">
        <v>0.99999999999999989</v>
      </c>
      <c r="DR55" s="8">
        <v>0.99999999999999989</v>
      </c>
      <c r="DS55" s="8">
        <v>0.99999999999999989</v>
      </c>
      <c r="DT55" s="8">
        <v>0.99999999999999989</v>
      </c>
      <c r="DU55" s="8">
        <v>0.99999999999999989</v>
      </c>
      <c r="DV55" s="8">
        <v>0.99999999999999989</v>
      </c>
      <c r="DW55" s="8">
        <v>0.99999999999999989</v>
      </c>
      <c r="DX55" s="8">
        <v>0.99999999999999989</v>
      </c>
      <c r="DY55" s="8">
        <v>0.99999999999999989</v>
      </c>
      <c r="DZ55" s="8">
        <v>0.99999999999999989</v>
      </c>
      <c r="EA55" s="8">
        <v>0.99999999999999989</v>
      </c>
      <c r="EB55" s="8">
        <v>0.99999999999999989</v>
      </c>
      <c r="EC55" s="8">
        <v>0.99999999999999989</v>
      </c>
      <c r="ED55" s="8">
        <v>0.99999999999999989</v>
      </c>
      <c r="EE55" s="8">
        <v>0.99999999999999989</v>
      </c>
      <c r="EF55" s="8">
        <v>0.99999999999999989</v>
      </c>
      <c r="EG55" s="8">
        <v>0.99999999999999989</v>
      </c>
      <c r="EH55" s="8">
        <v>0.99999999999999989</v>
      </c>
      <c r="EI55" s="8">
        <v>0.99999999999999989</v>
      </c>
    </row>
    <row r="56" spans="1:139" x14ac:dyDescent="0.35">
      <c r="A56" t="s">
        <v>90</v>
      </c>
      <c r="B56" t="s">
        <v>56</v>
      </c>
      <c r="C56" t="s">
        <v>22</v>
      </c>
      <c r="D56" t="s">
        <v>139</v>
      </c>
      <c r="E56" s="26">
        <v>128.15</v>
      </c>
      <c r="F56" s="22">
        <v>2862.2227391655933</v>
      </c>
      <c r="G56" s="22">
        <v>412.17974139789686</v>
      </c>
      <c r="H56" s="22">
        <v>83.747829481652232</v>
      </c>
      <c r="I56" s="23">
        <v>0.34056821433216272</v>
      </c>
      <c r="J56" s="8">
        <v>1</v>
      </c>
      <c r="K56" s="8">
        <v>1.0267413101122713</v>
      </c>
      <c r="L56" s="8">
        <v>1.0316242496334806</v>
      </c>
      <c r="M56" s="8">
        <v>1.0472375449030509</v>
      </c>
      <c r="N56" s="8">
        <v>1.0566300196955309</v>
      </c>
      <c r="O56" s="8">
        <v>1.0517316991188892</v>
      </c>
      <c r="P56" s="8">
        <v>1.1786901972902464</v>
      </c>
      <c r="Q56" s="8">
        <v>1.3036767640693578</v>
      </c>
      <c r="R56" s="8">
        <v>1.3013159657703606</v>
      </c>
      <c r="S56" s="8">
        <v>1.2986508681772095</v>
      </c>
      <c r="T56" s="8">
        <v>1.3092582266315314</v>
      </c>
      <c r="U56" s="8">
        <v>1.3178767469950792</v>
      </c>
      <c r="V56" s="8">
        <v>1.3260709396997037</v>
      </c>
      <c r="W56" s="8">
        <v>1.3319998556863955</v>
      </c>
      <c r="X56" s="8">
        <v>1.3383067878998294</v>
      </c>
      <c r="Y56" s="8">
        <v>1.3476227563814247</v>
      </c>
      <c r="Z56" s="8">
        <v>1.3581140469483193</v>
      </c>
      <c r="AA56" s="8">
        <v>1.370995498767446</v>
      </c>
      <c r="AB56" s="8">
        <v>1.3859144949024989</v>
      </c>
      <c r="AC56" s="8">
        <v>1.3972434292513731</v>
      </c>
      <c r="AD56" s="8">
        <v>1.412381216240997</v>
      </c>
      <c r="AE56" s="8">
        <v>1.4269804875464263</v>
      </c>
      <c r="AF56" s="8">
        <v>1.4437912417123504</v>
      </c>
      <c r="AG56" s="8">
        <v>1.4586545155255068</v>
      </c>
      <c r="AH56" s="8">
        <v>1.4713772360306072</v>
      </c>
      <c r="AI56" s="8">
        <v>1.4843114345977499</v>
      </c>
      <c r="AJ56" s="8">
        <v>1</v>
      </c>
      <c r="AK56" s="8">
        <v>1.0154147556644915</v>
      </c>
      <c r="AL56" s="8">
        <v>1.0149342300544422</v>
      </c>
      <c r="AM56" s="8">
        <v>1.0334216576515249</v>
      </c>
      <c r="AN56" s="8">
        <v>1.043669594950245</v>
      </c>
      <c r="AO56" s="8">
        <v>1.0473676521835005</v>
      </c>
      <c r="AP56" s="8">
        <v>1.0690504128506235</v>
      </c>
      <c r="AQ56" s="8">
        <v>1.0754370839999656</v>
      </c>
      <c r="AR56" s="8">
        <v>1.0975551612287788</v>
      </c>
      <c r="AS56" s="8">
        <v>1.1170671147408009</v>
      </c>
      <c r="AT56" s="8">
        <v>1.1326123490745699</v>
      </c>
      <c r="AU56" s="8">
        <v>1.1477678896414063</v>
      </c>
      <c r="AV56" s="8">
        <v>1.1647185924624139</v>
      </c>
      <c r="AW56" s="8">
        <v>1.180555763327966</v>
      </c>
      <c r="AX56" s="8">
        <v>1.1970412332404023</v>
      </c>
      <c r="AY56" s="8">
        <v>1.2171844498234798</v>
      </c>
      <c r="AZ56" s="8">
        <v>1.2388061062215017</v>
      </c>
      <c r="BA56" s="8">
        <v>1.2627442591656788</v>
      </c>
      <c r="BB56" s="8">
        <v>1.2890808217693686</v>
      </c>
      <c r="BC56" s="8">
        <v>1.3102927106224473</v>
      </c>
      <c r="BD56" s="8">
        <v>1.3373327062382379</v>
      </c>
      <c r="BE56" s="8">
        <v>1.3642024736808303</v>
      </c>
      <c r="BF56" s="8">
        <v>1.3956277365884555</v>
      </c>
      <c r="BG56" s="8">
        <v>1.4259959034055638</v>
      </c>
      <c r="BH56" s="8">
        <v>1.4543048878285647</v>
      </c>
      <c r="BI56" s="8">
        <v>1.4832681914370682</v>
      </c>
      <c r="BJ56" s="8">
        <v>1</v>
      </c>
      <c r="BK56" s="8">
        <v>1.0073670043662604</v>
      </c>
      <c r="BL56" s="8">
        <v>1.0088053083521775</v>
      </c>
      <c r="BM56" s="8">
        <v>1.0263305413087771</v>
      </c>
      <c r="BN56" s="8">
        <v>1.0460820724800444</v>
      </c>
      <c r="BO56" s="8">
        <v>1.0511881201261888</v>
      </c>
      <c r="BP56" s="8">
        <v>1.0586011910590933</v>
      </c>
      <c r="BQ56" s="8">
        <v>1.0651442961703115</v>
      </c>
      <c r="BR56" s="8">
        <v>1.0730002493329596</v>
      </c>
      <c r="BS56" s="8">
        <v>1.0786157870679434</v>
      </c>
      <c r="BT56" s="8">
        <v>1.0943422183976694</v>
      </c>
      <c r="BU56" s="8">
        <v>1.1083813281209358</v>
      </c>
      <c r="BV56" s="8">
        <v>1.1223540598002115</v>
      </c>
      <c r="BW56" s="8">
        <v>1.1346877400159845</v>
      </c>
      <c r="BX56" s="8">
        <v>1.1478059496795399</v>
      </c>
      <c r="BY56" s="8">
        <v>1.1637861631875095</v>
      </c>
      <c r="BZ56" s="8">
        <v>1.1808673360135358</v>
      </c>
      <c r="CA56" s="8">
        <v>1.1998222391295537</v>
      </c>
      <c r="CB56" s="8">
        <v>1.2213757290097111</v>
      </c>
      <c r="CC56" s="8">
        <v>1.238436446845129</v>
      </c>
      <c r="CD56" s="8">
        <v>1.2605110866645159</v>
      </c>
      <c r="CE56" s="8">
        <v>1.2824013888871817</v>
      </c>
      <c r="CF56" s="8">
        <v>1.3077812187806155</v>
      </c>
      <c r="CG56" s="8">
        <v>1.3309878522859386</v>
      </c>
      <c r="CH56" s="8">
        <v>1.3518996237003398</v>
      </c>
      <c r="CI56" s="8">
        <v>1.3733772780369602</v>
      </c>
      <c r="CJ56" s="8">
        <v>1</v>
      </c>
      <c r="CK56" s="8">
        <v>1.0074527548575991</v>
      </c>
      <c r="CL56" s="8">
        <v>1.0149055097151978</v>
      </c>
      <c r="CM56" s="8">
        <v>1.0223582645727964</v>
      </c>
      <c r="CN56" s="8">
        <v>1.0298110194303953</v>
      </c>
      <c r="CO56" s="8">
        <v>1.0372637742879973</v>
      </c>
      <c r="CP56" s="8">
        <v>1.0381022092094772</v>
      </c>
      <c r="CQ56" s="8">
        <v>1.0389406441309541</v>
      </c>
      <c r="CR56" s="8">
        <v>1.039779079052437</v>
      </c>
      <c r="CS56" s="8">
        <v>1.0406175139739167</v>
      </c>
      <c r="CT56" s="8">
        <v>1.0414559488953936</v>
      </c>
      <c r="CU56" s="8">
        <v>1.0422943838168768</v>
      </c>
      <c r="CV56" s="8">
        <v>1.0431328187383566</v>
      </c>
      <c r="CW56" s="8">
        <v>1.0439712536598365</v>
      </c>
      <c r="CX56" s="8">
        <v>1.0448096885813163</v>
      </c>
      <c r="CY56" s="8">
        <v>1.0456481235027961</v>
      </c>
      <c r="CZ56" s="8">
        <v>1.046486558424276</v>
      </c>
      <c r="DA56" s="8">
        <v>1.047324993345756</v>
      </c>
      <c r="DB56" s="8">
        <v>1.048163428267233</v>
      </c>
      <c r="DC56" s="8">
        <v>1.0490018631887159</v>
      </c>
      <c r="DD56" s="8">
        <v>1.0498402981101955</v>
      </c>
      <c r="DE56" s="8">
        <v>1.0506787330316727</v>
      </c>
      <c r="DF56" s="8">
        <v>1.0515171679531556</v>
      </c>
      <c r="DG56" s="8">
        <v>1.0523556028746355</v>
      </c>
      <c r="DH56" s="8">
        <v>1.0531940377961153</v>
      </c>
      <c r="DI56" s="8">
        <v>1.0540324727175951</v>
      </c>
      <c r="DJ56" s="8">
        <v>0</v>
      </c>
      <c r="DK56" s="8">
        <v>0</v>
      </c>
      <c r="DL56" s="8">
        <v>0</v>
      </c>
      <c r="DM56" s="8">
        <v>0</v>
      </c>
      <c r="DN56" s="8">
        <v>0</v>
      </c>
      <c r="DO56" s="8">
        <v>0</v>
      </c>
      <c r="DP56" s="8">
        <v>0</v>
      </c>
      <c r="DQ56" s="8">
        <v>0.66749016825132601</v>
      </c>
      <c r="DR56" s="8">
        <v>1</v>
      </c>
      <c r="DS56" s="8">
        <v>1</v>
      </c>
      <c r="DT56" s="8">
        <v>1</v>
      </c>
      <c r="DU56" s="8">
        <v>1</v>
      </c>
      <c r="DV56" s="8">
        <v>1</v>
      </c>
      <c r="DW56" s="8">
        <v>1</v>
      </c>
      <c r="DX56" s="8">
        <v>1</v>
      </c>
      <c r="DY56" s="8">
        <v>1</v>
      </c>
      <c r="DZ56" s="8">
        <v>1</v>
      </c>
      <c r="EA56" s="8">
        <v>1</v>
      </c>
      <c r="EB56" s="8">
        <v>1</v>
      </c>
      <c r="EC56" s="8">
        <v>1</v>
      </c>
      <c r="ED56" s="8">
        <v>1</v>
      </c>
      <c r="EE56" s="8">
        <v>1</v>
      </c>
      <c r="EF56" s="8">
        <v>1</v>
      </c>
      <c r="EG56" s="8">
        <v>1</v>
      </c>
      <c r="EH56" s="8">
        <v>1</v>
      </c>
      <c r="EI56" s="8">
        <v>1</v>
      </c>
    </row>
    <row r="57" spans="1:139" x14ac:dyDescent="0.35">
      <c r="A57" t="s">
        <v>90</v>
      </c>
      <c r="B57" t="s">
        <v>57</v>
      </c>
      <c r="C57" t="s">
        <v>22</v>
      </c>
      <c r="D57" t="s">
        <v>138</v>
      </c>
      <c r="E57" s="26">
        <v>66.017929999999978</v>
      </c>
      <c r="F57" s="22">
        <v>2704.5015318648852</v>
      </c>
      <c r="G57" s="22">
        <v>343.64473827773475</v>
      </c>
      <c r="H57" s="22">
        <v>80.442592138438954</v>
      </c>
      <c r="I57" s="23">
        <v>0.36572566371681403</v>
      </c>
      <c r="J57" s="8">
        <v>1</v>
      </c>
      <c r="K57" s="8">
        <v>1.0267413101122713</v>
      </c>
      <c r="L57" s="8">
        <v>1.0316242496334806</v>
      </c>
      <c r="M57" s="8">
        <v>1.0472375449030509</v>
      </c>
      <c r="N57" s="8">
        <v>1.0566300196955307</v>
      </c>
      <c r="O57" s="8">
        <v>1.0517316991188892</v>
      </c>
      <c r="P57" s="8">
        <v>1.1786901972902462</v>
      </c>
      <c r="Q57" s="8">
        <v>1.3036767640693581</v>
      </c>
      <c r="R57" s="8">
        <v>1.301315965770361</v>
      </c>
      <c r="S57" s="8">
        <v>1.2986508681772091</v>
      </c>
      <c r="T57" s="8">
        <v>1.3092582266315309</v>
      </c>
      <c r="U57" s="8">
        <v>1.3178767469950792</v>
      </c>
      <c r="V57" s="8">
        <v>1.3260709396997037</v>
      </c>
      <c r="W57" s="8">
        <v>1.3319998556863955</v>
      </c>
      <c r="X57" s="8">
        <v>1.3383067878998289</v>
      </c>
      <c r="Y57" s="8">
        <v>1.3476227563814247</v>
      </c>
      <c r="Z57" s="8">
        <v>1.3581140469483193</v>
      </c>
      <c r="AA57" s="8">
        <v>1.370995498767446</v>
      </c>
      <c r="AB57" s="8">
        <v>1.3859144949024991</v>
      </c>
      <c r="AC57" s="8">
        <v>1.3972434292513731</v>
      </c>
      <c r="AD57" s="8">
        <v>1.412381216240997</v>
      </c>
      <c r="AE57" s="8">
        <v>1.4269804875464263</v>
      </c>
      <c r="AF57" s="8">
        <v>1.4437912417123506</v>
      </c>
      <c r="AG57" s="8">
        <v>1.4586545155255068</v>
      </c>
      <c r="AH57" s="8">
        <v>1.471377236030607</v>
      </c>
      <c r="AI57" s="8">
        <v>1.4843114345977497</v>
      </c>
      <c r="AJ57" s="8">
        <v>1</v>
      </c>
      <c r="AK57" s="8">
        <v>1.0154147556644915</v>
      </c>
      <c r="AL57" s="8">
        <v>1.0149342300544419</v>
      </c>
      <c r="AM57" s="8">
        <v>1.0334216576515249</v>
      </c>
      <c r="AN57" s="8">
        <v>1.043669594950245</v>
      </c>
      <c r="AO57" s="8">
        <v>1.0473676521835005</v>
      </c>
      <c r="AP57" s="8">
        <v>1.0690504128506235</v>
      </c>
      <c r="AQ57" s="8">
        <v>1.0754370839999656</v>
      </c>
      <c r="AR57" s="8">
        <v>1.0975551612287791</v>
      </c>
      <c r="AS57" s="8">
        <v>1.1170671147408009</v>
      </c>
      <c r="AT57" s="8">
        <v>1.1326123490745701</v>
      </c>
      <c r="AU57" s="8">
        <v>1.1477678896414063</v>
      </c>
      <c r="AV57" s="8">
        <v>1.1647185924624142</v>
      </c>
      <c r="AW57" s="8">
        <v>1.180555763327966</v>
      </c>
      <c r="AX57" s="8">
        <v>1.1970412332404023</v>
      </c>
      <c r="AY57" s="8">
        <v>1.2171844498234798</v>
      </c>
      <c r="AZ57" s="8">
        <v>1.2388061062215019</v>
      </c>
      <c r="BA57" s="8">
        <v>1.2627442591656788</v>
      </c>
      <c r="BB57" s="8">
        <v>1.2890808217693683</v>
      </c>
      <c r="BC57" s="8">
        <v>1.3102927106224471</v>
      </c>
      <c r="BD57" s="8">
        <v>1.3373327062382381</v>
      </c>
      <c r="BE57" s="8">
        <v>1.3642024736808305</v>
      </c>
      <c r="BF57" s="8">
        <v>1.3956277365884555</v>
      </c>
      <c r="BG57" s="8">
        <v>1.425995903405564</v>
      </c>
      <c r="BH57" s="8">
        <v>1.4543048878285649</v>
      </c>
      <c r="BI57" s="8">
        <v>1.483268191437068</v>
      </c>
      <c r="BJ57" s="8">
        <v>1</v>
      </c>
      <c r="BK57" s="8">
        <v>1.0073670043662604</v>
      </c>
      <c r="BL57" s="8">
        <v>1.0088053083521775</v>
      </c>
      <c r="BM57" s="8">
        <v>1.0263305413087769</v>
      </c>
      <c r="BN57" s="8">
        <v>1.0460820724800446</v>
      </c>
      <c r="BO57" s="8">
        <v>1.0511881201261888</v>
      </c>
      <c r="BP57" s="8">
        <v>1.0586011910590933</v>
      </c>
      <c r="BQ57" s="8">
        <v>1.0651442961703115</v>
      </c>
      <c r="BR57" s="8">
        <v>1.0730002493329596</v>
      </c>
      <c r="BS57" s="8">
        <v>1.0786157870679431</v>
      </c>
      <c r="BT57" s="8">
        <v>1.0943422183976697</v>
      </c>
      <c r="BU57" s="8">
        <v>1.1083813281209358</v>
      </c>
      <c r="BV57" s="8">
        <v>1.1223540598002115</v>
      </c>
      <c r="BW57" s="8">
        <v>1.1346877400159845</v>
      </c>
      <c r="BX57" s="8">
        <v>1.1478059496795399</v>
      </c>
      <c r="BY57" s="8">
        <v>1.1637861631875093</v>
      </c>
      <c r="BZ57" s="8">
        <v>1.180867336013536</v>
      </c>
      <c r="CA57" s="8">
        <v>1.1998222391295537</v>
      </c>
      <c r="CB57" s="8">
        <v>1.2213757290097114</v>
      </c>
      <c r="CC57" s="8">
        <v>1.2384364468451288</v>
      </c>
      <c r="CD57" s="8">
        <v>1.2605110866645162</v>
      </c>
      <c r="CE57" s="8">
        <v>1.2824013888871819</v>
      </c>
      <c r="CF57" s="8">
        <v>1.3077812187806159</v>
      </c>
      <c r="CG57" s="8">
        <v>1.3309878522859389</v>
      </c>
      <c r="CH57" s="8">
        <v>1.3518996237003398</v>
      </c>
      <c r="CI57" s="8">
        <v>1.3733772780369602</v>
      </c>
      <c r="CJ57" s="8">
        <v>1</v>
      </c>
      <c r="CK57" s="8">
        <v>1.0074527548575989</v>
      </c>
      <c r="CL57" s="8">
        <v>1.0149055097151978</v>
      </c>
      <c r="CM57" s="8">
        <v>1.0223582645727967</v>
      </c>
      <c r="CN57" s="8">
        <v>1.0298110194303953</v>
      </c>
      <c r="CO57" s="8">
        <v>1.0372637742879971</v>
      </c>
      <c r="CP57" s="8">
        <v>1.0381022092094772</v>
      </c>
      <c r="CQ57" s="8">
        <v>1.0389406441309541</v>
      </c>
      <c r="CR57" s="8">
        <v>1.0397790790524368</v>
      </c>
      <c r="CS57" s="8">
        <v>1.0406175139739169</v>
      </c>
      <c r="CT57" s="8">
        <v>1.0414559488953938</v>
      </c>
      <c r="CU57" s="8">
        <v>1.0422943838168766</v>
      </c>
      <c r="CV57" s="8">
        <v>1.0431328187383566</v>
      </c>
      <c r="CW57" s="8">
        <v>1.0439712536598365</v>
      </c>
      <c r="CX57" s="8">
        <v>1.0448096885813163</v>
      </c>
      <c r="CY57" s="8">
        <v>1.0456481235027963</v>
      </c>
      <c r="CZ57" s="8">
        <v>1.046486558424276</v>
      </c>
      <c r="DA57" s="8">
        <v>1.047324993345756</v>
      </c>
      <c r="DB57" s="8">
        <v>1.048163428267233</v>
      </c>
      <c r="DC57" s="8">
        <v>1.0490018631887157</v>
      </c>
      <c r="DD57" s="8">
        <v>1.0498402981101957</v>
      </c>
      <c r="DE57" s="8">
        <v>1.0506787330316727</v>
      </c>
      <c r="DF57" s="8">
        <v>1.0515171679531554</v>
      </c>
      <c r="DG57" s="8">
        <v>1.0523556028746355</v>
      </c>
      <c r="DH57" s="8">
        <v>1.0531940377961153</v>
      </c>
      <c r="DI57" s="8">
        <v>1.0540324727175951</v>
      </c>
      <c r="DJ57" s="8">
        <v>0</v>
      </c>
      <c r="DK57" s="8">
        <v>0</v>
      </c>
      <c r="DL57" s="8">
        <v>0</v>
      </c>
      <c r="DM57" s="8">
        <v>0</v>
      </c>
      <c r="DN57" s="8">
        <v>6.9639346790034487E-2</v>
      </c>
      <c r="DO57" s="8">
        <v>0.37579254750221147</v>
      </c>
      <c r="DP57" s="8">
        <v>0.74317638835682387</v>
      </c>
      <c r="DQ57" s="8">
        <v>0.99999999999999978</v>
      </c>
      <c r="DR57" s="8">
        <v>0.99999999999999978</v>
      </c>
      <c r="DS57" s="8">
        <v>0.99999999999999978</v>
      </c>
      <c r="DT57" s="8">
        <v>0.99999999999999978</v>
      </c>
      <c r="DU57" s="8">
        <v>0.99999999999999978</v>
      </c>
      <c r="DV57" s="8">
        <v>0.99999999999999978</v>
      </c>
      <c r="DW57" s="8">
        <v>0.99999999999999978</v>
      </c>
      <c r="DX57" s="8">
        <v>0.99999999999999978</v>
      </c>
      <c r="DY57" s="8">
        <v>0.99999999999999978</v>
      </c>
      <c r="DZ57" s="8">
        <v>0.99999999999999978</v>
      </c>
      <c r="EA57" s="8">
        <v>0.99999999999999978</v>
      </c>
      <c r="EB57" s="8">
        <v>0.99999999999999978</v>
      </c>
      <c r="EC57" s="8">
        <v>0.99999999999999978</v>
      </c>
      <c r="ED57" s="8">
        <v>0.99999999999999978</v>
      </c>
      <c r="EE57" s="8">
        <v>0.99999999999999978</v>
      </c>
      <c r="EF57" s="8">
        <v>0.99999999999999978</v>
      </c>
      <c r="EG57" s="8">
        <v>0.99999999999999978</v>
      </c>
      <c r="EH57" s="8">
        <v>0.99999999999999978</v>
      </c>
      <c r="EI57" s="8">
        <v>0.99999999999999978</v>
      </c>
    </row>
    <row r="58" spans="1:139" x14ac:dyDescent="0.35">
      <c r="A58" t="s">
        <v>90</v>
      </c>
      <c r="B58" t="s">
        <v>57</v>
      </c>
      <c r="C58" t="s">
        <v>22</v>
      </c>
      <c r="D58" t="s">
        <v>139</v>
      </c>
      <c r="E58" s="26">
        <v>36.85</v>
      </c>
      <c r="F58" s="22">
        <v>2854.4465046809687</v>
      </c>
      <c r="G58" s="22">
        <v>377.08807003888393</v>
      </c>
      <c r="H58" s="22">
        <v>84.902549786581318</v>
      </c>
      <c r="I58" s="23">
        <v>0.35162054170018758</v>
      </c>
      <c r="J58" s="8">
        <v>1</v>
      </c>
      <c r="K58" s="8">
        <v>1.0267413101122713</v>
      </c>
      <c r="L58" s="8">
        <v>1.0316242496334806</v>
      </c>
      <c r="M58" s="8">
        <v>1.0472375449030511</v>
      </c>
      <c r="N58" s="8">
        <v>1.0566300196955309</v>
      </c>
      <c r="O58" s="8">
        <v>1.0517316991188892</v>
      </c>
      <c r="P58" s="8">
        <v>1.1786901972902464</v>
      </c>
      <c r="Q58" s="8">
        <v>1.3036767640693583</v>
      </c>
      <c r="R58" s="8">
        <v>1.3013159657703608</v>
      </c>
      <c r="S58" s="8">
        <v>1.2986508681772091</v>
      </c>
      <c r="T58" s="8">
        <v>1.3092582266315311</v>
      </c>
      <c r="U58" s="8">
        <v>1.3178767469950792</v>
      </c>
      <c r="V58" s="8">
        <v>1.3260709396997037</v>
      </c>
      <c r="W58" s="8">
        <v>1.3319998556863955</v>
      </c>
      <c r="X58" s="8">
        <v>1.3383067878998292</v>
      </c>
      <c r="Y58" s="8">
        <v>1.3476227563814245</v>
      </c>
      <c r="Z58" s="8">
        <v>1.3581140469483195</v>
      </c>
      <c r="AA58" s="8">
        <v>1.370995498767446</v>
      </c>
      <c r="AB58" s="8">
        <v>1.3859144949024991</v>
      </c>
      <c r="AC58" s="8">
        <v>1.3972434292513731</v>
      </c>
      <c r="AD58" s="8">
        <v>1.4123812162409968</v>
      </c>
      <c r="AE58" s="8">
        <v>1.4269804875464263</v>
      </c>
      <c r="AF58" s="8">
        <v>1.4437912417123506</v>
      </c>
      <c r="AG58" s="8">
        <v>1.4586545155255071</v>
      </c>
      <c r="AH58" s="8">
        <v>1.471377236030607</v>
      </c>
      <c r="AI58" s="8">
        <v>1.4843114345977499</v>
      </c>
      <c r="AJ58" s="8">
        <v>1</v>
      </c>
      <c r="AK58" s="8">
        <v>1.0154147556644915</v>
      </c>
      <c r="AL58" s="8">
        <v>1.0149342300544419</v>
      </c>
      <c r="AM58" s="8">
        <v>1.0334216576515249</v>
      </c>
      <c r="AN58" s="8">
        <v>1.043669594950245</v>
      </c>
      <c r="AO58" s="8">
        <v>1.0473676521835005</v>
      </c>
      <c r="AP58" s="8">
        <v>1.0690504128506235</v>
      </c>
      <c r="AQ58" s="8">
        <v>1.0754370839999656</v>
      </c>
      <c r="AR58" s="8">
        <v>1.0975551612287791</v>
      </c>
      <c r="AS58" s="8">
        <v>1.1170671147408009</v>
      </c>
      <c r="AT58" s="8">
        <v>1.1326123490745701</v>
      </c>
      <c r="AU58" s="8">
        <v>1.1477678896414063</v>
      </c>
      <c r="AV58" s="8">
        <v>1.1647185924624142</v>
      </c>
      <c r="AW58" s="8">
        <v>1.180555763327966</v>
      </c>
      <c r="AX58" s="8">
        <v>1.1970412332404023</v>
      </c>
      <c r="AY58" s="8">
        <v>1.2171844498234798</v>
      </c>
      <c r="AZ58" s="8">
        <v>1.2388061062215019</v>
      </c>
      <c r="BA58" s="8">
        <v>1.2627442591656788</v>
      </c>
      <c r="BB58" s="8">
        <v>1.2890808217693683</v>
      </c>
      <c r="BC58" s="8">
        <v>1.3102927106224469</v>
      </c>
      <c r="BD58" s="8">
        <v>1.3373327062382379</v>
      </c>
      <c r="BE58" s="8">
        <v>1.3642024736808303</v>
      </c>
      <c r="BF58" s="8">
        <v>1.3956277365884553</v>
      </c>
      <c r="BG58" s="8">
        <v>1.425995903405564</v>
      </c>
      <c r="BH58" s="8">
        <v>1.4543048878285649</v>
      </c>
      <c r="BI58" s="8">
        <v>1.4832681914370682</v>
      </c>
      <c r="BJ58" s="8">
        <v>1</v>
      </c>
      <c r="BK58" s="8">
        <v>1.0073670043662604</v>
      </c>
      <c r="BL58" s="8">
        <v>1.0088053083521773</v>
      </c>
      <c r="BM58" s="8">
        <v>1.0263305413087769</v>
      </c>
      <c r="BN58" s="8">
        <v>1.0460820724800444</v>
      </c>
      <c r="BO58" s="8">
        <v>1.0511881201261888</v>
      </c>
      <c r="BP58" s="8">
        <v>1.0586011910590936</v>
      </c>
      <c r="BQ58" s="8">
        <v>1.0651442961703115</v>
      </c>
      <c r="BR58" s="8">
        <v>1.0730002493329596</v>
      </c>
      <c r="BS58" s="8">
        <v>1.0786157870679434</v>
      </c>
      <c r="BT58" s="8">
        <v>1.0943422183976697</v>
      </c>
      <c r="BU58" s="8">
        <v>1.1083813281209358</v>
      </c>
      <c r="BV58" s="8">
        <v>1.1223540598002115</v>
      </c>
      <c r="BW58" s="8">
        <v>1.1346877400159843</v>
      </c>
      <c r="BX58" s="8">
        <v>1.1478059496795401</v>
      </c>
      <c r="BY58" s="8">
        <v>1.1637861631875093</v>
      </c>
      <c r="BZ58" s="8">
        <v>1.180867336013536</v>
      </c>
      <c r="CA58" s="8">
        <v>1.1998222391295539</v>
      </c>
      <c r="CB58" s="8">
        <v>1.2213757290097114</v>
      </c>
      <c r="CC58" s="8">
        <v>1.238436446845129</v>
      </c>
      <c r="CD58" s="8">
        <v>1.2605110866645162</v>
      </c>
      <c r="CE58" s="8">
        <v>1.2824013888871819</v>
      </c>
      <c r="CF58" s="8">
        <v>1.3077812187806157</v>
      </c>
      <c r="CG58" s="8">
        <v>1.3309878522859389</v>
      </c>
      <c r="CH58" s="8">
        <v>1.35189962370034</v>
      </c>
      <c r="CI58" s="8">
        <v>1.37337727803696</v>
      </c>
      <c r="CJ58" s="8">
        <v>1</v>
      </c>
      <c r="CK58" s="8">
        <v>1.0074527548575989</v>
      </c>
      <c r="CL58" s="8">
        <v>1.0149055097151978</v>
      </c>
      <c r="CM58" s="8">
        <v>1.0223582645727964</v>
      </c>
      <c r="CN58" s="8">
        <v>1.0298110194303953</v>
      </c>
      <c r="CO58" s="8">
        <v>1.0372637742879971</v>
      </c>
      <c r="CP58" s="8">
        <v>1.0381022092094772</v>
      </c>
      <c r="CQ58" s="8">
        <v>1.0389406441309541</v>
      </c>
      <c r="CR58" s="8">
        <v>1.039779079052437</v>
      </c>
      <c r="CS58" s="8">
        <v>1.0406175139739169</v>
      </c>
      <c r="CT58" s="8">
        <v>1.0414559488953938</v>
      </c>
      <c r="CU58" s="8">
        <v>1.0422943838168768</v>
      </c>
      <c r="CV58" s="8">
        <v>1.0431328187383566</v>
      </c>
      <c r="CW58" s="8">
        <v>1.0439712536598365</v>
      </c>
      <c r="CX58" s="8">
        <v>1.0448096885813163</v>
      </c>
      <c r="CY58" s="8">
        <v>1.0456481235027961</v>
      </c>
      <c r="CZ58" s="8">
        <v>1.046486558424276</v>
      </c>
      <c r="DA58" s="8">
        <v>1.047324993345756</v>
      </c>
      <c r="DB58" s="8">
        <v>1.048163428267233</v>
      </c>
      <c r="DC58" s="8">
        <v>1.0490018631887157</v>
      </c>
      <c r="DD58" s="8">
        <v>1.0498402981101957</v>
      </c>
      <c r="DE58" s="8">
        <v>1.0506787330316727</v>
      </c>
      <c r="DF58" s="8">
        <v>1.0515171679531554</v>
      </c>
      <c r="DG58" s="8">
        <v>1.0523556028746355</v>
      </c>
      <c r="DH58" s="8">
        <v>1.0531940377961153</v>
      </c>
      <c r="DI58" s="8">
        <v>1.0540324727175951</v>
      </c>
      <c r="DJ58" s="8">
        <v>0</v>
      </c>
      <c r="DK58" s="8">
        <v>0</v>
      </c>
      <c r="DL58" s="8">
        <v>0</v>
      </c>
      <c r="DM58" s="8">
        <v>0</v>
      </c>
      <c r="DN58" s="8">
        <v>0</v>
      </c>
      <c r="DO58" s="8">
        <v>0</v>
      </c>
      <c r="DP58" s="8">
        <v>0</v>
      </c>
      <c r="DQ58" s="8">
        <v>0.66749016825132601</v>
      </c>
      <c r="DR58" s="8">
        <v>1</v>
      </c>
      <c r="DS58" s="8">
        <v>1</v>
      </c>
      <c r="DT58" s="8">
        <v>1</v>
      </c>
      <c r="DU58" s="8">
        <v>1</v>
      </c>
      <c r="DV58" s="8">
        <v>1</v>
      </c>
      <c r="DW58" s="8">
        <v>1</v>
      </c>
      <c r="DX58" s="8">
        <v>1</v>
      </c>
      <c r="DY58" s="8">
        <v>1</v>
      </c>
      <c r="DZ58" s="8">
        <v>1</v>
      </c>
      <c r="EA58" s="8">
        <v>1</v>
      </c>
      <c r="EB58" s="8">
        <v>1</v>
      </c>
      <c r="EC58" s="8">
        <v>1</v>
      </c>
      <c r="ED58" s="8">
        <v>1</v>
      </c>
      <c r="EE58" s="8">
        <v>1</v>
      </c>
      <c r="EF58" s="8">
        <v>1</v>
      </c>
      <c r="EG58" s="8">
        <v>1</v>
      </c>
      <c r="EH58" s="8">
        <v>1</v>
      </c>
      <c r="EI58" s="8">
        <v>1</v>
      </c>
    </row>
    <row r="59" spans="1:139" x14ac:dyDescent="0.35">
      <c r="A59" t="s">
        <v>90</v>
      </c>
      <c r="B59" t="s">
        <v>57</v>
      </c>
      <c r="C59" t="s">
        <v>22</v>
      </c>
      <c r="D59" t="s">
        <v>140</v>
      </c>
      <c r="E59" s="26">
        <v>25.804479999999995</v>
      </c>
      <c r="F59" s="22">
        <v>2946.0760674186076</v>
      </c>
      <c r="G59" s="22">
        <v>619.80786705573996</v>
      </c>
      <c r="H59" s="22">
        <v>87.62797606431937</v>
      </c>
      <c r="I59" s="23">
        <v>0.28512496647894864</v>
      </c>
      <c r="J59" s="8">
        <v>1</v>
      </c>
      <c r="K59" s="8">
        <v>1.0267413101122715</v>
      </c>
      <c r="L59" s="8">
        <v>1.0316242496334806</v>
      </c>
      <c r="M59" s="8">
        <v>1.0472375449030509</v>
      </c>
      <c r="N59" s="8">
        <v>1.0566300196955309</v>
      </c>
      <c r="O59" s="8">
        <v>1.0517316991188892</v>
      </c>
      <c r="P59" s="8">
        <v>1.1786901972902464</v>
      </c>
      <c r="Q59" s="8">
        <v>1.3036767640693581</v>
      </c>
      <c r="R59" s="8">
        <v>1.3013159657703608</v>
      </c>
      <c r="S59" s="8">
        <v>1.2986508681772093</v>
      </c>
      <c r="T59" s="8">
        <v>1.3092582266315311</v>
      </c>
      <c r="U59" s="8">
        <v>1.3178767469950794</v>
      </c>
      <c r="V59" s="8">
        <v>1.3260709396997035</v>
      </c>
      <c r="W59" s="8">
        <v>1.3319998556863959</v>
      </c>
      <c r="X59" s="8">
        <v>1.3383067878998292</v>
      </c>
      <c r="Y59" s="8">
        <v>1.3476227563814245</v>
      </c>
      <c r="Z59" s="8">
        <v>1.3581140469483193</v>
      </c>
      <c r="AA59" s="8">
        <v>1.3709954987674458</v>
      </c>
      <c r="AB59" s="8">
        <v>1.3859144949024991</v>
      </c>
      <c r="AC59" s="8">
        <v>1.3972434292513729</v>
      </c>
      <c r="AD59" s="8">
        <v>1.4123812162409966</v>
      </c>
      <c r="AE59" s="8">
        <v>1.426980487546426</v>
      </c>
      <c r="AF59" s="8">
        <v>1.4437912417123504</v>
      </c>
      <c r="AG59" s="8">
        <v>1.4586545155255073</v>
      </c>
      <c r="AH59" s="8">
        <v>1.4713772360306074</v>
      </c>
      <c r="AI59" s="8">
        <v>1.4843114345977497</v>
      </c>
      <c r="AJ59" s="8">
        <v>1</v>
      </c>
      <c r="AK59" s="8">
        <v>1.0154147556644915</v>
      </c>
      <c r="AL59" s="8">
        <v>1.0149342300544419</v>
      </c>
      <c r="AM59" s="8">
        <v>1.0334216576515252</v>
      </c>
      <c r="AN59" s="8">
        <v>1.043669594950245</v>
      </c>
      <c r="AO59" s="8">
        <v>1.0473676521835005</v>
      </c>
      <c r="AP59" s="8">
        <v>1.0690504128506233</v>
      </c>
      <c r="AQ59" s="8">
        <v>1.0754370839999656</v>
      </c>
      <c r="AR59" s="8">
        <v>1.0975551612287791</v>
      </c>
      <c r="AS59" s="8">
        <v>1.1170671147408009</v>
      </c>
      <c r="AT59" s="8">
        <v>1.1326123490745701</v>
      </c>
      <c r="AU59" s="8">
        <v>1.1477678896414063</v>
      </c>
      <c r="AV59" s="8">
        <v>1.1647185924624142</v>
      </c>
      <c r="AW59" s="8">
        <v>1.180555763327966</v>
      </c>
      <c r="AX59" s="8">
        <v>1.1970412332404023</v>
      </c>
      <c r="AY59" s="8">
        <v>1.2171844498234798</v>
      </c>
      <c r="AZ59" s="8">
        <v>1.2388061062215019</v>
      </c>
      <c r="BA59" s="8">
        <v>1.2627442591656786</v>
      </c>
      <c r="BB59" s="8">
        <v>1.2890808217693681</v>
      </c>
      <c r="BC59" s="8">
        <v>1.3102927106224471</v>
      </c>
      <c r="BD59" s="8">
        <v>1.3373327062382381</v>
      </c>
      <c r="BE59" s="8">
        <v>1.3642024736808305</v>
      </c>
      <c r="BF59" s="8">
        <v>1.3956277365884557</v>
      </c>
      <c r="BG59" s="8">
        <v>1.425995903405564</v>
      </c>
      <c r="BH59" s="8">
        <v>1.4543048878285649</v>
      </c>
      <c r="BI59" s="8">
        <v>1.4832681914370682</v>
      </c>
      <c r="BJ59" s="8">
        <v>1</v>
      </c>
      <c r="BK59" s="8">
        <v>1.0073670043662606</v>
      </c>
      <c r="BL59" s="8">
        <v>1.0088053083521773</v>
      </c>
      <c r="BM59" s="8">
        <v>1.0263305413087771</v>
      </c>
      <c r="BN59" s="8">
        <v>1.0460820724800444</v>
      </c>
      <c r="BO59" s="8">
        <v>1.0511881201261888</v>
      </c>
      <c r="BP59" s="8">
        <v>1.0586011910590936</v>
      </c>
      <c r="BQ59" s="8">
        <v>1.0651442961703115</v>
      </c>
      <c r="BR59" s="8">
        <v>1.0730002493329598</v>
      </c>
      <c r="BS59" s="8">
        <v>1.0786157870679434</v>
      </c>
      <c r="BT59" s="8">
        <v>1.0943422183976697</v>
      </c>
      <c r="BU59" s="8">
        <v>1.108381328120936</v>
      </c>
      <c r="BV59" s="8">
        <v>1.1223540598002117</v>
      </c>
      <c r="BW59" s="8">
        <v>1.1346877400159845</v>
      </c>
      <c r="BX59" s="8">
        <v>1.1478059496795401</v>
      </c>
      <c r="BY59" s="8">
        <v>1.1637861631875095</v>
      </c>
      <c r="BZ59" s="8">
        <v>1.180867336013536</v>
      </c>
      <c r="CA59" s="8">
        <v>1.1998222391295539</v>
      </c>
      <c r="CB59" s="8">
        <v>1.2213757290097114</v>
      </c>
      <c r="CC59" s="8">
        <v>1.238436446845129</v>
      </c>
      <c r="CD59" s="8">
        <v>1.2605110866645162</v>
      </c>
      <c r="CE59" s="8">
        <v>1.2824013888871819</v>
      </c>
      <c r="CF59" s="8">
        <v>1.3077812187806159</v>
      </c>
      <c r="CG59" s="8">
        <v>1.3309878522859391</v>
      </c>
      <c r="CH59" s="8">
        <v>1.35189962370034</v>
      </c>
      <c r="CI59" s="8">
        <v>1.3733772780369604</v>
      </c>
      <c r="CJ59" s="8">
        <v>1</v>
      </c>
      <c r="CK59" s="8">
        <v>1.0074527548575991</v>
      </c>
      <c r="CL59" s="8">
        <v>1.0149055097151978</v>
      </c>
      <c r="CM59" s="8">
        <v>1.0223582645727967</v>
      </c>
      <c r="CN59" s="8">
        <v>1.0298110194303953</v>
      </c>
      <c r="CO59" s="8">
        <v>1.0372637742879973</v>
      </c>
      <c r="CP59" s="8">
        <v>1.0381022092094772</v>
      </c>
      <c r="CQ59" s="8">
        <v>1.0389406441309541</v>
      </c>
      <c r="CR59" s="8">
        <v>1.039779079052437</v>
      </c>
      <c r="CS59" s="8">
        <v>1.0406175139739169</v>
      </c>
      <c r="CT59" s="8">
        <v>1.0414559488953941</v>
      </c>
      <c r="CU59" s="8">
        <v>1.0422943838168766</v>
      </c>
      <c r="CV59" s="8">
        <v>1.0431328187383566</v>
      </c>
      <c r="CW59" s="8">
        <v>1.0439712536598365</v>
      </c>
      <c r="CX59" s="8">
        <v>1.0448096885813165</v>
      </c>
      <c r="CY59" s="8">
        <v>1.0456481235027961</v>
      </c>
      <c r="CZ59" s="8">
        <v>1.0464865584242762</v>
      </c>
      <c r="DA59" s="8">
        <v>1.047324993345756</v>
      </c>
      <c r="DB59" s="8">
        <v>1.0481634282672332</v>
      </c>
      <c r="DC59" s="8">
        <v>1.0490018631887157</v>
      </c>
      <c r="DD59" s="8">
        <v>1.0498402981101957</v>
      </c>
      <c r="DE59" s="8">
        <v>1.0506787330316727</v>
      </c>
      <c r="DF59" s="8">
        <v>1.0515171679531556</v>
      </c>
      <c r="DG59" s="8">
        <v>1.0523556028746355</v>
      </c>
      <c r="DH59" s="8">
        <v>1.0531940377961153</v>
      </c>
      <c r="DI59" s="8">
        <v>1.0540324727175951</v>
      </c>
      <c r="DJ59" s="8">
        <v>0</v>
      </c>
      <c r="DK59" s="8">
        <v>0</v>
      </c>
      <c r="DL59" s="8">
        <v>0</v>
      </c>
      <c r="DM59" s="8">
        <v>0</v>
      </c>
      <c r="DN59" s="8">
        <v>0</v>
      </c>
      <c r="DO59" s="8">
        <v>0</v>
      </c>
      <c r="DP59" s="8">
        <v>0</v>
      </c>
      <c r="DQ59" s="8">
        <v>0</v>
      </c>
      <c r="DR59" s="8">
        <v>1</v>
      </c>
      <c r="DS59" s="8">
        <v>1</v>
      </c>
      <c r="DT59" s="8">
        <v>1</v>
      </c>
      <c r="DU59" s="8">
        <v>1</v>
      </c>
      <c r="DV59" s="8">
        <v>1</v>
      </c>
      <c r="DW59" s="8">
        <v>1</v>
      </c>
      <c r="DX59" s="8">
        <v>1</v>
      </c>
      <c r="DY59" s="8">
        <v>1</v>
      </c>
      <c r="DZ59" s="8">
        <v>1</v>
      </c>
      <c r="EA59" s="8">
        <v>1</v>
      </c>
      <c r="EB59" s="8">
        <v>1</v>
      </c>
      <c r="EC59" s="8">
        <v>1</v>
      </c>
      <c r="ED59" s="8">
        <v>1</v>
      </c>
      <c r="EE59" s="8">
        <v>1</v>
      </c>
      <c r="EF59" s="8">
        <v>1</v>
      </c>
      <c r="EG59" s="8">
        <v>1</v>
      </c>
      <c r="EH59" s="8">
        <v>1</v>
      </c>
      <c r="EI59" s="8">
        <v>1</v>
      </c>
    </row>
    <row r="60" spans="1:139" x14ac:dyDescent="0.35">
      <c r="A60" t="s">
        <v>90</v>
      </c>
      <c r="B60" t="s">
        <v>58</v>
      </c>
      <c r="C60" t="s">
        <v>22</v>
      </c>
      <c r="D60" t="s">
        <v>140</v>
      </c>
      <c r="E60" s="26">
        <v>60.558815199000001</v>
      </c>
      <c r="F60" s="22">
        <v>2901.985912810344</v>
      </c>
      <c r="G60" s="22">
        <v>393.93464197376562</v>
      </c>
      <c r="H60" s="22">
        <v>86.316560159138618</v>
      </c>
      <c r="I60" s="23">
        <v>0.22284275604532322</v>
      </c>
      <c r="J60" s="8">
        <v>1</v>
      </c>
      <c r="K60" s="8">
        <v>1.0267413101122713</v>
      </c>
      <c r="L60" s="8">
        <v>1.0316242496334806</v>
      </c>
      <c r="M60" s="8">
        <v>1.0472375449030509</v>
      </c>
      <c r="N60" s="8">
        <v>1.0566300196955309</v>
      </c>
      <c r="O60" s="8">
        <v>1.0517316991188892</v>
      </c>
      <c r="P60" s="8">
        <v>1.1786901972902464</v>
      </c>
      <c r="Q60" s="8">
        <v>1.3036767640693578</v>
      </c>
      <c r="R60" s="8">
        <v>1.3013159657703608</v>
      </c>
      <c r="S60" s="8">
        <v>1.2986508681772095</v>
      </c>
      <c r="T60" s="8">
        <v>1.3092582266315309</v>
      </c>
      <c r="U60" s="8">
        <v>1.3178767469950794</v>
      </c>
      <c r="V60" s="8">
        <v>1.3260709396997035</v>
      </c>
      <c r="W60" s="8">
        <v>1.3319998556863959</v>
      </c>
      <c r="X60" s="8">
        <v>1.3383067878998292</v>
      </c>
      <c r="Y60" s="8">
        <v>1.3476227563814245</v>
      </c>
      <c r="Z60" s="8">
        <v>1.3581140469483191</v>
      </c>
      <c r="AA60" s="8">
        <v>1.3709954987674458</v>
      </c>
      <c r="AB60" s="8">
        <v>1.3859144949024989</v>
      </c>
      <c r="AC60" s="8">
        <v>1.3972434292513731</v>
      </c>
      <c r="AD60" s="8">
        <v>1.4123812162409966</v>
      </c>
      <c r="AE60" s="8">
        <v>1.4269804875464263</v>
      </c>
      <c r="AF60" s="8">
        <v>1.4437912417123506</v>
      </c>
      <c r="AG60" s="8">
        <v>1.4586545155255071</v>
      </c>
      <c r="AH60" s="8">
        <v>1.471377236030607</v>
      </c>
      <c r="AI60" s="8">
        <v>1.4843114345977497</v>
      </c>
      <c r="AJ60" s="8">
        <v>1</v>
      </c>
      <c r="AK60" s="8">
        <v>1.0154147556644915</v>
      </c>
      <c r="AL60" s="8">
        <v>1.0149342300544422</v>
      </c>
      <c r="AM60" s="8">
        <v>1.0334216576515249</v>
      </c>
      <c r="AN60" s="8">
        <v>1.043669594950245</v>
      </c>
      <c r="AO60" s="8">
        <v>1.0473676521835007</v>
      </c>
      <c r="AP60" s="8">
        <v>1.0690504128506235</v>
      </c>
      <c r="AQ60" s="8">
        <v>1.0754370839999656</v>
      </c>
      <c r="AR60" s="8">
        <v>1.0975551612287791</v>
      </c>
      <c r="AS60" s="8">
        <v>1.1170671147408009</v>
      </c>
      <c r="AT60" s="8">
        <v>1.1326123490745701</v>
      </c>
      <c r="AU60" s="8">
        <v>1.1477678896414063</v>
      </c>
      <c r="AV60" s="8">
        <v>1.1647185924624142</v>
      </c>
      <c r="AW60" s="8">
        <v>1.180555763327966</v>
      </c>
      <c r="AX60" s="8">
        <v>1.1970412332404023</v>
      </c>
      <c r="AY60" s="8">
        <v>1.2171844498234798</v>
      </c>
      <c r="AZ60" s="8">
        <v>1.2388061062215021</v>
      </c>
      <c r="BA60" s="8">
        <v>1.262744259165679</v>
      </c>
      <c r="BB60" s="8">
        <v>1.2890808217693683</v>
      </c>
      <c r="BC60" s="8">
        <v>1.3102927106224469</v>
      </c>
      <c r="BD60" s="8">
        <v>1.3373327062382381</v>
      </c>
      <c r="BE60" s="8">
        <v>1.3642024736808307</v>
      </c>
      <c r="BF60" s="8">
        <v>1.3956277365884557</v>
      </c>
      <c r="BG60" s="8">
        <v>1.425995903405564</v>
      </c>
      <c r="BH60" s="8">
        <v>1.4543048878285652</v>
      </c>
      <c r="BI60" s="8">
        <v>1.4832681914370682</v>
      </c>
      <c r="BJ60" s="8">
        <v>1</v>
      </c>
      <c r="BK60" s="8">
        <v>1.0073670043662608</v>
      </c>
      <c r="BL60" s="8">
        <v>1.0088053083521777</v>
      </c>
      <c r="BM60" s="8">
        <v>1.0263305413087771</v>
      </c>
      <c r="BN60" s="8">
        <v>1.0460820724800444</v>
      </c>
      <c r="BO60" s="8">
        <v>1.051188120126189</v>
      </c>
      <c r="BP60" s="8">
        <v>1.0586011910590936</v>
      </c>
      <c r="BQ60" s="8">
        <v>1.0651442961703117</v>
      </c>
      <c r="BR60" s="8">
        <v>1.0730002493329596</v>
      </c>
      <c r="BS60" s="8">
        <v>1.0786157870679434</v>
      </c>
      <c r="BT60" s="8">
        <v>1.0943422183976697</v>
      </c>
      <c r="BU60" s="8">
        <v>1.108381328120936</v>
      </c>
      <c r="BV60" s="8">
        <v>1.1223540598002117</v>
      </c>
      <c r="BW60" s="8">
        <v>1.1346877400159845</v>
      </c>
      <c r="BX60" s="8">
        <v>1.1478059496795401</v>
      </c>
      <c r="BY60" s="8">
        <v>1.1637861631875095</v>
      </c>
      <c r="BZ60" s="8">
        <v>1.180867336013536</v>
      </c>
      <c r="CA60" s="8">
        <v>1.1998222391295541</v>
      </c>
      <c r="CB60" s="8">
        <v>1.2213757290097116</v>
      </c>
      <c r="CC60" s="8">
        <v>1.2384364468451292</v>
      </c>
      <c r="CD60" s="8">
        <v>1.2605110866645162</v>
      </c>
      <c r="CE60" s="8">
        <v>1.2824013888871824</v>
      </c>
      <c r="CF60" s="8">
        <v>1.3077812187806159</v>
      </c>
      <c r="CG60" s="8">
        <v>1.3309878522859391</v>
      </c>
      <c r="CH60" s="8">
        <v>1.3518996237003402</v>
      </c>
      <c r="CI60" s="8">
        <v>1.3733772780369604</v>
      </c>
      <c r="CJ60" s="8">
        <v>1</v>
      </c>
      <c r="CK60" s="8">
        <v>1.0074527548575991</v>
      </c>
      <c r="CL60" s="8">
        <v>1.0149055097151978</v>
      </c>
      <c r="CM60" s="8">
        <v>1.0223582645727967</v>
      </c>
      <c r="CN60" s="8">
        <v>1.0298110194303953</v>
      </c>
      <c r="CO60" s="8">
        <v>1.0372637742879971</v>
      </c>
      <c r="CP60" s="8">
        <v>1.0381022092094769</v>
      </c>
      <c r="CQ60" s="8">
        <v>1.0389406441309541</v>
      </c>
      <c r="CR60" s="8">
        <v>1.039779079052437</v>
      </c>
      <c r="CS60" s="8">
        <v>1.0406175139739169</v>
      </c>
      <c r="CT60" s="8">
        <v>1.0414559488953938</v>
      </c>
      <c r="CU60" s="8">
        <v>1.0422943838168768</v>
      </c>
      <c r="CV60" s="8">
        <v>1.0431328187383566</v>
      </c>
      <c r="CW60" s="8">
        <v>1.0439712536598365</v>
      </c>
      <c r="CX60" s="8">
        <v>1.0448096885813163</v>
      </c>
      <c r="CY60" s="8">
        <v>1.0456481235027963</v>
      </c>
      <c r="CZ60" s="8">
        <v>1.046486558424276</v>
      </c>
      <c r="DA60" s="8">
        <v>1.0473249933457562</v>
      </c>
      <c r="DB60" s="8">
        <v>1.048163428267233</v>
      </c>
      <c r="DC60" s="8">
        <v>1.0490018631887159</v>
      </c>
      <c r="DD60" s="8">
        <v>1.0498402981101957</v>
      </c>
      <c r="DE60" s="8">
        <v>1.0506787330316727</v>
      </c>
      <c r="DF60" s="8">
        <v>1.0515171679531554</v>
      </c>
      <c r="DG60" s="8">
        <v>1.0523556028746355</v>
      </c>
      <c r="DH60" s="8">
        <v>1.0531940377961153</v>
      </c>
      <c r="DI60" s="8">
        <v>1.0540324727175954</v>
      </c>
      <c r="DJ60" s="8">
        <v>0</v>
      </c>
      <c r="DK60" s="8">
        <v>0</v>
      </c>
      <c r="DL60" s="8">
        <v>0</v>
      </c>
      <c r="DM60" s="8">
        <v>0</v>
      </c>
      <c r="DN60" s="8">
        <v>0</v>
      </c>
      <c r="DO60" s="8">
        <v>0</v>
      </c>
      <c r="DP60" s="8">
        <v>0</v>
      </c>
      <c r="DQ60" s="8">
        <v>0</v>
      </c>
      <c r="DR60" s="8">
        <v>1</v>
      </c>
      <c r="DS60" s="8">
        <v>1</v>
      </c>
      <c r="DT60" s="8">
        <v>1</v>
      </c>
      <c r="DU60" s="8">
        <v>1</v>
      </c>
      <c r="DV60" s="8">
        <v>1</v>
      </c>
      <c r="DW60" s="8">
        <v>1</v>
      </c>
      <c r="DX60" s="8">
        <v>1</v>
      </c>
      <c r="DY60" s="8">
        <v>1</v>
      </c>
      <c r="DZ60" s="8">
        <v>1</v>
      </c>
      <c r="EA60" s="8">
        <v>1</v>
      </c>
      <c r="EB60" s="8">
        <v>1</v>
      </c>
      <c r="EC60" s="8">
        <v>1</v>
      </c>
      <c r="ED60" s="8">
        <v>1</v>
      </c>
      <c r="EE60" s="8">
        <v>1</v>
      </c>
      <c r="EF60" s="8">
        <v>1</v>
      </c>
      <c r="EG60" s="8">
        <v>1</v>
      </c>
      <c r="EH60" s="8">
        <v>1</v>
      </c>
      <c r="EI60" s="8">
        <v>1</v>
      </c>
    </row>
    <row r="61" spans="1:139" x14ac:dyDescent="0.35">
      <c r="A61" t="s">
        <v>90</v>
      </c>
      <c r="B61" t="s">
        <v>60</v>
      </c>
      <c r="C61" t="s">
        <v>37</v>
      </c>
      <c r="D61" t="s">
        <v>138</v>
      </c>
      <c r="E61" s="26">
        <v>134.75</v>
      </c>
      <c r="F61" s="22">
        <v>2569.1476357258953</v>
      </c>
      <c r="G61" s="22">
        <v>257.07076687919152</v>
      </c>
      <c r="H61" s="22">
        <v>75.497528478351867</v>
      </c>
      <c r="I61" s="23">
        <v>0.36577912336294116</v>
      </c>
      <c r="J61" s="8">
        <v>1</v>
      </c>
      <c r="K61" s="8">
        <v>1.0267413101122718</v>
      </c>
      <c r="L61" s="8">
        <v>1.0316242496334811</v>
      </c>
      <c r="M61" s="8">
        <v>1.0472375449030513</v>
      </c>
      <c r="N61" s="8">
        <v>1.0566300196955314</v>
      </c>
      <c r="O61" s="8">
        <v>1.0517316991188896</v>
      </c>
      <c r="P61" s="8">
        <v>1.1786901972902466</v>
      </c>
      <c r="Q61" s="8">
        <v>1.3036767640693583</v>
      </c>
      <c r="R61" s="8">
        <v>1.301315965770361</v>
      </c>
      <c r="S61" s="8">
        <v>1.2986508681772095</v>
      </c>
      <c r="T61" s="8">
        <v>1.3092582266315311</v>
      </c>
      <c r="U61" s="8">
        <v>1.3178767469950796</v>
      </c>
      <c r="V61" s="8">
        <v>1.3260709396997039</v>
      </c>
      <c r="W61" s="8">
        <v>1.3319998556863959</v>
      </c>
      <c r="X61" s="8">
        <v>1.3383067878998296</v>
      </c>
      <c r="Y61" s="8">
        <v>1.3476227563814249</v>
      </c>
      <c r="Z61" s="8">
        <v>1.3581140469483197</v>
      </c>
      <c r="AA61" s="8">
        <v>1.3709954987674462</v>
      </c>
      <c r="AB61" s="8">
        <v>1.3859144949024995</v>
      </c>
      <c r="AC61" s="8">
        <v>1.3972434292513733</v>
      </c>
      <c r="AD61" s="8">
        <v>1.4123812162409972</v>
      </c>
      <c r="AE61" s="8">
        <v>1.4269804875464265</v>
      </c>
      <c r="AF61" s="8">
        <v>1.4437912417123508</v>
      </c>
      <c r="AG61" s="8">
        <v>1.4586545155255073</v>
      </c>
      <c r="AH61" s="8">
        <v>1.4713772360306077</v>
      </c>
      <c r="AI61" s="8">
        <v>1.4843114345977499</v>
      </c>
      <c r="AJ61" s="8">
        <v>1</v>
      </c>
      <c r="AK61" s="8">
        <v>1.0154147556644912</v>
      </c>
      <c r="AL61" s="8">
        <v>1.0149342300544417</v>
      </c>
      <c r="AM61" s="8">
        <v>1.0334216576515249</v>
      </c>
      <c r="AN61" s="8">
        <v>1.043669594950245</v>
      </c>
      <c r="AO61" s="8">
        <v>1.0473676521835005</v>
      </c>
      <c r="AP61" s="8">
        <v>1.0690504128506235</v>
      </c>
      <c r="AQ61" s="8">
        <v>1.0754370839999654</v>
      </c>
      <c r="AR61" s="8">
        <v>1.0975551612287788</v>
      </c>
      <c r="AS61" s="8">
        <v>1.1170671147408009</v>
      </c>
      <c r="AT61" s="8">
        <v>1.1326123490745701</v>
      </c>
      <c r="AU61" s="8">
        <v>1.1477678896414063</v>
      </c>
      <c r="AV61" s="8">
        <v>1.1647185924624142</v>
      </c>
      <c r="AW61" s="8">
        <v>1.180555763327966</v>
      </c>
      <c r="AX61" s="8">
        <v>1.1970412332404023</v>
      </c>
      <c r="AY61" s="8">
        <v>1.2171844498234798</v>
      </c>
      <c r="AZ61" s="8">
        <v>1.2388061062215019</v>
      </c>
      <c r="BA61" s="8">
        <v>1.2627442591656786</v>
      </c>
      <c r="BB61" s="8">
        <v>1.2890808217693683</v>
      </c>
      <c r="BC61" s="8">
        <v>1.3102927106224473</v>
      </c>
      <c r="BD61" s="8">
        <v>1.3373327062382383</v>
      </c>
      <c r="BE61" s="8">
        <v>1.3642024736808305</v>
      </c>
      <c r="BF61" s="8">
        <v>1.3956277365884553</v>
      </c>
      <c r="BG61" s="8">
        <v>1.425995903405564</v>
      </c>
      <c r="BH61" s="8">
        <v>1.4543048878285647</v>
      </c>
      <c r="BI61" s="8">
        <v>1.483268191437068</v>
      </c>
      <c r="BJ61" s="8">
        <v>1</v>
      </c>
      <c r="BK61" s="8">
        <v>1.0073670043662606</v>
      </c>
      <c r="BL61" s="8">
        <v>1.0088053083521775</v>
      </c>
      <c r="BM61" s="8">
        <v>1.0263305413087769</v>
      </c>
      <c r="BN61" s="8">
        <v>1.0460820724800444</v>
      </c>
      <c r="BO61" s="8">
        <v>1.0511881201261888</v>
      </c>
      <c r="BP61" s="8">
        <v>1.0586011910590933</v>
      </c>
      <c r="BQ61" s="8">
        <v>1.0651442961703115</v>
      </c>
      <c r="BR61" s="8">
        <v>1.0730002493329596</v>
      </c>
      <c r="BS61" s="8">
        <v>1.0786157870679431</v>
      </c>
      <c r="BT61" s="8">
        <v>1.0943422183976697</v>
      </c>
      <c r="BU61" s="8">
        <v>1.1083813281209358</v>
      </c>
      <c r="BV61" s="8">
        <v>1.1223540598002115</v>
      </c>
      <c r="BW61" s="8">
        <v>1.1346877400159843</v>
      </c>
      <c r="BX61" s="8">
        <v>1.1478059496795399</v>
      </c>
      <c r="BY61" s="8">
        <v>1.1637861631875093</v>
      </c>
      <c r="BZ61" s="8">
        <v>1.180867336013536</v>
      </c>
      <c r="CA61" s="8">
        <v>1.1998222391295539</v>
      </c>
      <c r="CB61" s="8">
        <v>1.2213757290097114</v>
      </c>
      <c r="CC61" s="8">
        <v>1.2384364468451288</v>
      </c>
      <c r="CD61" s="8">
        <v>1.2605110866645162</v>
      </c>
      <c r="CE61" s="8">
        <v>1.2824013888871817</v>
      </c>
      <c r="CF61" s="8">
        <v>1.3077812187806157</v>
      </c>
      <c r="CG61" s="8">
        <v>1.3309878522859389</v>
      </c>
      <c r="CH61" s="8">
        <v>1.3518996237003398</v>
      </c>
      <c r="CI61" s="8">
        <v>1.3733772780369602</v>
      </c>
      <c r="CJ61" s="8">
        <v>1</v>
      </c>
      <c r="CK61" s="8">
        <v>1.0074527548575989</v>
      </c>
      <c r="CL61" s="8">
        <v>1.014905509715198</v>
      </c>
      <c r="CM61" s="8">
        <v>1.0223582645727967</v>
      </c>
      <c r="CN61" s="8">
        <v>1.0298110194303955</v>
      </c>
      <c r="CO61" s="8">
        <v>1.0372637742879971</v>
      </c>
      <c r="CP61" s="8">
        <v>1.0381022092094774</v>
      </c>
      <c r="CQ61" s="8">
        <v>1.0389406441309543</v>
      </c>
      <c r="CR61" s="8">
        <v>1.039779079052437</v>
      </c>
      <c r="CS61" s="8">
        <v>1.0406175139739169</v>
      </c>
      <c r="CT61" s="8">
        <v>1.0414559488953938</v>
      </c>
      <c r="CU61" s="8">
        <v>1.0422943838168766</v>
      </c>
      <c r="CV61" s="8">
        <v>1.0431328187383564</v>
      </c>
      <c r="CW61" s="8">
        <v>1.0439712536598367</v>
      </c>
      <c r="CX61" s="8">
        <v>1.0448096885813163</v>
      </c>
      <c r="CY61" s="8">
        <v>1.0456481235027963</v>
      </c>
      <c r="CZ61" s="8">
        <v>1.0464865584242762</v>
      </c>
      <c r="DA61" s="8">
        <v>1.047324993345756</v>
      </c>
      <c r="DB61" s="8">
        <v>1.048163428267233</v>
      </c>
      <c r="DC61" s="8">
        <v>1.0490018631887157</v>
      </c>
      <c r="DD61" s="8">
        <v>1.0498402981101957</v>
      </c>
      <c r="DE61" s="8">
        <v>1.0506787330316727</v>
      </c>
      <c r="DF61" s="8">
        <v>1.0515171679531556</v>
      </c>
      <c r="DG61" s="8">
        <v>1.0523556028746355</v>
      </c>
      <c r="DH61" s="8">
        <v>1.0531940377961153</v>
      </c>
      <c r="DI61" s="8">
        <v>1.0540324727175949</v>
      </c>
      <c r="DJ61" s="8">
        <v>0</v>
      </c>
      <c r="DK61" s="8">
        <v>0</v>
      </c>
      <c r="DL61" s="8">
        <v>0</v>
      </c>
      <c r="DM61" s="8">
        <v>0</v>
      </c>
      <c r="DN61" s="8">
        <v>6.9639346790034501E-2</v>
      </c>
      <c r="DO61" s="8">
        <v>0.37579254750221142</v>
      </c>
      <c r="DP61" s="8">
        <v>0.74317638835682387</v>
      </c>
      <c r="DQ61" s="8">
        <v>0.99999999999999978</v>
      </c>
      <c r="DR61" s="8">
        <v>0.99999999999999978</v>
      </c>
      <c r="DS61" s="8">
        <v>0.99999999999999978</v>
      </c>
      <c r="DT61" s="8">
        <v>0.99999999999999978</v>
      </c>
      <c r="DU61" s="8">
        <v>0.99999999999999978</v>
      </c>
      <c r="DV61" s="8">
        <v>0.99999999999999978</v>
      </c>
      <c r="DW61" s="8">
        <v>0.99999999999999978</v>
      </c>
      <c r="DX61" s="8">
        <v>0.99999999999999978</v>
      </c>
      <c r="DY61" s="8">
        <v>0.99999999999999978</v>
      </c>
      <c r="DZ61" s="8">
        <v>0.99999999999999978</v>
      </c>
      <c r="EA61" s="8">
        <v>0.99999999999999978</v>
      </c>
      <c r="EB61" s="8">
        <v>0.99999999999999978</v>
      </c>
      <c r="EC61" s="8">
        <v>0.99999999999999978</v>
      </c>
      <c r="ED61" s="8">
        <v>0.99999999999999978</v>
      </c>
      <c r="EE61" s="8">
        <v>0.99999999999999978</v>
      </c>
      <c r="EF61" s="8">
        <v>0.99999999999999978</v>
      </c>
      <c r="EG61" s="8">
        <v>0.99999999999999978</v>
      </c>
      <c r="EH61" s="8">
        <v>0.99999999999999978</v>
      </c>
      <c r="EI61" s="8">
        <v>0.99999999999999978</v>
      </c>
    </row>
    <row r="62" spans="1:139" x14ac:dyDescent="0.35">
      <c r="A62" t="s">
        <v>90</v>
      </c>
      <c r="B62" t="s">
        <v>61</v>
      </c>
      <c r="C62" t="s">
        <v>26</v>
      </c>
      <c r="D62" t="s">
        <v>138</v>
      </c>
      <c r="E62" s="26">
        <v>100</v>
      </c>
      <c r="F62" s="22">
        <v>1464.5846451072832</v>
      </c>
      <c r="G62" s="22">
        <v>245.80073511288458</v>
      </c>
      <c r="H62" s="22">
        <v>52.275060910324449</v>
      </c>
      <c r="I62" s="23">
        <v>0.22044654963597846</v>
      </c>
      <c r="J62" s="8">
        <v>1</v>
      </c>
      <c r="K62" s="8">
        <v>1.0267413101122715</v>
      </c>
      <c r="L62" s="8">
        <v>1.0316242496334809</v>
      </c>
      <c r="M62" s="8">
        <v>1.0472375449030511</v>
      </c>
      <c r="N62" s="8">
        <v>1.0566300196955309</v>
      </c>
      <c r="O62" s="8">
        <v>1.0517316991188894</v>
      </c>
      <c r="P62" s="8">
        <v>1.2480249147779081</v>
      </c>
      <c r="Q62" s="8">
        <v>1.4409058971292905</v>
      </c>
      <c r="R62" s="8">
        <v>1.4382965937461882</v>
      </c>
      <c r="S62" s="8">
        <v>1.4353509595642842</v>
      </c>
      <c r="T62" s="8">
        <v>1.447074882066429</v>
      </c>
      <c r="U62" s="8">
        <v>1.4566006150998243</v>
      </c>
      <c r="V62" s="8">
        <v>1.4656573544049354</v>
      </c>
      <c r="W62" s="8">
        <v>1.4722103668112791</v>
      </c>
      <c r="X62" s="8">
        <v>1.4791811866261273</v>
      </c>
      <c r="Y62" s="8">
        <v>1.489477783368943</v>
      </c>
      <c r="Z62" s="8">
        <v>1.5010734203113003</v>
      </c>
      <c r="AA62" s="8">
        <v>1.515310814427177</v>
      </c>
      <c r="AB62" s="8">
        <v>1.5318002312080257</v>
      </c>
      <c r="AC62" s="8">
        <v>1.544321684962044</v>
      </c>
      <c r="AD62" s="8">
        <v>1.5610529232137329</v>
      </c>
      <c r="AE62" s="8">
        <v>1.5771889599197342</v>
      </c>
      <c r="AF62" s="8">
        <v>1.595769267155756</v>
      </c>
      <c r="AG62" s="8">
        <v>1.6121970961071395</v>
      </c>
      <c r="AH62" s="8">
        <v>1.6262590503496188</v>
      </c>
      <c r="AI62" s="8">
        <v>1.6405547435027761</v>
      </c>
      <c r="AJ62" s="8">
        <v>1</v>
      </c>
      <c r="AK62" s="8">
        <v>1.0154147556644915</v>
      </c>
      <c r="AL62" s="8">
        <v>1.0149342300544419</v>
      </c>
      <c r="AM62" s="8">
        <v>1.0334216576515249</v>
      </c>
      <c r="AN62" s="8">
        <v>1.0436695949502448</v>
      </c>
      <c r="AO62" s="8">
        <v>1.0473676521835005</v>
      </c>
      <c r="AP62" s="8">
        <v>1.0690504128506235</v>
      </c>
      <c r="AQ62" s="8">
        <v>1.0754370839999656</v>
      </c>
      <c r="AR62" s="8">
        <v>1.0975551612287791</v>
      </c>
      <c r="AS62" s="8">
        <v>1.1170671147408009</v>
      </c>
      <c r="AT62" s="8">
        <v>1.1326123490745699</v>
      </c>
      <c r="AU62" s="8">
        <v>1.1477678896414063</v>
      </c>
      <c r="AV62" s="8">
        <v>1.1647185924624142</v>
      </c>
      <c r="AW62" s="8">
        <v>1.1805557633279657</v>
      </c>
      <c r="AX62" s="8">
        <v>1.1970412332404021</v>
      </c>
      <c r="AY62" s="8">
        <v>1.2171844498234798</v>
      </c>
      <c r="AZ62" s="8">
        <v>1.2388061062215019</v>
      </c>
      <c r="BA62" s="8">
        <v>1.2627442591656786</v>
      </c>
      <c r="BB62" s="8">
        <v>1.2890808217693683</v>
      </c>
      <c r="BC62" s="8">
        <v>1.3102927106224471</v>
      </c>
      <c r="BD62" s="8">
        <v>1.3373327062382381</v>
      </c>
      <c r="BE62" s="8">
        <v>1.3642024736808305</v>
      </c>
      <c r="BF62" s="8">
        <v>1.3956277365884553</v>
      </c>
      <c r="BG62" s="8">
        <v>1.425995903405564</v>
      </c>
      <c r="BH62" s="8">
        <v>1.4543048878285647</v>
      </c>
      <c r="BI62" s="8">
        <v>1.4832681914370682</v>
      </c>
      <c r="BJ62" s="8">
        <v>1</v>
      </c>
      <c r="BK62" s="8">
        <v>1.0073670043662608</v>
      </c>
      <c r="BL62" s="8">
        <v>1.0088053083521775</v>
      </c>
      <c r="BM62" s="8">
        <v>1.0263305413087771</v>
      </c>
      <c r="BN62" s="8">
        <v>1.0460820724800446</v>
      </c>
      <c r="BO62" s="8">
        <v>1.0511881201261888</v>
      </c>
      <c r="BP62" s="8">
        <v>1.0586011910590936</v>
      </c>
      <c r="BQ62" s="8">
        <v>1.0651442961703117</v>
      </c>
      <c r="BR62" s="8">
        <v>1.0730002493329598</v>
      </c>
      <c r="BS62" s="8">
        <v>1.0786157870679436</v>
      </c>
      <c r="BT62" s="8">
        <v>1.0943422183976697</v>
      </c>
      <c r="BU62" s="8">
        <v>1.108381328120936</v>
      </c>
      <c r="BV62" s="8">
        <v>1.1223540598002117</v>
      </c>
      <c r="BW62" s="8">
        <v>1.1346877400159843</v>
      </c>
      <c r="BX62" s="8">
        <v>1.1478059496795399</v>
      </c>
      <c r="BY62" s="8">
        <v>1.1637861631875097</v>
      </c>
      <c r="BZ62" s="8">
        <v>1.1808673360135362</v>
      </c>
      <c r="CA62" s="8">
        <v>1.1998222391295541</v>
      </c>
      <c r="CB62" s="8">
        <v>1.2213757290097116</v>
      </c>
      <c r="CC62" s="8">
        <v>1.238436446845129</v>
      </c>
      <c r="CD62" s="8">
        <v>1.2605110866645164</v>
      </c>
      <c r="CE62" s="8">
        <v>1.2824013888871819</v>
      </c>
      <c r="CF62" s="8">
        <v>1.3077812187806159</v>
      </c>
      <c r="CG62" s="8">
        <v>1.3309878522859393</v>
      </c>
      <c r="CH62" s="8">
        <v>1.3518996237003402</v>
      </c>
      <c r="CI62" s="8">
        <v>1.3733772780369604</v>
      </c>
      <c r="CJ62" s="8">
        <v>1</v>
      </c>
      <c r="CK62" s="8">
        <v>1.0074527548575991</v>
      </c>
      <c r="CL62" s="8">
        <v>1.0149055097151978</v>
      </c>
      <c r="CM62" s="8">
        <v>1.0223582645727967</v>
      </c>
      <c r="CN62" s="8">
        <v>1.0298110194303955</v>
      </c>
      <c r="CO62" s="8">
        <v>1.0372637742879973</v>
      </c>
      <c r="CP62" s="8">
        <v>1.0381022092094772</v>
      </c>
      <c r="CQ62" s="8">
        <v>1.0389406441309543</v>
      </c>
      <c r="CR62" s="8">
        <v>1.039779079052437</v>
      </c>
      <c r="CS62" s="8">
        <v>1.0406175139739169</v>
      </c>
      <c r="CT62" s="8">
        <v>1.0414559488953941</v>
      </c>
      <c r="CU62" s="8">
        <v>1.0422943838168768</v>
      </c>
      <c r="CV62" s="8">
        <v>1.0431328187383568</v>
      </c>
      <c r="CW62" s="8">
        <v>1.0439712536598367</v>
      </c>
      <c r="CX62" s="8">
        <v>1.0448096885813165</v>
      </c>
      <c r="CY62" s="8">
        <v>1.0456481235027963</v>
      </c>
      <c r="CZ62" s="8">
        <v>1.0464865584242762</v>
      </c>
      <c r="DA62" s="8">
        <v>1.0473249933457562</v>
      </c>
      <c r="DB62" s="8">
        <v>1.0481634282672332</v>
      </c>
      <c r="DC62" s="8">
        <v>1.0490018631887159</v>
      </c>
      <c r="DD62" s="8">
        <v>1.0498402981101957</v>
      </c>
      <c r="DE62" s="8">
        <v>1.0506787330316729</v>
      </c>
      <c r="DF62" s="8">
        <v>1.0515171679531554</v>
      </c>
      <c r="DG62" s="8">
        <v>1.0523556028746355</v>
      </c>
      <c r="DH62" s="8">
        <v>1.0531940377961153</v>
      </c>
      <c r="DI62" s="8">
        <v>1.0540324727175951</v>
      </c>
      <c r="DJ62" s="8">
        <v>0</v>
      </c>
      <c r="DK62" s="8">
        <v>0</v>
      </c>
      <c r="DL62" s="8">
        <v>0.18696951275037782</v>
      </c>
      <c r="DM62" s="8">
        <v>0.60126653837668198</v>
      </c>
      <c r="DN62" s="8">
        <v>1</v>
      </c>
      <c r="DO62" s="8">
        <v>1</v>
      </c>
      <c r="DP62" s="8">
        <v>1</v>
      </c>
      <c r="DQ62" s="8">
        <v>1</v>
      </c>
      <c r="DR62" s="8">
        <v>1</v>
      </c>
      <c r="DS62" s="8">
        <v>1</v>
      </c>
      <c r="DT62" s="8">
        <v>1</v>
      </c>
      <c r="DU62" s="8">
        <v>1</v>
      </c>
      <c r="DV62" s="8">
        <v>1</v>
      </c>
      <c r="DW62" s="8">
        <v>1</v>
      </c>
      <c r="DX62" s="8">
        <v>1</v>
      </c>
      <c r="DY62" s="8">
        <v>1</v>
      </c>
      <c r="DZ62" s="8">
        <v>1</v>
      </c>
      <c r="EA62" s="8">
        <v>1</v>
      </c>
      <c r="EB62" s="8">
        <v>1</v>
      </c>
      <c r="EC62" s="8">
        <v>1</v>
      </c>
      <c r="ED62" s="8">
        <v>1</v>
      </c>
      <c r="EE62" s="8">
        <v>1</v>
      </c>
      <c r="EF62" s="8">
        <v>1</v>
      </c>
      <c r="EG62" s="8">
        <v>1</v>
      </c>
      <c r="EH62" s="8">
        <v>1</v>
      </c>
      <c r="EI62" s="8">
        <v>1</v>
      </c>
    </row>
    <row r="63" spans="1:139" x14ac:dyDescent="0.35">
      <c r="A63" t="s">
        <v>90</v>
      </c>
      <c r="B63" t="s">
        <v>62</v>
      </c>
      <c r="C63" t="s">
        <v>26</v>
      </c>
      <c r="D63" t="s">
        <v>138</v>
      </c>
      <c r="E63" s="26">
        <v>214.26215999999999</v>
      </c>
      <c r="F63" s="22">
        <v>1948.3708417989167</v>
      </c>
      <c r="G63" s="22">
        <v>141.52570291893704</v>
      </c>
      <c r="H63" s="22">
        <v>69.542723099816271</v>
      </c>
      <c r="I63" s="23">
        <v>0.29506207532832041</v>
      </c>
      <c r="J63" s="8">
        <v>1</v>
      </c>
      <c r="K63" s="8">
        <v>1.0267413101122713</v>
      </c>
      <c r="L63" s="8">
        <v>1.0316242496334809</v>
      </c>
      <c r="M63" s="8">
        <v>1.0472375449030509</v>
      </c>
      <c r="N63" s="8">
        <v>1.0566300196955309</v>
      </c>
      <c r="O63" s="8">
        <v>1.0517316991188892</v>
      </c>
      <c r="P63" s="8">
        <v>1.2480249147779079</v>
      </c>
      <c r="Q63" s="8">
        <v>1.4409058971292901</v>
      </c>
      <c r="R63" s="8">
        <v>1.438296593746188</v>
      </c>
      <c r="S63" s="8">
        <v>1.4353509595642839</v>
      </c>
      <c r="T63" s="8">
        <v>1.4470748820664285</v>
      </c>
      <c r="U63" s="8">
        <v>1.4566006150998243</v>
      </c>
      <c r="V63" s="8">
        <v>1.4656573544049354</v>
      </c>
      <c r="W63" s="8">
        <v>1.4722103668112794</v>
      </c>
      <c r="X63" s="8">
        <v>1.4791811866261266</v>
      </c>
      <c r="Y63" s="8">
        <v>1.4894777833689425</v>
      </c>
      <c r="Z63" s="8">
        <v>1.5010734203113001</v>
      </c>
      <c r="AA63" s="8">
        <v>1.5153108144271767</v>
      </c>
      <c r="AB63" s="8">
        <v>1.531800231208025</v>
      </c>
      <c r="AC63" s="8">
        <v>1.5443216849620438</v>
      </c>
      <c r="AD63" s="8">
        <v>1.5610529232137331</v>
      </c>
      <c r="AE63" s="8">
        <v>1.577188959919734</v>
      </c>
      <c r="AF63" s="8">
        <v>1.5957692671557557</v>
      </c>
      <c r="AG63" s="8">
        <v>1.6121970961071392</v>
      </c>
      <c r="AH63" s="8">
        <v>1.6262590503496184</v>
      </c>
      <c r="AI63" s="8">
        <v>1.6405547435027756</v>
      </c>
      <c r="AJ63" s="8">
        <v>1</v>
      </c>
      <c r="AK63" s="8">
        <v>1.0154147556644915</v>
      </c>
      <c r="AL63" s="8">
        <v>1.0149342300544419</v>
      </c>
      <c r="AM63" s="8">
        <v>1.0334216576515249</v>
      </c>
      <c r="AN63" s="8">
        <v>1.043669594950245</v>
      </c>
      <c r="AO63" s="8">
        <v>1.0473676521835003</v>
      </c>
      <c r="AP63" s="8">
        <v>1.0690504128506235</v>
      </c>
      <c r="AQ63" s="8">
        <v>1.0754370839999656</v>
      </c>
      <c r="AR63" s="8">
        <v>1.0975551612287788</v>
      </c>
      <c r="AS63" s="8">
        <v>1.1170671147408007</v>
      </c>
      <c r="AT63" s="8">
        <v>1.1326123490745699</v>
      </c>
      <c r="AU63" s="8">
        <v>1.1477678896414063</v>
      </c>
      <c r="AV63" s="8">
        <v>1.1647185924624139</v>
      </c>
      <c r="AW63" s="8">
        <v>1.1805557633279657</v>
      </c>
      <c r="AX63" s="8">
        <v>1.1970412332404021</v>
      </c>
      <c r="AY63" s="8">
        <v>1.2171844498234796</v>
      </c>
      <c r="AZ63" s="8">
        <v>1.2388061062215017</v>
      </c>
      <c r="BA63" s="8">
        <v>1.2627442591656788</v>
      </c>
      <c r="BB63" s="8">
        <v>1.2890808217693681</v>
      </c>
      <c r="BC63" s="8">
        <v>1.3102927106224469</v>
      </c>
      <c r="BD63" s="8">
        <v>1.3373327062382379</v>
      </c>
      <c r="BE63" s="8">
        <v>1.3642024736808303</v>
      </c>
      <c r="BF63" s="8">
        <v>1.3956277365884555</v>
      </c>
      <c r="BG63" s="8">
        <v>1.4259959034055638</v>
      </c>
      <c r="BH63" s="8">
        <v>1.4543048878285647</v>
      </c>
      <c r="BI63" s="8">
        <v>1.4832681914370678</v>
      </c>
      <c r="BJ63" s="8">
        <v>1</v>
      </c>
      <c r="BK63" s="8">
        <v>1.0073670043662608</v>
      </c>
      <c r="BL63" s="8">
        <v>1.0088053083521775</v>
      </c>
      <c r="BM63" s="8">
        <v>1.0263305413087769</v>
      </c>
      <c r="BN63" s="8">
        <v>1.0460820724800444</v>
      </c>
      <c r="BO63" s="8">
        <v>1.051188120126189</v>
      </c>
      <c r="BP63" s="8">
        <v>1.0586011910590936</v>
      </c>
      <c r="BQ63" s="8">
        <v>1.0651442961703117</v>
      </c>
      <c r="BR63" s="8">
        <v>1.0730002493329598</v>
      </c>
      <c r="BS63" s="8">
        <v>1.0786157870679436</v>
      </c>
      <c r="BT63" s="8">
        <v>1.0943422183976697</v>
      </c>
      <c r="BU63" s="8">
        <v>1.108381328120936</v>
      </c>
      <c r="BV63" s="8">
        <v>1.1223540598002115</v>
      </c>
      <c r="BW63" s="8">
        <v>1.1346877400159843</v>
      </c>
      <c r="BX63" s="8">
        <v>1.1478059496795399</v>
      </c>
      <c r="BY63" s="8">
        <v>1.1637861631875097</v>
      </c>
      <c r="BZ63" s="8">
        <v>1.180867336013536</v>
      </c>
      <c r="CA63" s="8">
        <v>1.1998222391295539</v>
      </c>
      <c r="CB63" s="8">
        <v>1.2213757290097114</v>
      </c>
      <c r="CC63" s="8">
        <v>1.238436446845129</v>
      </c>
      <c r="CD63" s="8">
        <v>1.2605110866645162</v>
      </c>
      <c r="CE63" s="8">
        <v>1.2824013888871819</v>
      </c>
      <c r="CF63" s="8">
        <v>1.3077812187806159</v>
      </c>
      <c r="CG63" s="8">
        <v>1.3309878522859389</v>
      </c>
      <c r="CH63" s="8">
        <v>1.3518996237003402</v>
      </c>
      <c r="CI63" s="8">
        <v>1.3733772780369604</v>
      </c>
      <c r="CJ63" s="8">
        <v>1</v>
      </c>
      <c r="CK63" s="8">
        <v>1.0074527548575991</v>
      </c>
      <c r="CL63" s="8">
        <v>1.0149055097151978</v>
      </c>
      <c r="CM63" s="8">
        <v>1.0223582645727967</v>
      </c>
      <c r="CN63" s="8">
        <v>1.0298110194303953</v>
      </c>
      <c r="CO63" s="8">
        <v>1.0372637742879971</v>
      </c>
      <c r="CP63" s="8">
        <v>1.0381022092094772</v>
      </c>
      <c r="CQ63" s="8">
        <v>1.0389406441309543</v>
      </c>
      <c r="CR63" s="8">
        <v>1.039779079052437</v>
      </c>
      <c r="CS63" s="8">
        <v>1.0406175139739169</v>
      </c>
      <c r="CT63" s="8">
        <v>1.0414559488953941</v>
      </c>
      <c r="CU63" s="8">
        <v>1.0422943838168768</v>
      </c>
      <c r="CV63" s="8">
        <v>1.0431328187383566</v>
      </c>
      <c r="CW63" s="8">
        <v>1.0439712536598367</v>
      </c>
      <c r="CX63" s="8">
        <v>1.0448096885813165</v>
      </c>
      <c r="CY63" s="8">
        <v>1.0456481235027961</v>
      </c>
      <c r="CZ63" s="8">
        <v>1.0464865584242764</v>
      </c>
      <c r="DA63" s="8">
        <v>1.0473249933457562</v>
      </c>
      <c r="DB63" s="8">
        <v>1.0481634282672332</v>
      </c>
      <c r="DC63" s="8">
        <v>1.0490018631887159</v>
      </c>
      <c r="DD63" s="8">
        <v>1.049840298110196</v>
      </c>
      <c r="DE63" s="8">
        <v>1.0506787330316729</v>
      </c>
      <c r="DF63" s="8">
        <v>1.0515171679531554</v>
      </c>
      <c r="DG63" s="8">
        <v>1.0523556028746355</v>
      </c>
      <c r="DH63" s="8">
        <v>1.0531940377961155</v>
      </c>
      <c r="DI63" s="8">
        <v>1.0540324727175951</v>
      </c>
      <c r="DJ63" s="8">
        <v>0</v>
      </c>
      <c r="DK63" s="8">
        <v>0</v>
      </c>
      <c r="DL63" s="8">
        <v>0</v>
      </c>
      <c r="DM63" s="8">
        <v>0</v>
      </c>
      <c r="DN63" s="8">
        <v>6.9639346790034487E-2</v>
      </c>
      <c r="DO63" s="8">
        <v>0.37579254750221153</v>
      </c>
      <c r="DP63" s="8">
        <v>0.74317638835682387</v>
      </c>
      <c r="DQ63" s="8">
        <v>0.99999999999999989</v>
      </c>
      <c r="DR63" s="8">
        <v>0.99999999999999989</v>
      </c>
      <c r="DS63" s="8">
        <v>0.99999999999999989</v>
      </c>
      <c r="DT63" s="8">
        <v>0.99999999999999989</v>
      </c>
      <c r="DU63" s="8">
        <v>0.99999999999999989</v>
      </c>
      <c r="DV63" s="8">
        <v>0.99999999999999989</v>
      </c>
      <c r="DW63" s="8">
        <v>0.99999999999999989</v>
      </c>
      <c r="DX63" s="8">
        <v>0.99999999999999989</v>
      </c>
      <c r="DY63" s="8">
        <v>0.99999999999999989</v>
      </c>
      <c r="DZ63" s="8">
        <v>0.99999999999999989</v>
      </c>
      <c r="EA63" s="8">
        <v>0.99999999999999989</v>
      </c>
      <c r="EB63" s="8">
        <v>0.99999999999999989</v>
      </c>
      <c r="EC63" s="8">
        <v>0.99999999999999989</v>
      </c>
      <c r="ED63" s="8">
        <v>0.99999999999999989</v>
      </c>
      <c r="EE63" s="8">
        <v>0.99999999999999989</v>
      </c>
      <c r="EF63" s="8">
        <v>0.99999999999999989</v>
      </c>
      <c r="EG63" s="8">
        <v>0.99999999999999989</v>
      </c>
      <c r="EH63" s="8">
        <v>0.99999999999999989</v>
      </c>
      <c r="EI63" s="8">
        <v>0.99999999999999989</v>
      </c>
    </row>
    <row r="64" spans="1:139" x14ac:dyDescent="0.35">
      <c r="A64" t="s">
        <v>90</v>
      </c>
      <c r="B64" t="s">
        <v>92</v>
      </c>
      <c r="C64" t="s">
        <v>37</v>
      </c>
      <c r="D64" t="s">
        <v>138</v>
      </c>
      <c r="E64" s="26">
        <v>687.50928674510646</v>
      </c>
      <c r="F64" s="22">
        <v>2306.1937252122925</v>
      </c>
      <c r="G64" s="22">
        <v>98.526876272497447</v>
      </c>
      <c r="H64" s="22">
        <v>68.595339674870573</v>
      </c>
      <c r="I64" s="23">
        <v>0.29619739722779675</v>
      </c>
      <c r="J64" s="8">
        <v>1</v>
      </c>
      <c r="K64" s="8">
        <v>1.0267413101122713</v>
      </c>
      <c r="L64" s="8">
        <v>1.0316242496334806</v>
      </c>
      <c r="M64" s="8">
        <v>1.0472375449030511</v>
      </c>
      <c r="N64" s="8">
        <v>1.0566300196955309</v>
      </c>
      <c r="O64" s="8">
        <v>1.051731699118889</v>
      </c>
      <c r="P64" s="8">
        <v>1.1786901972902462</v>
      </c>
      <c r="Q64" s="8">
        <v>1.3036767640693583</v>
      </c>
      <c r="R64" s="8">
        <v>1.3013159657703608</v>
      </c>
      <c r="S64" s="8">
        <v>1.2986508681772093</v>
      </c>
      <c r="T64" s="8">
        <v>1.3092582266315309</v>
      </c>
      <c r="U64" s="8">
        <v>1.3178767469950792</v>
      </c>
      <c r="V64" s="8">
        <v>1.3260709396997037</v>
      </c>
      <c r="W64" s="8">
        <v>1.3319998556863959</v>
      </c>
      <c r="X64" s="8">
        <v>1.3383067878998294</v>
      </c>
      <c r="Y64" s="8">
        <v>1.3476227563814245</v>
      </c>
      <c r="Z64" s="8">
        <v>1.3581140469483193</v>
      </c>
      <c r="AA64" s="8">
        <v>1.3709954987674462</v>
      </c>
      <c r="AB64" s="8">
        <v>1.3859144949024991</v>
      </c>
      <c r="AC64" s="8">
        <v>1.3972434292513731</v>
      </c>
      <c r="AD64" s="8">
        <v>1.4123812162409968</v>
      </c>
      <c r="AE64" s="8">
        <v>1.4269804875464258</v>
      </c>
      <c r="AF64" s="8">
        <v>1.4437912417123504</v>
      </c>
      <c r="AG64" s="8">
        <v>1.4586545155255071</v>
      </c>
      <c r="AH64" s="8">
        <v>1.4713772360306072</v>
      </c>
      <c r="AI64" s="8">
        <v>1.4843114345977497</v>
      </c>
      <c r="AJ64" s="8">
        <v>1</v>
      </c>
      <c r="AK64" s="8">
        <v>1.0154147556644915</v>
      </c>
      <c r="AL64" s="8">
        <v>1.0149342300544419</v>
      </c>
      <c r="AM64" s="8">
        <v>1.0334216576515247</v>
      </c>
      <c r="AN64" s="8">
        <v>1.0436695949502452</v>
      </c>
      <c r="AO64" s="8">
        <v>1.0473676521835005</v>
      </c>
      <c r="AP64" s="8">
        <v>1.0690504128506233</v>
      </c>
      <c r="AQ64" s="8">
        <v>1.0754370839999656</v>
      </c>
      <c r="AR64" s="8">
        <v>1.0975551612287791</v>
      </c>
      <c r="AS64" s="8">
        <v>1.1170671147408009</v>
      </c>
      <c r="AT64" s="8">
        <v>1.1326123490745699</v>
      </c>
      <c r="AU64" s="8">
        <v>1.1477678896414063</v>
      </c>
      <c r="AV64" s="8">
        <v>1.1647185924624142</v>
      </c>
      <c r="AW64" s="8">
        <v>1.1805557633279662</v>
      </c>
      <c r="AX64" s="8">
        <v>1.1970412332404023</v>
      </c>
      <c r="AY64" s="8">
        <v>1.2171844498234796</v>
      </c>
      <c r="AZ64" s="8">
        <v>1.2388061062215017</v>
      </c>
      <c r="BA64" s="8">
        <v>1.2627442591656788</v>
      </c>
      <c r="BB64" s="8">
        <v>1.2890808217693683</v>
      </c>
      <c r="BC64" s="8">
        <v>1.3102927106224469</v>
      </c>
      <c r="BD64" s="8">
        <v>1.3373327062382381</v>
      </c>
      <c r="BE64" s="8">
        <v>1.3642024736808303</v>
      </c>
      <c r="BF64" s="8">
        <v>1.3956277365884557</v>
      </c>
      <c r="BG64" s="8">
        <v>1.425995903405564</v>
      </c>
      <c r="BH64" s="8">
        <v>1.4543048878285649</v>
      </c>
      <c r="BI64" s="8">
        <v>1.4832681914370682</v>
      </c>
      <c r="BJ64" s="8">
        <v>1</v>
      </c>
      <c r="BK64" s="8">
        <v>1.0073670043662608</v>
      </c>
      <c r="BL64" s="8">
        <v>1.0088053083521773</v>
      </c>
      <c r="BM64" s="8">
        <v>1.0263305413087771</v>
      </c>
      <c r="BN64" s="8">
        <v>1.0460820724800444</v>
      </c>
      <c r="BO64" s="8">
        <v>1.051188120126189</v>
      </c>
      <c r="BP64" s="8">
        <v>1.0586011910590938</v>
      </c>
      <c r="BQ64" s="8">
        <v>1.0651442961703115</v>
      </c>
      <c r="BR64" s="8">
        <v>1.07300024933296</v>
      </c>
      <c r="BS64" s="8">
        <v>1.0786157870679434</v>
      </c>
      <c r="BT64" s="8">
        <v>1.0943422183976697</v>
      </c>
      <c r="BU64" s="8">
        <v>1.108381328120936</v>
      </c>
      <c r="BV64" s="8">
        <v>1.1223540598002115</v>
      </c>
      <c r="BW64" s="8">
        <v>1.1346877400159843</v>
      </c>
      <c r="BX64" s="8">
        <v>1.1478059496795401</v>
      </c>
      <c r="BY64" s="8">
        <v>1.1637861631875097</v>
      </c>
      <c r="BZ64" s="8">
        <v>1.180867336013536</v>
      </c>
      <c r="CA64" s="8">
        <v>1.1998222391295539</v>
      </c>
      <c r="CB64" s="8">
        <v>1.2213757290097114</v>
      </c>
      <c r="CC64" s="8">
        <v>1.238436446845129</v>
      </c>
      <c r="CD64" s="8">
        <v>1.2605110866645164</v>
      </c>
      <c r="CE64" s="8">
        <v>1.2824013888871821</v>
      </c>
      <c r="CF64" s="8">
        <v>1.3077812187806157</v>
      </c>
      <c r="CG64" s="8">
        <v>1.3309878522859386</v>
      </c>
      <c r="CH64" s="8">
        <v>1.35189962370034</v>
      </c>
      <c r="CI64" s="8">
        <v>1.3733772780369602</v>
      </c>
      <c r="CJ64" s="8">
        <v>1</v>
      </c>
      <c r="CK64" s="8">
        <v>1.0074527548575991</v>
      </c>
      <c r="CL64" s="8">
        <v>1.014905509715198</v>
      </c>
      <c r="CM64" s="8">
        <v>1.0223582645727969</v>
      </c>
      <c r="CN64" s="8">
        <v>1.0298110194303955</v>
      </c>
      <c r="CO64" s="8">
        <v>1.0372637742879975</v>
      </c>
      <c r="CP64" s="8">
        <v>1.0381022092094772</v>
      </c>
      <c r="CQ64" s="8">
        <v>1.0389406441309543</v>
      </c>
      <c r="CR64" s="8">
        <v>1.0397790790524373</v>
      </c>
      <c r="CS64" s="8">
        <v>1.0406175139739169</v>
      </c>
      <c r="CT64" s="8">
        <v>1.0414559488953941</v>
      </c>
      <c r="CU64" s="8">
        <v>1.0422943838168768</v>
      </c>
      <c r="CV64" s="8">
        <v>1.0431328187383568</v>
      </c>
      <c r="CW64" s="8">
        <v>1.0439712536598367</v>
      </c>
      <c r="CX64" s="8">
        <v>1.0448096885813165</v>
      </c>
      <c r="CY64" s="8">
        <v>1.0456481235027963</v>
      </c>
      <c r="CZ64" s="8">
        <v>1.0464865584242762</v>
      </c>
      <c r="DA64" s="8">
        <v>1.047324993345756</v>
      </c>
      <c r="DB64" s="8">
        <v>1.0481634282672332</v>
      </c>
      <c r="DC64" s="8">
        <v>1.0490018631887159</v>
      </c>
      <c r="DD64" s="8">
        <v>1.049840298110196</v>
      </c>
      <c r="DE64" s="8">
        <v>1.0506787330316729</v>
      </c>
      <c r="DF64" s="8">
        <v>1.0515171679531554</v>
      </c>
      <c r="DG64" s="8">
        <v>1.0523556028746355</v>
      </c>
      <c r="DH64" s="8">
        <v>1.0531940377961153</v>
      </c>
      <c r="DI64" s="8">
        <v>1.0540324727175954</v>
      </c>
      <c r="DJ64" s="8">
        <v>0</v>
      </c>
      <c r="DK64" s="8">
        <v>0</v>
      </c>
      <c r="DL64" s="8">
        <v>0</v>
      </c>
      <c r="DM64" s="8">
        <v>0</v>
      </c>
      <c r="DN64" s="8">
        <v>6.9639346790034501E-2</v>
      </c>
      <c r="DO64" s="8">
        <v>0.37579254750221147</v>
      </c>
      <c r="DP64" s="8">
        <v>0.74317638835682387</v>
      </c>
      <c r="DQ64" s="8">
        <v>0.99999999999999989</v>
      </c>
      <c r="DR64" s="8">
        <v>0.99999999999999989</v>
      </c>
      <c r="DS64" s="8">
        <v>0.99999999999999989</v>
      </c>
      <c r="DT64" s="8">
        <v>0.99999999999999989</v>
      </c>
      <c r="DU64" s="8">
        <v>0.99999999999999989</v>
      </c>
      <c r="DV64" s="8">
        <v>0.99999999999999989</v>
      </c>
      <c r="DW64" s="8">
        <v>0.99999999999999989</v>
      </c>
      <c r="DX64" s="8">
        <v>0.99999999999999989</v>
      </c>
      <c r="DY64" s="8">
        <v>0.99999999999999989</v>
      </c>
      <c r="DZ64" s="8">
        <v>0.99999999999999989</v>
      </c>
      <c r="EA64" s="8">
        <v>0.99999999999999989</v>
      </c>
      <c r="EB64" s="8">
        <v>0.99999999999999989</v>
      </c>
      <c r="EC64" s="8">
        <v>0.99999999999999989</v>
      </c>
      <c r="ED64" s="8">
        <v>0.99999999999999989</v>
      </c>
      <c r="EE64" s="8">
        <v>0.99999999999999989</v>
      </c>
      <c r="EF64" s="8">
        <v>0.99999999999999989</v>
      </c>
      <c r="EG64" s="8">
        <v>0.99999999999999989</v>
      </c>
      <c r="EH64" s="8">
        <v>0.99999999999999989</v>
      </c>
      <c r="EI64" s="8">
        <v>0.99999999999999989</v>
      </c>
    </row>
    <row r="65" spans="1:139" x14ac:dyDescent="0.35">
      <c r="A65" t="s">
        <v>90</v>
      </c>
      <c r="B65" t="s">
        <v>92</v>
      </c>
      <c r="C65" t="s">
        <v>37</v>
      </c>
      <c r="D65" t="s">
        <v>139</v>
      </c>
      <c r="E65" s="26">
        <v>69.866955000000004</v>
      </c>
      <c r="F65" s="22">
        <v>2605.9165199505583</v>
      </c>
      <c r="G65" s="22">
        <v>363.26223738641028</v>
      </c>
      <c r="H65" s="22">
        <v>77.510283241235669</v>
      </c>
      <c r="I65" s="23">
        <v>0.30370647046842647</v>
      </c>
      <c r="J65" s="8">
        <v>1</v>
      </c>
      <c r="K65" s="8">
        <v>1.0267413101122715</v>
      </c>
      <c r="L65" s="8">
        <v>1.0316242496334809</v>
      </c>
      <c r="M65" s="8">
        <v>1.0472375449030511</v>
      </c>
      <c r="N65" s="8">
        <v>1.0566300196955312</v>
      </c>
      <c r="O65" s="8">
        <v>1.0517316991188896</v>
      </c>
      <c r="P65" s="8">
        <v>1.1786901972902464</v>
      </c>
      <c r="Q65" s="8">
        <v>1.3036767640693583</v>
      </c>
      <c r="R65" s="8">
        <v>1.3013159657703612</v>
      </c>
      <c r="S65" s="8">
        <v>1.2986508681772095</v>
      </c>
      <c r="T65" s="8">
        <v>1.3092582266315311</v>
      </c>
      <c r="U65" s="8">
        <v>1.3178767469950794</v>
      </c>
      <c r="V65" s="8">
        <v>1.3260709396997037</v>
      </c>
      <c r="W65" s="8">
        <v>1.3319998556863959</v>
      </c>
      <c r="X65" s="8">
        <v>1.3383067878998294</v>
      </c>
      <c r="Y65" s="8">
        <v>1.3476227563814249</v>
      </c>
      <c r="Z65" s="8">
        <v>1.3581140469483193</v>
      </c>
      <c r="AA65" s="8">
        <v>1.3709954987674464</v>
      </c>
      <c r="AB65" s="8">
        <v>1.3859144949024993</v>
      </c>
      <c r="AC65" s="8">
        <v>1.3972434292513733</v>
      </c>
      <c r="AD65" s="8">
        <v>1.412381216240997</v>
      </c>
      <c r="AE65" s="8">
        <v>1.4269804875464263</v>
      </c>
      <c r="AF65" s="8">
        <v>1.4437912417123511</v>
      </c>
      <c r="AG65" s="8">
        <v>1.4586545155255073</v>
      </c>
      <c r="AH65" s="8">
        <v>1.4713772360306074</v>
      </c>
      <c r="AI65" s="8">
        <v>1.4843114345977499</v>
      </c>
      <c r="AJ65" s="8">
        <v>1</v>
      </c>
      <c r="AK65" s="8">
        <v>1.0154147556644915</v>
      </c>
      <c r="AL65" s="8">
        <v>1.0149342300544419</v>
      </c>
      <c r="AM65" s="8">
        <v>1.0334216576515249</v>
      </c>
      <c r="AN65" s="8">
        <v>1.043669594950245</v>
      </c>
      <c r="AO65" s="8">
        <v>1.0473676521835005</v>
      </c>
      <c r="AP65" s="8">
        <v>1.0690504128506235</v>
      </c>
      <c r="AQ65" s="8">
        <v>1.0754370839999658</v>
      </c>
      <c r="AR65" s="8">
        <v>1.0975551612287791</v>
      </c>
      <c r="AS65" s="8">
        <v>1.1170671147408011</v>
      </c>
      <c r="AT65" s="8">
        <v>1.1326123490745701</v>
      </c>
      <c r="AU65" s="8">
        <v>1.1477678896414063</v>
      </c>
      <c r="AV65" s="8">
        <v>1.1647185924624142</v>
      </c>
      <c r="AW65" s="8">
        <v>1.1805557633279662</v>
      </c>
      <c r="AX65" s="8">
        <v>1.1970412332404023</v>
      </c>
      <c r="AY65" s="8">
        <v>1.2171844498234798</v>
      </c>
      <c r="AZ65" s="8">
        <v>1.2388061062215017</v>
      </c>
      <c r="BA65" s="8">
        <v>1.262744259165679</v>
      </c>
      <c r="BB65" s="8">
        <v>1.2890808217693683</v>
      </c>
      <c r="BC65" s="8">
        <v>1.3102927106224471</v>
      </c>
      <c r="BD65" s="8">
        <v>1.3373327062382381</v>
      </c>
      <c r="BE65" s="8">
        <v>1.3642024736808305</v>
      </c>
      <c r="BF65" s="8">
        <v>1.3956277365884555</v>
      </c>
      <c r="BG65" s="8">
        <v>1.4259959034055643</v>
      </c>
      <c r="BH65" s="8">
        <v>1.4543048878285652</v>
      </c>
      <c r="BI65" s="8">
        <v>1.4832681914370682</v>
      </c>
      <c r="BJ65" s="8">
        <v>1</v>
      </c>
      <c r="BK65" s="8">
        <v>1.0073670043662606</v>
      </c>
      <c r="BL65" s="8">
        <v>1.0088053083521775</v>
      </c>
      <c r="BM65" s="8">
        <v>1.0263305413087771</v>
      </c>
      <c r="BN65" s="8">
        <v>1.0460820724800446</v>
      </c>
      <c r="BO65" s="8">
        <v>1.051188120126189</v>
      </c>
      <c r="BP65" s="8">
        <v>1.0586011910590936</v>
      </c>
      <c r="BQ65" s="8">
        <v>1.0651442961703117</v>
      </c>
      <c r="BR65" s="8">
        <v>1.0730002493329598</v>
      </c>
      <c r="BS65" s="8">
        <v>1.0786157870679434</v>
      </c>
      <c r="BT65" s="8">
        <v>1.0943422183976699</v>
      </c>
      <c r="BU65" s="8">
        <v>1.108381328120936</v>
      </c>
      <c r="BV65" s="8">
        <v>1.1223540598002115</v>
      </c>
      <c r="BW65" s="8">
        <v>1.1346877400159843</v>
      </c>
      <c r="BX65" s="8">
        <v>1.1478059496795401</v>
      </c>
      <c r="BY65" s="8">
        <v>1.1637861631875095</v>
      </c>
      <c r="BZ65" s="8">
        <v>1.180867336013536</v>
      </c>
      <c r="CA65" s="8">
        <v>1.1998222391295539</v>
      </c>
      <c r="CB65" s="8">
        <v>1.2213757290097114</v>
      </c>
      <c r="CC65" s="8">
        <v>1.238436446845129</v>
      </c>
      <c r="CD65" s="8">
        <v>1.2605110866645162</v>
      </c>
      <c r="CE65" s="8">
        <v>1.2824013888871819</v>
      </c>
      <c r="CF65" s="8">
        <v>1.3077812187806159</v>
      </c>
      <c r="CG65" s="8">
        <v>1.3309878522859391</v>
      </c>
      <c r="CH65" s="8">
        <v>1.3518996237003402</v>
      </c>
      <c r="CI65" s="8">
        <v>1.3733772780369604</v>
      </c>
      <c r="CJ65" s="8">
        <v>1</v>
      </c>
      <c r="CK65" s="8">
        <v>1.0074527548575989</v>
      </c>
      <c r="CL65" s="8">
        <v>1.0149055097151978</v>
      </c>
      <c r="CM65" s="8">
        <v>1.0223582645727964</v>
      </c>
      <c r="CN65" s="8">
        <v>1.0298110194303953</v>
      </c>
      <c r="CO65" s="8">
        <v>1.0372637742879971</v>
      </c>
      <c r="CP65" s="8">
        <v>1.0381022092094772</v>
      </c>
      <c r="CQ65" s="8">
        <v>1.0389406441309541</v>
      </c>
      <c r="CR65" s="8">
        <v>1.0397790790524368</v>
      </c>
      <c r="CS65" s="8">
        <v>1.0406175139739167</v>
      </c>
      <c r="CT65" s="8">
        <v>1.0414559488953938</v>
      </c>
      <c r="CU65" s="8">
        <v>1.0422943838168766</v>
      </c>
      <c r="CV65" s="8">
        <v>1.0431328187383562</v>
      </c>
      <c r="CW65" s="8">
        <v>1.0439712536598362</v>
      </c>
      <c r="CX65" s="8">
        <v>1.0448096885813163</v>
      </c>
      <c r="CY65" s="8">
        <v>1.0456481235027963</v>
      </c>
      <c r="CZ65" s="8">
        <v>1.046486558424276</v>
      </c>
      <c r="DA65" s="8">
        <v>1.047324993345756</v>
      </c>
      <c r="DB65" s="8">
        <v>1.0481634282672327</v>
      </c>
      <c r="DC65" s="8">
        <v>1.0490018631887157</v>
      </c>
      <c r="DD65" s="8">
        <v>1.0498402981101955</v>
      </c>
      <c r="DE65" s="8">
        <v>1.0506787330316727</v>
      </c>
      <c r="DF65" s="8">
        <v>1.0515171679531554</v>
      </c>
      <c r="DG65" s="8">
        <v>1.0523556028746353</v>
      </c>
      <c r="DH65" s="8">
        <v>1.0531940377961151</v>
      </c>
      <c r="DI65" s="8">
        <v>1.0540324727175951</v>
      </c>
      <c r="DJ65" s="8">
        <v>0</v>
      </c>
      <c r="DK65" s="8">
        <v>0</v>
      </c>
      <c r="DL65" s="8">
        <v>0</v>
      </c>
      <c r="DM65" s="8">
        <v>0</v>
      </c>
      <c r="DN65" s="8">
        <v>0</v>
      </c>
      <c r="DO65" s="8">
        <v>0</v>
      </c>
      <c r="DP65" s="8">
        <v>0</v>
      </c>
      <c r="DQ65" s="8">
        <v>0.66749016825132601</v>
      </c>
      <c r="DR65" s="8">
        <v>1</v>
      </c>
      <c r="DS65" s="8">
        <v>1</v>
      </c>
      <c r="DT65" s="8">
        <v>1</v>
      </c>
      <c r="DU65" s="8">
        <v>1</v>
      </c>
      <c r="DV65" s="8">
        <v>1</v>
      </c>
      <c r="DW65" s="8">
        <v>1</v>
      </c>
      <c r="DX65" s="8">
        <v>1</v>
      </c>
      <c r="DY65" s="8">
        <v>1</v>
      </c>
      <c r="DZ65" s="8">
        <v>1</v>
      </c>
      <c r="EA65" s="8">
        <v>1</v>
      </c>
      <c r="EB65" s="8">
        <v>1</v>
      </c>
      <c r="EC65" s="8">
        <v>1</v>
      </c>
      <c r="ED65" s="8">
        <v>1</v>
      </c>
      <c r="EE65" s="8">
        <v>1</v>
      </c>
      <c r="EF65" s="8">
        <v>1</v>
      </c>
      <c r="EG65" s="8">
        <v>1</v>
      </c>
      <c r="EH65" s="8">
        <v>1</v>
      </c>
      <c r="EI65" s="8">
        <v>1</v>
      </c>
    </row>
    <row r="66" spans="1:139" x14ac:dyDescent="0.35">
      <c r="A66" t="s">
        <v>90</v>
      </c>
      <c r="B66" t="s">
        <v>92</v>
      </c>
      <c r="C66" t="s">
        <v>37</v>
      </c>
      <c r="D66" t="s">
        <v>140</v>
      </c>
      <c r="E66" s="26">
        <v>19.304601143534601</v>
      </c>
      <c r="F66" s="22">
        <v>2746.0966717052761</v>
      </c>
      <c r="G66" s="22">
        <v>537.98021934502049</v>
      </c>
      <c r="H66" s="22">
        <v>81.67979641793319</v>
      </c>
      <c r="I66" s="23">
        <v>0.29117001877178855</v>
      </c>
      <c r="J66" s="8">
        <v>1</v>
      </c>
      <c r="K66" s="8">
        <v>1.0267413101122715</v>
      </c>
      <c r="L66" s="8">
        <v>1.0316242496334809</v>
      </c>
      <c r="M66" s="8">
        <v>1.0472375449030511</v>
      </c>
      <c r="N66" s="8">
        <v>1.0566300196955312</v>
      </c>
      <c r="O66" s="8">
        <v>1.0517316991188896</v>
      </c>
      <c r="P66" s="8">
        <v>1.1786901972902466</v>
      </c>
      <c r="Q66" s="8">
        <v>1.3036767640693583</v>
      </c>
      <c r="R66" s="8">
        <v>1.301315965770361</v>
      </c>
      <c r="S66" s="8">
        <v>1.29865086817721</v>
      </c>
      <c r="T66" s="8">
        <v>1.3092582266315311</v>
      </c>
      <c r="U66" s="8">
        <v>1.3178767469950796</v>
      </c>
      <c r="V66" s="8">
        <v>1.3260709396997037</v>
      </c>
      <c r="W66" s="8">
        <v>1.3319998556863961</v>
      </c>
      <c r="X66" s="8">
        <v>1.3383067878998294</v>
      </c>
      <c r="Y66" s="8">
        <v>1.3476227563814247</v>
      </c>
      <c r="Z66" s="8">
        <v>1.3581140469483195</v>
      </c>
      <c r="AA66" s="8">
        <v>1.3709954987674462</v>
      </c>
      <c r="AB66" s="8">
        <v>1.3859144949024991</v>
      </c>
      <c r="AC66" s="8">
        <v>1.3972434292513733</v>
      </c>
      <c r="AD66" s="8">
        <v>1.412381216240997</v>
      </c>
      <c r="AE66" s="8">
        <v>1.4269804875464265</v>
      </c>
      <c r="AF66" s="8">
        <v>1.4437912417123508</v>
      </c>
      <c r="AG66" s="8">
        <v>1.4586545155255073</v>
      </c>
      <c r="AH66" s="8">
        <v>1.4713772360306074</v>
      </c>
      <c r="AI66" s="8">
        <v>1.4843114345977504</v>
      </c>
      <c r="AJ66" s="8">
        <v>1</v>
      </c>
      <c r="AK66" s="8">
        <v>1.0154147556644915</v>
      </c>
      <c r="AL66" s="8">
        <v>1.0149342300544419</v>
      </c>
      <c r="AM66" s="8">
        <v>1.0334216576515249</v>
      </c>
      <c r="AN66" s="8">
        <v>1.043669594950245</v>
      </c>
      <c r="AO66" s="8">
        <v>1.0473676521835005</v>
      </c>
      <c r="AP66" s="8">
        <v>1.0690504128506235</v>
      </c>
      <c r="AQ66" s="8">
        <v>1.0754370839999656</v>
      </c>
      <c r="AR66" s="8">
        <v>1.0975551612287791</v>
      </c>
      <c r="AS66" s="8">
        <v>1.1170671147408009</v>
      </c>
      <c r="AT66" s="8">
        <v>1.1326123490745701</v>
      </c>
      <c r="AU66" s="8">
        <v>1.1477678896414063</v>
      </c>
      <c r="AV66" s="8">
        <v>1.1647185924624142</v>
      </c>
      <c r="AW66" s="8">
        <v>1.180555763327966</v>
      </c>
      <c r="AX66" s="8">
        <v>1.1970412332404023</v>
      </c>
      <c r="AY66" s="8">
        <v>1.2171844498234798</v>
      </c>
      <c r="AZ66" s="8">
        <v>1.2388061062215019</v>
      </c>
      <c r="BA66" s="8">
        <v>1.2627442591656788</v>
      </c>
      <c r="BB66" s="8">
        <v>1.2890808217693683</v>
      </c>
      <c r="BC66" s="8">
        <v>1.3102927106224471</v>
      </c>
      <c r="BD66" s="8">
        <v>1.3373327062382381</v>
      </c>
      <c r="BE66" s="8">
        <v>1.3642024736808305</v>
      </c>
      <c r="BF66" s="8">
        <v>1.3956277365884555</v>
      </c>
      <c r="BG66" s="8">
        <v>1.425995903405564</v>
      </c>
      <c r="BH66" s="8">
        <v>1.4543048878285649</v>
      </c>
      <c r="BI66" s="8">
        <v>1.4832681914370682</v>
      </c>
      <c r="BJ66" s="8">
        <v>1</v>
      </c>
      <c r="BK66" s="8">
        <v>1.0073670043662606</v>
      </c>
      <c r="BL66" s="8">
        <v>1.0088053083521773</v>
      </c>
      <c r="BM66" s="8">
        <v>1.0263305413087769</v>
      </c>
      <c r="BN66" s="8">
        <v>1.0460820724800444</v>
      </c>
      <c r="BO66" s="8">
        <v>1.0511881201261888</v>
      </c>
      <c r="BP66" s="8">
        <v>1.0586011910590936</v>
      </c>
      <c r="BQ66" s="8">
        <v>1.0651442961703113</v>
      </c>
      <c r="BR66" s="8">
        <v>1.0730002493329596</v>
      </c>
      <c r="BS66" s="8">
        <v>1.0786157870679431</v>
      </c>
      <c r="BT66" s="8">
        <v>1.0943422183976697</v>
      </c>
      <c r="BU66" s="8">
        <v>1.1083813281209358</v>
      </c>
      <c r="BV66" s="8">
        <v>1.1223540598002115</v>
      </c>
      <c r="BW66" s="8">
        <v>1.1346877400159843</v>
      </c>
      <c r="BX66" s="8">
        <v>1.1478059496795399</v>
      </c>
      <c r="BY66" s="8">
        <v>1.1637861631875095</v>
      </c>
      <c r="BZ66" s="8">
        <v>1.1808673360135358</v>
      </c>
      <c r="CA66" s="8">
        <v>1.1998222391295537</v>
      </c>
      <c r="CB66" s="8">
        <v>1.2213757290097114</v>
      </c>
      <c r="CC66" s="8">
        <v>1.238436446845129</v>
      </c>
      <c r="CD66" s="8">
        <v>1.2605110866645162</v>
      </c>
      <c r="CE66" s="8">
        <v>1.2824013888871819</v>
      </c>
      <c r="CF66" s="8">
        <v>1.3077812187806157</v>
      </c>
      <c r="CG66" s="8">
        <v>1.3309878522859386</v>
      </c>
      <c r="CH66" s="8">
        <v>1.3518996237003398</v>
      </c>
      <c r="CI66" s="8">
        <v>1.3733772780369604</v>
      </c>
      <c r="CJ66" s="8">
        <v>1</v>
      </c>
      <c r="CK66" s="8">
        <v>1.0074527548575989</v>
      </c>
      <c r="CL66" s="8">
        <v>1.0149055097151978</v>
      </c>
      <c r="CM66" s="8">
        <v>1.0223582645727967</v>
      </c>
      <c r="CN66" s="8">
        <v>1.0298110194303955</v>
      </c>
      <c r="CO66" s="8">
        <v>1.0372637742879973</v>
      </c>
      <c r="CP66" s="8">
        <v>1.0381022092094772</v>
      </c>
      <c r="CQ66" s="8">
        <v>1.0389406441309543</v>
      </c>
      <c r="CR66" s="8">
        <v>1.0397790790524368</v>
      </c>
      <c r="CS66" s="8">
        <v>1.0406175139739169</v>
      </c>
      <c r="CT66" s="8">
        <v>1.0414559488953938</v>
      </c>
      <c r="CU66" s="8">
        <v>1.0422943838168768</v>
      </c>
      <c r="CV66" s="8">
        <v>1.0431328187383566</v>
      </c>
      <c r="CW66" s="8">
        <v>1.0439712536598365</v>
      </c>
      <c r="CX66" s="8">
        <v>1.0448096885813163</v>
      </c>
      <c r="CY66" s="8">
        <v>1.0456481235027963</v>
      </c>
      <c r="CZ66" s="8">
        <v>1.0464865584242762</v>
      </c>
      <c r="DA66" s="8">
        <v>1.047324993345756</v>
      </c>
      <c r="DB66" s="8">
        <v>1.048163428267233</v>
      </c>
      <c r="DC66" s="8">
        <v>1.0490018631887159</v>
      </c>
      <c r="DD66" s="8">
        <v>1.0498402981101957</v>
      </c>
      <c r="DE66" s="8">
        <v>1.0506787330316729</v>
      </c>
      <c r="DF66" s="8">
        <v>1.0515171679531554</v>
      </c>
      <c r="DG66" s="8">
        <v>1.0523556028746355</v>
      </c>
      <c r="DH66" s="8">
        <v>1.0531940377961153</v>
      </c>
      <c r="DI66" s="8">
        <v>1.0540324727175951</v>
      </c>
      <c r="DJ66" s="8">
        <v>0</v>
      </c>
      <c r="DK66" s="8">
        <v>0</v>
      </c>
      <c r="DL66" s="8">
        <v>0</v>
      </c>
      <c r="DM66" s="8">
        <v>0</v>
      </c>
      <c r="DN66" s="8">
        <v>0</v>
      </c>
      <c r="DO66" s="8">
        <v>0</v>
      </c>
      <c r="DP66" s="8">
        <v>0</v>
      </c>
      <c r="DQ66" s="8">
        <v>0</v>
      </c>
      <c r="DR66" s="8">
        <v>1</v>
      </c>
      <c r="DS66" s="8">
        <v>1</v>
      </c>
      <c r="DT66" s="8">
        <v>1</v>
      </c>
      <c r="DU66" s="8">
        <v>1</v>
      </c>
      <c r="DV66" s="8">
        <v>1</v>
      </c>
      <c r="DW66" s="8">
        <v>1</v>
      </c>
      <c r="DX66" s="8">
        <v>1</v>
      </c>
      <c r="DY66" s="8">
        <v>1</v>
      </c>
      <c r="DZ66" s="8">
        <v>1</v>
      </c>
      <c r="EA66" s="8">
        <v>1</v>
      </c>
      <c r="EB66" s="8">
        <v>1</v>
      </c>
      <c r="EC66" s="8">
        <v>1</v>
      </c>
      <c r="ED66" s="8">
        <v>1</v>
      </c>
      <c r="EE66" s="8">
        <v>1</v>
      </c>
      <c r="EF66" s="8">
        <v>1</v>
      </c>
      <c r="EG66" s="8">
        <v>1</v>
      </c>
      <c r="EH66" s="8">
        <v>1</v>
      </c>
      <c r="EI66" s="8">
        <v>1</v>
      </c>
    </row>
    <row r="67" spans="1:139" x14ac:dyDescent="0.35">
      <c r="A67" t="s">
        <v>90</v>
      </c>
      <c r="B67" t="s">
        <v>63</v>
      </c>
      <c r="C67" t="s">
        <v>26</v>
      </c>
      <c r="D67" t="s">
        <v>138</v>
      </c>
      <c r="E67" s="26">
        <v>1366.2782837482712</v>
      </c>
      <c r="F67" s="22">
        <v>1727.520256053001</v>
      </c>
      <c r="G67" s="22">
        <v>147.31336604343829</v>
      </c>
      <c r="H67" s="22">
        <v>56.488166275070839</v>
      </c>
      <c r="I67" s="23">
        <v>0.30821047784304895</v>
      </c>
      <c r="J67" s="8">
        <v>1</v>
      </c>
      <c r="K67" s="8">
        <v>1.0267413101122715</v>
      </c>
      <c r="L67" s="8">
        <v>1.0316242496334809</v>
      </c>
      <c r="M67" s="8">
        <v>1.0472375449030511</v>
      </c>
      <c r="N67" s="8">
        <v>1.0566300196955309</v>
      </c>
      <c r="O67" s="8">
        <v>1.0517316991188894</v>
      </c>
      <c r="P67" s="8">
        <v>1.1943431989345297</v>
      </c>
      <c r="Q67" s="8">
        <v>1.3346576048842489</v>
      </c>
      <c r="R67" s="8">
        <v>1.3322407040924304</v>
      </c>
      <c r="S67" s="8">
        <v>1.3295122725758974</v>
      </c>
      <c r="T67" s="8">
        <v>1.3403717064624099</v>
      </c>
      <c r="U67" s="8">
        <v>1.3491950391036656</v>
      </c>
      <c r="V67" s="8">
        <v>1.3575839602768682</v>
      </c>
      <c r="W67" s="8">
        <v>1.3636537722336741</v>
      </c>
      <c r="X67" s="8">
        <v>1.3701105836720198</v>
      </c>
      <c r="Y67" s="8">
        <v>1.3796479387308096</v>
      </c>
      <c r="Z67" s="8">
        <v>1.3903885464689187</v>
      </c>
      <c r="AA67" s="8">
        <v>1.4035761157392974</v>
      </c>
      <c r="AB67" s="8">
        <v>1.4188496499447651</v>
      </c>
      <c r="AC67" s="8">
        <v>1.4304478074027245</v>
      </c>
      <c r="AD67" s="8">
        <v>1.4459453318533051</v>
      </c>
      <c r="AE67" s="8">
        <v>1.4608915432230152</v>
      </c>
      <c r="AF67" s="8">
        <v>1.478101791583472</v>
      </c>
      <c r="AG67" s="8">
        <v>1.4933182792704083</v>
      </c>
      <c r="AH67" s="8">
        <v>1.5063433451034025</v>
      </c>
      <c r="AI67" s="8">
        <v>1.5195849146062872</v>
      </c>
      <c r="AJ67" s="8">
        <v>1</v>
      </c>
      <c r="AK67" s="8">
        <v>1.0154147556644917</v>
      </c>
      <c r="AL67" s="8">
        <v>1.0149342300544419</v>
      </c>
      <c r="AM67" s="8">
        <v>1.0334216576515249</v>
      </c>
      <c r="AN67" s="8">
        <v>1.043669594950245</v>
      </c>
      <c r="AO67" s="8">
        <v>1.0473676521835007</v>
      </c>
      <c r="AP67" s="8">
        <v>1.0690504128506235</v>
      </c>
      <c r="AQ67" s="8">
        <v>1.0754370839999656</v>
      </c>
      <c r="AR67" s="8">
        <v>1.0975551612287791</v>
      </c>
      <c r="AS67" s="8">
        <v>1.1170671147408009</v>
      </c>
      <c r="AT67" s="8">
        <v>1.1326123490745703</v>
      </c>
      <c r="AU67" s="8">
        <v>1.1477678896414063</v>
      </c>
      <c r="AV67" s="8">
        <v>1.1647185924624142</v>
      </c>
      <c r="AW67" s="8">
        <v>1.180555763327966</v>
      </c>
      <c r="AX67" s="8">
        <v>1.1970412332404023</v>
      </c>
      <c r="AY67" s="8">
        <v>1.2171844498234801</v>
      </c>
      <c r="AZ67" s="8">
        <v>1.2388061062215021</v>
      </c>
      <c r="BA67" s="8">
        <v>1.2627442591656788</v>
      </c>
      <c r="BB67" s="8">
        <v>1.2890808217693686</v>
      </c>
      <c r="BC67" s="8">
        <v>1.3102927106224473</v>
      </c>
      <c r="BD67" s="8">
        <v>1.3373327062382385</v>
      </c>
      <c r="BE67" s="8">
        <v>1.3642024736808307</v>
      </c>
      <c r="BF67" s="8">
        <v>1.3956277365884557</v>
      </c>
      <c r="BG67" s="8">
        <v>1.4259959034055643</v>
      </c>
      <c r="BH67" s="8">
        <v>1.4543048878285652</v>
      </c>
      <c r="BI67" s="8">
        <v>1.4832681914370682</v>
      </c>
      <c r="BJ67" s="8">
        <v>1</v>
      </c>
      <c r="BK67" s="8">
        <v>1.0073670043662608</v>
      </c>
      <c r="BL67" s="8">
        <v>1.0088053083521775</v>
      </c>
      <c r="BM67" s="8">
        <v>1.0263305413087771</v>
      </c>
      <c r="BN67" s="8">
        <v>1.0460820724800444</v>
      </c>
      <c r="BO67" s="8">
        <v>1.051188120126189</v>
      </c>
      <c r="BP67" s="8">
        <v>1.0586011910590938</v>
      </c>
      <c r="BQ67" s="8">
        <v>1.0651442961703117</v>
      </c>
      <c r="BR67" s="8">
        <v>1.0730002493329596</v>
      </c>
      <c r="BS67" s="8">
        <v>1.0786157870679434</v>
      </c>
      <c r="BT67" s="8">
        <v>1.0943422183976694</v>
      </c>
      <c r="BU67" s="8">
        <v>1.1083813281209358</v>
      </c>
      <c r="BV67" s="8">
        <v>1.1223540598002117</v>
      </c>
      <c r="BW67" s="8">
        <v>1.1346877400159843</v>
      </c>
      <c r="BX67" s="8">
        <v>1.1478059496795399</v>
      </c>
      <c r="BY67" s="8">
        <v>1.1637861631875093</v>
      </c>
      <c r="BZ67" s="8">
        <v>1.180867336013536</v>
      </c>
      <c r="CA67" s="8">
        <v>1.1998222391295539</v>
      </c>
      <c r="CB67" s="8">
        <v>1.2213757290097114</v>
      </c>
      <c r="CC67" s="8">
        <v>1.238436446845129</v>
      </c>
      <c r="CD67" s="8">
        <v>1.2605110866645159</v>
      </c>
      <c r="CE67" s="8">
        <v>1.2824013888871824</v>
      </c>
      <c r="CF67" s="8">
        <v>1.3077812187806157</v>
      </c>
      <c r="CG67" s="8">
        <v>1.3309878522859389</v>
      </c>
      <c r="CH67" s="8">
        <v>1.3518996237003398</v>
      </c>
      <c r="CI67" s="8">
        <v>1.3733772780369602</v>
      </c>
      <c r="CJ67" s="8">
        <v>1</v>
      </c>
      <c r="CK67" s="8">
        <v>1.0074527548575991</v>
      </c>
      <c r="CL67" s="8">
        <v>1.0149055097151978</v>
      </c>
      <c r="CM67" s="8">
        <v>1.0223582645727967</v>
      </c>
      <c r="CN67" s="8">
        <v>1.0298110194303953</v>
      </c>
      <c r="CO67" s="8">
        <v>1.0372637742879973</v>
      </c>
      <c r="CP67" s="8">
        <v>1.0381022092094772</v>
      </c>
      <c r="CQ67" s="8">
        <v>1.0389406441309541</v>
      </c>
      <c r="CR67" s="8">
        <v>1.039779079052437</v>
      </c>
      <c r="CS67" s="8">
        <v>1.0406175139739169</v>
      </c>
      <c r="CT67" s="8">
        <v>1.0414559488953938</v>
      </c>
      <c r="CU67" s="8">
        <v>1.0422943838168766</v>
      </c>
      <c r="CV67" s="8">
        <v>1.0431328187383566</v>
      </c>
      <c r="CW67" s="8">
        <v>1.0439712536598367</v>
      </c>
      <c r="CX67" s="8">
        <v>1.0448096885813165</v>
      </c>
      <c r="CY67" s="8">
        <v>1.0456481235027963</v>
      </c>
      <c r="CZ67" s="8">
        <v>1.0464865584242762</v>
      </c>
      <c r="DA67" s="8">
        <v>1.047324993345756</v>
      </c>
      <c r="DB67" s="8">
        <v>1.0481634282672334</v>
      </c>
      <c r="DC67" s="8">
        <v>1.0490018631887159</v>
      </c>
      <c r="DD67" s="8">
        <v>1.0498402981101957</v>
      </c>
      <c r="DE67" s="8">
        <v>1.0506787330316727</v>
      </c>
      <c r="DF67" s="8">
        <v>1.0515171679531554</v>
      </c>
      <c r="DG67" s="8">
        <v>1.0523556028746357</v>
      </c>
      <c r="DH67" s="8">
        <v>1.0531940377961153</v>
      </c>
      <c r="DI67" s="8">
        <v>1.0540324727175951</v>
      </c>
      <c r="DJ67" s="8">
        <v>0</v>
      </c>
      <c r="DK67" s="8">
        <v>0</v>
      </c>
      <c r="DL67" s="8">
        <v>8.8539264795767139E-2</v>
      </c>
      <c r="DM67" s="8">
        <v>0.28472929340754111</v>
      </c>
      <c r="DN67" s="8">
        <v>0.49543976157162661</v>
      </c>
      <c r="DO67" s="8">
        <v>0.59167648930851524</v>
      </c>
      <c r="DP67" s="8">
        <v>0.70716056259278148</v>
      </c>
      <c r="DQ67" s="8">
        <v>0.78789094180362895</v>
      </c>
      <c r="DR67" s="8">
        <v>0.78789094180362895</v>
      </c>
      <c r="DS67" s="8">
        <v>0.78789094180362895</v>
      </c>
      <c r="DT67" s="8">
        <v>0.78789094180362895</v>
      </c>
      <c r="DU67" s="8">
        <v>0.78789094180362895</v>
      </c>
      <c r="DV67" s="8">
        <v>0.78789094180362895</v>
      </c>
      <c r="DW67" s="8">
        <v>0.78789094180362895</v>
      </c>
      <c r="DX67" s="8">
        <v>0.78789094180362895</v>
      </c>
      <c r="DY67" s="8">
        <v>0.78789094180362895</v>
      </c>
      <c r="DZ67" s="8">
        <v>0.78789094180362895</v>
      </c>
      <c r="EA67" s="8">
        <v>0.78789094180362895</v>
      </c>
      <c r="EB67" s="8">
        <v>0.78789094180362895</v>
      </c>
      <c r="EC67" s="8">
        <v>0.78789094180362895</v>
      </c>
      <c r="ED67" s="8">
        <v>0.78789094180362895</v>
      </c>
      <c r="EE67" s="8">
        <v>0.78789094180362895</v>
      </c>
      <c r="EF67" s="8">
        <v>0.78789094180362895</v>
      </c>
      <c r="EG67" s="8">
        <v>0.78789094180362895</v>
      </c>
      <c r="EH67" s="8">
        <v>0.78789094180362895</v>
      </c>
      <c r="EI67" s="8">
        <v>0.78789094180362895</v>
      </c>
    </row>
    <row r="68" spans="1:139" x14ac:dyDescent="0.35">
      <c r="A68" t="s">
        <v>90</v>
      </c>
      <c r="B68" t="s">
        <v>63</v>
      </c>
      <c r="C68" t="s">
        <v>26</v>
      </c>
      <c r="D68" t="s">
        <v>139</v>
      </c>
      <c r="E68" s="26">
        <v>68.601004999999986</v>
      </c>
      <c r="F68" s="22">
        <v>2254.2088518245641</v>
      </c>
      <c r="G68" s="22">
        <v>633.34422304782777</v>
      </c>
      <c r="H68" s="22">
        <v>80.458924260461401</v>
      </c>
      <c r="I68" s="23">
        <v>0.30407241969164023</v>
      </c>
      <c r="J68" s="8">
        <v>1</v>
      </c>
      <c r="K68" s="8">
        <v>1.0267413101122715</v>
      </c>
      <c r="L68" s="8">
        <v>1.0316242496334809</v>
      </c>
      <c r="M68" s="8">
        <v>1.0472375449030511</v>
      </c>
      <c r="N68" s="8">
        <v>1.0566300196955309</v>
      </c>
      <c r="O68" s="8">
        <v>1.0517316991188892</v>
      </c>
      <c r="P68" s="8">
        <v>1.2480249147779079</v>
      </c>
      <c r="Q68" s="8">
        <v>1.4409058971292903</v>
      </c>
      <c r="R68" s="8">
        <v>1.4382965937461882</v>
      </c>
      <c r="S68" s="8">
        <v>1.4353509595642837</v>
      </c>
      <c r="T68" s="8">
        <v>1.4470748820664292</v>
      </c>
      <c r="U68" s="8">
        <v>1.4566006150998243</v>
      </c>
      <c r="V68" s="8">
        <v>1.4656573544049354</v>
      </c>
      <c r="W68" s="8">
        <v>1.4722103668112794</v>
      </c>
      <c r="X68" s="8">
        <v>1.4791811866261269</v>
      </c>
      <c r="Y68" s="8">
        <v>1.489477783368943</v>
      </c>
      <c r="Z68" s="8">
        <v>1.5010734203112999</v>
      </c>
      <c r="AA68" s="8">
        <v>1.515310814427177</v>
      </c>
      <c r="AB68" s="8">
        <v>1.5318002312080254</v>
      </c>
      <c r="AC68" s="8">
        <v>1.5443216849620436</v>
      </c>
      <c r="AD68" s="8">
        <v>1.5610529232137333</v>
      </c>
      <c r="AE68" s="8">
        <v>1.577188959919734</v>
      </c>
      <c r="AF68" s="8">
        <v>1.595769267155756</v>
      </c>
      <c r="AG68" s="8">
        <v>1.6121970961071392</v>
      </c>
      <c r="AH68" s="8">
        <v>1.6262590503496186</v>
      </c>
      <c r="AI68" s="8">
        <v>1.6405547435027759</v>
      </c>
      <c r="AJ68" s="8">
        <v>1</v>
      </c>
      <c r="AK68" s="8">
        <v>1.0154147556644915</v>
      </c>
      <c r="AL68" s="8">
        <v>1.0149342300544419</v>
      </c>
      <c r="AM68" s="8">
        <v>1.0334216576515249</v>
      </c>
      <c r="AN68" s="8">
        <v>1.043669594950245</v>
      </c>
      <c r="AO68" s="8">
        <v>1.0473676521835007</v>
      </c>
      <c r="AP68" s="8">
        <v>1.0690504128506235</v>
      </c>
      <c r="AQ68" s="8">
        <v>1.0754370839999656</v>
      </c>
      <c r="AR68" s="8">
        <v>1.0975551612287791</v>
      </c>
      <c r="AS68" s="8">
        <v>1.1170671147408011</v>
      </c>
      <c r="AT68" s="8">
        <v>1.1326123490745701</v>
      </c>
      <c r="AU68" s="8">
        <v>1.1477678896414063</v>
      </c>
      <c r="AV68" s="8">
        <v>1.1647185924624144</v>
      </c>
      <c r="AW68" s="8">
        <v>1.180555763327966</v>
      </c>
      <c r="AX68" s="8">
        <v>1.1970412332404023</v>
      </c>
      <c r="AY68" s="8">
        <v>1.2171844498234798</v>
      </c>
      <c r="AZ68" s="8">
        <v>1.2388061062215019</v>
      </c>
      <c r="BA68" s="8">
        <v>1.2627442591656786</v>
      </c>
      <c r="BB68" s="8">
        <v>1.2890808217693683</v>
      </c>
      <c r="BC68" s="8">
        <v>1.3102927106224471</v>
      </c>
      <c r="BD68" s="8">
        <v>1.3373327062382383</v>
      </c>
      <c r="BE68" s="8">
        <v>1.3642024736808303</v>
      </c>
      <c r="BF68" s="8">
        <v>1.3956277365884557</v>
      </c>
      <c r="BG68" s="8">
        <v>1.425995903405564</v>
      </c>
      <c r="BH68" s="8">
        <v>1.4543048878285649</v>
      </c>
      <c r="BI68" s="8">
        <v>1.4832681914370682</v>
      </c>
      <c r="BJ68" s="8">
        <v>1</v>
      </c>
      <c r="BK68" s="8">
        <v>1.0073670043662606</v>
      </c>
      <c r="BL68" s="8">
        <v>1.0088053083521773</v>
      </c>
      <c r="BM68" s="8">
        <v>1.0263305413087769</v>
      </c>
      <c r="BN68" s="8">
        <v>1.0460820724800444</v>
      </c>
      <c r="BO68" s="8">
        <v>1.051188120126189</v>
      </c>
      <c r="BP68" s="8">
        <v>1.0586011910590933</v>
      </c>
      <c r="BQ68" s="8">
        <v>1.0651442961703115</v>
      </c>
      <c r="BR68" s="8">
        <v>1.0730002493329598</v>
      </c>
      <c r="BS68" s="8">
        <v>1.0786157870679434</v>
      </c>
      <c r="BT68" s="8">
        <v>1.0943422183976697</v>
      </c>
      <c r="BU68" s="8">
        <v>1.1083813281209358</v>
      </c>
      <c r="BV68" s="8">
        <v>1.1223540598002115</v>
      </c>
      <c r="BW68" s="8">
        <v>1.1346877400159843</v>
      </c>
      <c r="BX68" s="8">
        <v>1.1478059496795399</v>
      </c>
      <c r="BY68" s="8">
        <v>1.1637861631875095</v>
      </c>
      <c r="BZ68" s="8">
        <v>1.180867336013536</v>
      </c>
      <c r="CA68" s="8">
        <v>1.1998222391295537</v>
      </c>
      <c r="CB68" s="8">
        <v>1.2213757290097114</v>
      </c>
      <c r="CC68" s="8">
        <v>1.2384364468451288</v>
      </c>
      <c r="CD68" s="8">
        <v>1.2605110866645162</v>
      </c>
      <c r="CE68" s="8">
        <v>1.2824013888871817</v>
      </c>
      <c r="CF68" s="8">
        <v>1.3077812187806157</v>
      </c>
      <c r="CG68" s="8">
        <v>1.3309878522859389</v>
      </c>
      <c r="CH68" s="8">
        <v>1.35189962370034</v>
      </c>
      <c r="CI68" s="8">
        <v>1.3733772780369602</v>
      </c>
      <c r="CJ68" s="8">
        <v>1</v>
      </c>
      <c r="CK68" s="8">
        <v>1.0074527548575993</v>
      </c>
      <c r="CL68" s="8">
        <v>1.014905509715198</v>
      </c>
      <c r="CM68" s="8">
        <v>1.0223582645727969</v>
      </c>
      <c r="CN68" s="8">
        <v>1.0298110194303955</v>
      </c>
      <c r="CO68" s="8">
        <v>1.0372637742879975</v>
      </c>
      <c r="CP68" s="8">
        <v>1.0381022092094776</v>
      </c>
      <c r="CQ68" s="8">
        <v>1.0389406441309543</v>
      </c>
      <c r="CR68" s="8">
        <v>1.0397790790524373</v>
      </c>
      <c r="CS68" s="8">
        <v>1.0406175139739169</v>
      </c>
      <c r="CT68" s="8">
        <v>1.0414559488953943</v>
      </c>
      <c r="CU68" s="8">
        <v>1.0422943838168768</v>
      </c>
      <c r="CV68" s="8">
        <v>1.0431328187383566</v>
      </c>
      <c r="CW68" s="8">
        <v>1.0439712536598367</v>
      </c>
      <c r="CX68" s="8">
        <v>1.0448096885813165</v>
      </c>
      <c r="CY68" s="8">
        <v>1.0456481235027966</v>
      </c>
      <c r="CZ68" s="8">
        <v>1.0464865584242762</v>
      </c>
      <c r="DA68" s="8">
        <v>1.0473249933457562</v>
      </c>
      <c r="DB68" s="8">
        <v>1.0481634282672332</v>
      </c>
      <c r="DC68" s="8">
        <v>1.0490018631887161</v>
      </c>
      <c r="DD68" s="8">
        <v>1.049840298110196</v>
      </c>
      <c r="DE68" s="8">
        <v>1.0506787330316729</v>
      </c>
      <c r="DF68" s="8">
        <v>1.0515171679531556</v>
      </c>
      <c r="DG68" s="8">
        <v>1.0523556028746357</v>
      </c>
      <c r="DH68" s="8">
        <v>1.0531940377961155</v>
      </c>
      <c r="DI68" s="8">
        <v>1.0540324727175954</v>
      </c>
      <c r="DJ68" s="8">
        <v>0</v>
      </c>
      <c r="DK68" s="8">
        <v>0</v>
      </c>
      <c r="DL68" s="8">
        <v>0</v>
      </c>
      <c r="DM68" s="8">
        <v>0</v>
      </c>
      <c r="DN68" s="8">
        <v>0</v>
      </c>
      <c r="DO68" s="8">
        <v>0</v>
      </c>
      <c r="DP68" s="8">
        <v>0</v>
      </c>
      <c r="DQ68" s="8">
        <v>0.66749016825132601</v>
      </c>
      <c r="DR68" s="8">
        <v>1</v>
      </c>
      <c r="DS68" s="8">
        <v>1</v>
      </c>
      <c r="DT68" s="8">
        <v>1</v>
      </c>
      <c r="DU68" s="8">
        <v>1</v>
      </c>
      <c r="DV68" s="8">
        <v>1</v>
      </c>
      <c r="DW68" s="8">
        <v>1</v>
      </c>
      <c r="DX68" s="8">
        <v>1</v>
      </c>
      <c r="DY68" s="8">
        <v>1</v>
      </c>
      <c r="DZ68" s="8">
        <v>1</v>
      </c>
      <c r="EA68" s="8">
        <v>1</v>
      </c>
      <c r="EB68" s="8">
        <v>1</v>
      </c>
      <c r="EC68" s="8">
        <v>1</v>
      </c>
      <c r="ED68" s="8">
        <v>1</v>
      </c>
      <c r="EE68" s="8">
        <v>1</v>
      </c>
      <c r="EF68" s="8">
        <v>1</v>
      </c>
      <c r="EG68" s="8">
        <v>1</v>
      </c>
      <c r="EH68" s="8">
        <v>1</v>
      </c>
      <c r="EI68" s="8">
        <v>1</v>
      </c>
    </row>
    <row r="69" spans="1:139" x14ac:dyDescent="0.35">
      <c r="A69" t="s">
        <v>90</v>
      </c>
      <c r="B69" t="s">
        <v>64</v>
      </c>
      <c r="C69" t="s">
        <v>37</v>
      </c>
      <c r="D69" t="s">
        <v>138</v>
      </c>
      <c r="E69" s="26">
        <v>76.53587499999999</v>
      </c>
      <c r="F69" s="22">
        <v>2424.0764630779204</v>
      </c>
      <c r="G69" s="22">
        <v>90.877437427114472</v>
      </c>
      <c r="H69" s="22">
        <v>72.101639409057952</v>
      </c>
      <c r="I69" s="23">
        <v>0.33550040225261452</v>
      </c>
      <c r="J69" s="8">
        <v>1</v>
      </c>
      <c r="K69" s="8">
        <v>1.0267413101122713</v>
      </c>
      <c r="L69" s="8">
        <v>1.0316242496334806</v>
      </c>
      <c r="M69" s="8">
        <v>1.0472375449030509</v>
      </c>
      <c r="N69" s="8">
        <v>1.0566300196955309</v>
      </c>
      <c r="O69" s="8">
        <v>1.0517316991188892</v>
      </c>
      <c r="P69" s="8">
        <v>1.1786901972902462</v>
      </c>
      <c r="Q69" s="8">
        <v>1.3036767640693578</v>
      </c>
      <c r="R69" s="8">
        <v>1.3013159657703606</v>
      </c>
      <c r="S69" s="8">
        <v>1.2986508681772095</v>
      </c>
      <c r="T69" s="8">
        <v>1.3092582266315309</v>
      </c>
      <c r="U69" s="8">
        <v>1.3178767469950792</v>
      </c>
      <c r="V69" s="8">
        <v>1.3260709396997035</v>
      </c>
      <c r="W69" s="8">
        <v>1.3319998556863955</v>
      </c>
      <c r="X69" s="8">
        <v>1.3383067878998292</v>
      </c>
      <c r="Y69" s="8">
        <v>1.3476227563814245</v>
      </c>
      <c r="Z69" s="8">
        <v>1.3581140469483191</v>
      </c>
      <c r="AA69" s="8">
        <v>1.370995498767446</v>
      </c>
      <c r="AB69" s="8">
        <v>1.3859144949024991</v>
      </c>
      <c r="AC69" s="8">
        <v>1.3972434292513731</v>
      </c>
      <c r="AD69" s="8">
        <v>1.4123812162409968</v>
      </c>
      <c r="AE69" s="8">
        <v>1.426980487546426</v>
      </c>
      <c r="AF69" s="8">
        <v>1.4437912417123504</v>
      </c>
      <c r="AG69" s="8">
        <v>1.4586545155255071</v>
      </c>
      <c r="AH69" s="8">
        <v>1.4713772360306074</v>
      </c>
      <c r="AI69" s="8">
        <v>1.4843114345977497</v>
      </c>
      <c r="AJ69" s="8">
        <v>1</v>
      </c>
      <c r="AK69" s="8">
        <v>1.0154147556644915</v>
      </c>
      <c r="AL69" s="8">
        <v>1.0149342300544419</v>
      </c>
      <c r="AM69" s="8">
        <v>1.0334216576515249</v>
      </c>
      <c r="AN69" s="8">
        <v>1.043669594950245</v>
      </c>
      <c r="AO69" s="8">
        <v>1.0473676521835005</v>
      </c>
      <c r="AP69" s="8">
        <v>1.0690504128506235</v>
      </c>
      <c r="AQ69" s="8">
        <v>1.0754370839999656</v>
      </c>
      <c r="AR69" s="8">
        <v>1.0975551612287791</v>
      </c>
      <c r="AS69" s="8">
        <v>1.1170671147408009</v>
      </c>
      <c r="AT69" s="8">
        <v>1.1326123490745701</v>
      </c>
      <c r="AU69" s="8">
        <v>1.1477678896414063</v>
      </c>
      <c r="AV69" s="8">
        <v>1.1647185924624142</v>
      </c>
      <c r="AW69" s="8">
        <v>1.180555763327966</v>
      </c>
      <c r="AX69" s="8">
        <v>1.1970412332404023</v>
      </c>
      <c r="AY69" s="8">
        <v>1.2171844498234798</v>
      </c>
      <c r="AZ69" s="8">
        <v>1.2388061062215017</v>
      </c>
      <c r="BA69" s="8">
        <v>1.262744259165679</v>
      </c>
      <c r="BB69" s="8">
        <v>1.2890808217693681</v>
      </c>
      <c r="BC69" s="8">
        <v>1.3102927106224473</v>
      </c>
      <c r="BD69" s="8">
        <v>1.3373327062382383</v>
      </c>
      <c r="BE69" s="8">
        <v>1.3642024736808305</v>
      </c>
      <c r="BF69" s="8">
        <v>1.3956277365884555</v>
      </c>
      <c r="BG69" s="8">
        <v>1.425995903405564</v>
      </c>
      <c r="BH69" s="8">
        <v>1.4543048878285649</v>
      </c>
      <c r="BI69" s="8">
        <v>1.483268191437068</v>
      </c>
      <c r="BJ69" s="8">
        <v>1</v>
      </c>
      <c r="BK69" s="8">
        <v>1.0073670043662606</v>
      </c>
      <c r="BL69" s="8">
        <v>1.0088053083521775</v>
      </c>
      <c r="BM69" s="8">
        <v>1.0263305413087771</v>
      </c>
      <c r="BN69" s="8">
        <v>1.0460820724800446</v>
      </c>
      <c r="BO69" s="8">
        <v>1.051188120126189</v>
      </c>
      <c r="BP69" s="8">
        <v>1.0586011910590936</v>
      </c>
      <c r="BQ69" s="8">
        <v>1.0651442961703115</v>
      </c>
      <c r="BR69" s="8">
        <v>1.0730002493329598</v>
      </c>
      <c r="BS69" s="8">
        <v>1.0786157870679434</v>
      </c>
      <c r="BT69" s="8">
        <v>1.0943422183976699</v>
      </c>
      <c r="BU69" s="8">
        <v>1.108381328120936</v>
      </c>
      <c r="BV69" s="8">
        <v>1.1223540598002117</v>
      </c>
      <c r="BW69" s="8">
        <v>1.1346877400159845</v>
      </c>
      <c r="BX69" s="8">
        <v>1.1478059496795401</v>
      </c>
      <c r="BY69" s="8">
        <v>1.1637861631875095</v>
      </c>
      <c r="BZ69" s="8">
        <v>1.180867336013536</v>
      </c>
      <c r="CA69" s="8">
        <v>1.1998222391295539</v>
      </c>
      <c r="CB69" s="8">
        <v>1.2213757290097116</v>
      </c>
      <c r="CC69" s="8">
        <v>1.238436446845129</v>
      </c>
      <c r="CD69" s="8">
        <v>1.2605110866645162</v>
      </c>
      <c r="CE69" s="8">
        <v>1.2824013888871819</v>
      </c>
      <c r="CF69" s="8">
        <v>1.3077812187806157</v>
      </c>
      <c r="CG69" s="8">
        <v>1.3309878522859391</v>
      </c>
      <c r="CH69" s="8">
        <v>1.3518996237003402</v>
      </c>
      <c r="CI69" s="8">
        <v>1.3733772780369604</v>
      </c>
      <c r="CJ69" s="8">
        <v>1</v>
      </c>
      <c r="CK69" s="8">
        <v>1.0074527548575991</v>
      </c>
      <c r="CL69" s="8">
        <v>1.014905509715198</v>
      </c>
      <c r="CM69" s="8">
        <v>1.0223582645727967</v>
      </c>
      <c r="CN69" s="8">
        <v>1.0298110194303955</v>
      </c>
      <c r="CO69" s="8">
        <v>1.0372637742879973</v>
      </c>
      <c r="CP69" s="8">
        <v>1.0381022092094774</v>
      </c>
      <c r="CQ69" s="8">
        <v>1.0389406441309543</v>
      </c>
      <c r="CR69" s="8">
        <v>1.039779079052437</v>
      </c>
      <c r="CS69" s="8">
        <v>1.0406175139739169</v>
      </c>
      <c r="CT69" s="8">
        <v>1.0414559488953938</v>
      </c>
      <c r="CU69" s="8">
        <v>1.0422943838168768</v>
      </c>
      <c r="CV69" s="8">
        <v>1.0431328187383566</v>
      </c>
      <c r="CW69" s="8">
        <v>1.0439712536598365</v>
      </c>
      <c r="CX69" s="8">
        <v>1.0448096885813163</v>
      </c>
      <c r="CY69" s="8">
        <v>1.0456481235027963</v>
      </c>
      <c r="CZ69" s="8">
        <v>1.0464865584242762</v>
      </c>
      <c r="DA69" s="8">
        <v>1.047324993345756</v>
      </c>
      <c r="DB69" s="8">
        <v>1.0481634282672332</v>
      </c>
      <c r="DC69" s="8">
        <v>1.0490018631887159</v>
      </c>
      <c r="DD69" s="8">
        <v>1.0498402981101957</v>
      </c>
      <c r="DE69" s="8">
        <v>1.0506787330316727</v>
      </c>
      <c r="DF69" s="8">
        <v>1.0515171679531556</v>
      </c>
      <c r="DG69" s="8">
        <v>1.0523556028746355</v>
      </c>
      <c r="DH69" s="8">
        <v>1.0531940377961153</v>
      </c>
      <c r="DI69" s="8">
        <v>1.0540324727175951</v>
      </c>
      <c r="DJ69" s="8">
        <v>0</v>
      </c>
      <c r="DK69" s="8">
        <v>0</v>
      </c>
      <c r="DL69" s="8">
        <v>0</v>
      </c>
      <c r="DM69" s="8">
        <v>0</v>
      </c>
      <c r="DN69" s="8">
        <v>6.9639346790034487E-2</v>
      </c>
      <c r="DO69" s="8">
        <v>0.37579254750221147</v>
      </c>
      <c r="DP69" s="8">
        <v>0.74317638835682387</v>
      </c>
      <c r="DQ69" s="8">
        <v>0.99999999999999978</v>
      </c>
      <c r="DR69" s="8">
        <v>0.99999999999999978</v>
      </c>
      <c r="DS69" s="8">
        <v>0.99999999999999978</v>
      </c>
      <c r="DT69" s="8">
        <v>0.99999999999999978</v>
      </c>
      <c r="DU69" s="8">
        <v>0.99999999999999978</v>
      </c>
      <c r="DV69" s="8">
        <v>0.99999999999999978</v>
      </c>
      <c r="DW69" s="8">
        <v>0.99999999999999978</v>
      </c>
      <c r="DX69" s="8">
        <v>0.99999999999999978</v>
      </c>
      <c r="DY69" s="8">
        <v>0.99999999999999978</v>
      </c>
      <c r="DZ69" s="8">
        <v>0.99999999999999978</v>
      </c>
      <c r="EA69" s="8">
        <v>0.99999999999999978</v>
      </c>
      <c r="EB69" s="8">
        <v>0.99999999999999978</v>
      </c>
      <c r="EC69" s="8">
        <v>0.99999999999999978</v>
      </c>
      <c r="ED69" s="8">
        <v>0.99999999999999978</v>
      </c>
      <c r="EE69" s="8">
        <v>0.99999999999999978</v>
      </c>
      <c r="EF69" s="8">
        <v>0.99999999999999978</v>
      </c>
      <c r="EG69" s="8">
        <v>0.99999999999999978</v>
      </c>
      <c r="EH69" s="8">
        <v>0.99999999999999978</v>
      </c>
      <c r="EI69" s="8">
        <v>0.99999999999999978</v>
      </c>
    </row>
    <row r="70" spans="1:139" x14ac:dyDescent="0.35">
      <c r="A70" t="s">
        <v>90</v>
      </c>
      <c r="B70" t="s">
        <v>64</v>
      </c>
      <c r="C70" t="s">
        <v>37</v>
      </c>
      <c r="D70" t="s">
        <v>139</v>
      </c>
      <c r="E70" s="26">
        <v>26.950000000000003</v>
      </c>
      <c r="F70" s="22">
        <v>2668.0964465430325</v>
      </c>
      <c r="G70" s="22">
        <v>534.83975969307801</v>
      </c>
      <c r="H70" s="22">
        <v>79.359760645904544</v>
      </c>
      <c r="I70" s="23">
        <v>0.30124510592652176</v>
      </c>
      <c r="J70" s="8">
        <v>1</v>
      </c>
      <c r="K70" s="8">
        <v>1.0267413101122715</v>
      </c>
      <c r="L70" s="8">
        <v>1.0316242496334809</v>
      </c>
      <c r="M70" s="8">
        <v>1.0472375449030511</v>
      </c>
      <c r="N70" s="8">
        <v>1.0566300196955312</v>
      </c>
      <c r="O70" s="8">
        <v>1.0517316991188892</v>
      </c>
      <c r="P70" s="8">
        <v>1.1786901972902466</v>
      </c>
      <c r="Q70" s="8">
        <v>1.3036767640693583</v>
      </c>
      <c r="R70" s="8">
        <v>1.3013159657703608</v>
      </c>
      <c r="S70" s="8">
        <v>1.2986508681772095</v>
      </c>
      <c r="T70" s="8">
        <v>1.3092582266315314</v>
      </c>
      <c r="U70" s="8">
        <v>1.3178767469950794</v>
      </c>
      <c r="V70" s="8">
        <v>1.3260709396997039</v>
      </c>
      <c r="W70" s="8">
        <v>1.3319998556863959</v>
      </c>
      <c r="X70" s="8">
        <v>1.3383067878998294</v>
      </c>
      <c r="Y70" s="8">
        <v>1.3476227563814247</v>
      </c>
      <c r="Z70" s="8">
        <v>1.3581140469483195</v>
      </c>
      <c r="AA70" s="8">
        <v>1.370995498767446</v>
      </c>
      <c r="AB70" s="8">
        <v>1.3859144949024993</v>
      </c>
      <c r="AC70" s="8">
        <v>1.3972434292513733</v>
      </c>
      <c r="AD70" s="8">
        <v>1.412381216240997</v>
      </c>
      <c r="AE70" s="8">
        <v>1.4269804875464263</v>
      </c>
      <c r="AF70" s="8">
        <v>1.4437912417123506</v>
      </c>
      <c r="AG70" s="8">
        <v>1.4586545155255071</v>
      </c>
      <c r="AH70" s="8">
        <v>1.4713772360306074</v>
      </c>
      <c r="AI70" s="8">
        <v>1.4843114345977504</v>
      </c>
      <c r="AJ70" s="8">
        <v>1</v>
      </c>
      <c r="AK70" s="8">
        <v>1.0154147556644915</v>
      </c>
      <c r="AL70" s="8">
        <v>1.0149342300544419</v>
      </c>
      <c r="AM70" s="8">
        <v>1.0334216576515249</v>
      </c>
      <c r="AN70" s="8">
        <v>1.043669594950245</v>
      </c>
      <c r="AO70" s="8">
        <v>1.0473676521835005</v>
      </c>
      <c r="AP70" s="8">
        <v>1.0690504128506235</v>
      </c>
      <c r="AQ70" s="8">
        <v>1.0754370839999656</v>
      </c>
      <c r="AR70" s="8">
        <v>1.0975551612287791</v>
      </c>
      <c r="AS70" s="8">
        <v>1.1170671147408009</v>
      </c>
      <c r="AT70" s="8">
        <v>1.1326123490745701</v>
      </c>
      <c r="AU70" s="8">
        <v>1.1477678896414063</v>
      </c>
      <c r="AV70" s="8">
        <v>1.1647185924624142</v>
      </c>
      <c r="AW70" s="8">
        <v>1.180555763327966</v>
      </c>
      <c r="AX70" s="8">
        <v>1.1970412332404023</v>
      </c>
      <c r="AY70" s="8">
        <v>1.2171844498234798</v>
      </c>
      <c r="AZ70" s="8">
        <v>1.2388061062215019</v>
      </c>
      <c r="BA70" s="8">
        <v>1.2627442591656788</v>
      </c>
      <c r="BB70" s="8">
        <v>1.2890808217693683</v>
      </c>
      <c r="BC70" s="8">
        <v>1.3102927106224471</v>
      </c>
      <c r="BD70" s="8">
        <v>1.3373327062382381</v>
      </c>
      <c r="BE70" s="8">
        <v>1.3642024736808305</v>
      </c>
      <c r="BF70" s="8">
        <v>1.3956277365884555</v>
      </c>
      <c r="BG70" s="8">
        <v>1.425995903405564</v>
      </c>
      <c r="BH70" s="8">
        <v>1.4543048878285649</v>
      </c>
      <c r="BI70" s="8">
        <v>1.4832681914370685</v>
      </c>
      <c r="BJ70" s="8">
        <v>1</v>
      </c>
      <c r="BK70" s="8">
        <v>1.0073670043662608</v>
      </c>
      <c r="BL70" s="8">
        <v>1.0088053083521775</v>
      </c>
      <c r="BM70" s="8">
        <v>1.0263305413087771</v>
      </c>
      <c r="BN70" s="8">
        <v>1.0460820724800446</v>
      </c>
      <c r="BO70" s="8">
        <v>1.051188120126189</v>
      </c>
      <c r="BP70" s="8">
        <v>1.0586011910590936</v>
      </c>
      <c r="BQ70" s="8">
        <v>1.0651442961703117</v>
      </c>
      <c r="BR70" s="8">
        <v>1.0730002493329598</v>
      </c>
      <c r="BS70" s="8">
        <v>1.0786157870679434</v>
      </c>
      <c r="BT70" s="8">
        <v>1.0943422183976697</v>
      </c>
      <c r="BU70" s="8">
        <v>1.108381328120936</v>
      </c>
      <c r="BV70" s="8">
        <v>1.1223540598002115</v>
      </c>
      <c r="BW70" s="8">
        <v>1.1346877400159845</v>
      </c>
      <c r="BX70" s="8">
        <v>1.1478059496795399</v>
      </c>
      <c r="BY70" s="8">
        <v>1.1637861631875095</v>
      </c>
      <c r="BZ70" s="8">
        <v>1.1808673360135358</v>
      </c>
      <c r="CA70" s="8">
        <v>1.1998222391295539</v>
      </c>
      <c r="CB70" s="8">
        <v>1.2213757290097116</v>
      </c>
      <c r="CC70" s="8">
        <v>1.238436446845129</v>
      </c>
      <c r="CD70" s="8">
        <v>1.2605110866645162</v>
      </c>
      <c r="CE70" s="8">
        <v>1.2824013888871821</v>
      </c>
      <c r="CF70" s="8">
        <v>1.3077812187806157</v>
      </c>
      <c r="CG70" s="8">
        <v>1.3309878522859391</v>
      </c>
      <c r="CH70" s="8">
        <v>1.3518996237003402</v>
      </c>
      <c r="CI70" s="8">
        <v>1.3733772780369604</v>
      </c>
      <c r="CJ70" s="8">
        <v>1</v>
      </c>
      <c r="CK70" s="8">
        <v>1.0074527548575989</v>
      </c>
      <c r="CL70" s="8">
        <v>1.0149055097151978</v>
      </c>
      <c r="CM70" s="8">
        <v>1.0223582645727962</v>
      </c>
      <c r="CN70" s="8">
        <v>1.0298110194303953</v>
      </c>
      <c r="CO70" s="8">
        <v>1.0372637742879971</v>
      </c>
      <c r="CP70" s="8">
        <v>1.0381022092094772</v>
      </c>
      <c r="CQ70" s="8">
        <v>1.0389406441309541</v>
      </c>
      <c r="CR70" s="8">
        <v>1.0397790790524368</v>
      </c>
      <c r="CS70" s="8">
        <v>1.0406175139739167</v>
      </c>
      <c r="CT70" s="8">
        <v>1.0414559488953936</v>
      </c>
      <c r="CU70" s="8">
        <v>1.0422943838168766</v>
      </c>
      <c r="CV70" s="8">
        <v>1.0431328187383564</v>
      </c>
      <c r="CW70" s="8">
        <v>1.0439712536598365</v>
      </c>
      <c r="CX70" s="8">
        <v>1.0448096885813163</v>
      </c>
      <c r="CY70" s="8">
        <v>1.0456481235027961</v>
      </c>
      <c r="CZ70" s="8">
        <v>1.0464865584242762</v>
      </c>
      <c r="DA70" s="8">
        <v>1.047324993345756</v>
      </c>
      <c r="DB70" s="8">
        <v>1.048163428267233</v>
      </c>
      <c r="DC70" s="8">
        <v>1.0490018631887159</v>
      </c>
      <c r="DD70" s="8">
        <v>1.0498402981101955</v>
      </c>
      <c r="DE70" s="8">
        <v>1.0506787330316727</v>
      </c>
      <c r="DF70" s="8">
        <v>1.0515171679531552</v>
      </c>
      <c r="DG70" s="8">
        <v>1.0523556028746353</v>
      </c>
      <c r="DH70" s="8">
        <v>1.0531940377961151</v>
      </c>
      <c r="DI70" s="8">
        <v>1.0540324727175949</v>
      </c>
      <c r="DJ70" s="8">
        <v>0</v>
      </c>
      <c r="DK70" s="8">
        <v>0</v>
      </c>
      <c r="DL70" s="8">
        <v>0</v>
      </c>
      <c r="DM70" s="8">
        <v>0</v>
      </c>
      <c r="DN70" s="8">
        <v>0</v>
      </c>
      <c r="DO70" s="8">
        <v>0</v>
      </c>
      <c r="DP70" s="8">
        <v>0</v>
      </c>
      <c r="DQ70" s="8">
        <v>0.66749016825132601</v>
      </c>
      <c r="DR70" s="8">
        <v>1</v>
      </c>
      <c r="DS70" s="8">
        <v>1</v>
      </c>
      <c r="DT70" s="8">
        <v>1</v>
      </c>
      <c r="DU70" s="8">
        <v>1</v>
      </c>
      <c r="DV70" s="8">
        <v>1</v>
      </c>
      <c r="DW70" s="8">
        <v>1</v>
      </c>
      <c r="DX70" s="8">
        <v>1</v>
      </c>
      <c r="DY70" s="8">
        <v>1</v>
      </c>
      <c r="DZ70" s="8">
        <v>1</v>
      </c>
      <c r="EA70" s="8">
        <v>1</v>
      </c>
      <c r="EB70" s="8">
        <v>1</v>
      </c>
      <c r="EC70" s="8">
        <v>1</v>
      </c>
      <c r="ED70" s="8">
        <v>1</v>
      </c>
      <c r="EE70" s="8">
        <v>1</v>
      </c>
      <c r="EF70" s="8">
        <v>1</v>
      </c>
      <c r="EG70" s="8">
        <v>1</v>
      </c>
      <c r="EH70" s="8">
        <v>1</v>
      </c>
      <c r="EI70" s="8">
        <v>1</v>
      </c>
    </row>
    <row r="71" spans="1:139" x14ac:dyDescent="0.35">
      <c r="A71" t="s">
        <v>90</v>
      </c>
      <c r="B71" t="s">
        <v>65</v>
      </c>
      <c r="C71" t="s">
        <v>26</v>
      </c>
      <c r="D71" t="s">
        <v>138</v>
      </c>
      <c r="E71" s="26">
        <v>77.000080000000011</v>
      </c>
      <c r="F71" s="22">
        <v>2135.4413404808324</v>
      </c>
      <c r="G71" s="22">
        <v>264.95021810564447</v>
      </c>
      <c r="H71" s="22">
        <v>76.219784576454657</v>
      </c>
      <c r="I71" s="23">
        <v>0.29520004107254733</v>
      </c>
      <c r="J71" s="8">
        <v>1</v>
      </c>
      <c r="K71" s="8">
        <v>1.0267413101122715</v>
      </c>
      <c r="L71" s="8">
        <v>1.0316242496334809</v>
      </c>
      <c r="M71" s="8">
        <v>1.0472375449030511</v>
      </c>
      <c r="N71" s="8">
        <v>1.0566300196955309</v>
      </c>
      <c r="O71" s="8">
        <v>1.0517316991188894</v>
      </c>
      <c r="P71" s="8">
        <v>1.2480249147779083</v>
      </c>
      <c r="Q71" s="8">
        <v>1.4409058971292905</v>
      </c>
      <c r="R71" s="8">
        <v>1.4382965937461882</v>
      </c>
      <c r="S71" s="8">
        <v>1.4353509595642839</v>
      </c>
      <c r="T71" s="8">
        <v>1.447074882066429</v>
      </c>
      <c r="U71" s="8">
        <v>1.4566006150998245</v>
      </c>
      <c r="V71" s="8">
        <v>1.4656573544049354</v>
      </c>
      <c r="W71" s="8">
        <v>1.4722103668112794</v>
      </c>
      <c r="X71" s="8">
        <v>1.4791811866261271</v>
      </c>
      <c r="Y71" s="8">
        <v>1.489477783368943</v>
      </c>
      <c r="Z71" s="8">
        <v>1.5010734203113003</v>
      </c>
      <c r="AA71" s="8">
        <v>1.5153108144271772</v>
      </c>
      <c r="AB71" s="8">
        <v>1.5318002312080252</v>
      </c>
      <c r="AC71" s="8">
        <v>1.544321684962044</v>
      </c>
      <c r="AD71" s="8">
        <v>1.5610529232137331</v>
      </c>
      <c r="AE71" s="8">
        <v>1.5771889599197342</v>
      </c>
      <c r="AF71" s="8">
        <v>1.595769267155756</v>
      </c>
      <c r="AG71" s="8">
        <v>1.6121970961071392</v>
      </c>
      <c r="AH71" s="8">
        <v>1.6262590503496184</v>
      </c>
      <c r="AI71" s="8">
        <v>1.6405547435027761</v>
      </c>
      <c r="AJ71" s="8">
        <v>1</v>
      </c>
      <c r="AK71" s="8">
        <v>1.0154147556644912</v>
      </c>
      <c r="AL71" s="8">
        <v>1.0149342300544419</v>
      </c>
      <c r="AM71" s="8">
        <v>1.0334216576515249</v>
      </c>
      <c r="AN71" s="8">
        <v>1.043669594950245</v>
      </c>
      <c r="AO71" s="8">
        <v>1.0473676521835005</v>
      </c>
      <c r="AP71" s="8">
        <v>1.0690504128506235</v>
      </c>
      <c r="AQ71" s="8">
        <v>1.0754370839999656</v>
      </c>
      <c r="AR71" s="8">
        <v>1.0975551612287788</v>
      </c>
      <c r="AS71" s="8">
        <v>1.1170671147408011</v>
      </c>
      <c r="AT71" s="8">
        <v>1.1326123490745701</v>
      </c>
      <c r="AU71" s="8">
        <v>1.1477678896414061</v>
      </c>
      <c r="AV71" s="8">
        <v>1.1647185924624142</v>
      </c>
      <c r="AW71" s="8">
        <v>1.1805557633279657</v>
      </c>
      <c r="AX71" s="8">
        <v>1.1970412332404026</v>
      </c>
      <c r="AY71" s="8">
        <v>1.2171844498234796</v>
      </c>
      <c r="AZ71" s="8">
        <v>1.2388061062215017</v>
      </c>
      <c r="BA71" s="8">
        <v>1.2627442591656788</v>
      </c>
      <c r="BB71" s="8">
        <v>1.2890808217693681</v>
      </c>
      <c r="BC71" s="8">
        <v>1.3102927106224469</v>
      </c>
      <c r="BD71" s="8">
        <v>1.3373327062382381</v>
      </c>
      <c r="BE71" s="8">
        <v>1.3642024736808305</v>
      </c>
      <c r="BF71" s="8">
        <v>1.3956277365884555</v>
      </c>
      <c r="BG71" s="8">
        <v>1.4259959034055638</v>
      </c>
      <c r="BH71" s="8">
        <v>1.4543048878285649</v>
      </c>
      <c r="BI71" s="8">
        <v>1.4832681914370682</v>
      </c>
      <c r="BJ71" s="8">
        <v>1</v>
      </c>
      <c r="BK71" s="8">
        <v>1.0073670043662606</v>
      </c>
      <c r="BL71" s="8">
        <v>1.0088053083521773</v>
      </c>
      <c r="BM71" s="8">
        <v>1.0263305413087771</v>
      </c>
      <c r="BN71" s="8">
        <v>1.0460820724800444</v>
      </c>
      <c r="BO71" s="8">
        <v>1.051188120126189</v>
      </c>
      <c r="BP71" s="8">
        <v>1.0586011910590936</v>
      </c>
      <c r="BQ71" s="8">
        <v>1.0651442961703113</v>
      </c>
      <c r="BR71" s="8">
        <v>1.0730002493329598</v>
      </c>
      <c r="BS71" s="8">
        <v>1.0786157870679434</v>
      </c>
      <c r="BT71" s="8">
        <v>1.0943422183976694</v>
      </c>
      <c r="BU71" s="8">
        <v>1.1083813281209358</v>
      </c>
      <c r="BV71" s="8">
        <v>1.1223540598002115</v>
      </c>
      <c r="BW71" s="8">
        <v>1.1346877400159843</v>
      </c>
      <c r="BX71" s="8">
        <v>1.1478059496795399</v>
      </c>
      <c r="BY71" s="8">
        <v>1.1637861631875093</v>
      </c>
      <c r="BZ71" s="8">
        <v>1.180867336013536</v>
      </c>
      <c r="CA71" s="8">
        <v>1.1998222391295539</v>
      </c>
      <c r="CB71" s="8">
        <v>1.2213757290097114</v>
      </c>
      <c r="CC71" s="8">
        <v>1.238436446845129</v>
      </c>
      <c r="CD71" s="8">
        <v>1.2605110866645162</v>
      </c>
      <c r="CE71" s="8">
        <v>1.2824013888871819</v>
      </c>
      <c r="CF71" s="8">
        <v>1.3077812187806155</v>
      </c>
      <c r="CG71" s="8">
        <v>1.3309878522859389</v>
      </c>
      <c r="CH71" s="8">
        <v>1.3518996237003398</v>
      </c>
      <c r="CI71" s="8">
        <v>1.3733772780369602</v>
      </c>
      <c r="CJ71" s="8">
        <v>1</v>
      </c>
      <c r="CK71" s="8">
        <v>1.0074527548575989</v>
      </c>
      <c r="CL71" s="8">
        <v>1.0149055097151978</v>
      </c>
      <c r="CM71" s="8">
        <v>1.0223582645727964</v>
      </c>
      <c r="CN71" s="8">
        <v>1.0298110194303953</v>
      </c>
      <c r="CO71" s="8">
        <v>1.0372637742879973</v>
      </c>
      <c r="CP71" s="8">
        <v>1.0381022092094772</v>
      </c>
      <c r="CQ71" s="8">
        <v>1.0389406441309541</v>
      </c>
      <c r="CR71" s="8">
        <v>1.0397790790524368</v>
      </c>
      <c r="CS71" s="8">
        <v>1.0406175139739167</v>
      </c>
      <c r="CT71" s="8">
        <v>1.0414559488953938</v>
      </c>
      <c r="CU71" s="8">
        <v>1.0422943838168766</v>
      </c>
      <c r="CV71" s="8">
        <v>1.0431328187383564</v>
      </c>
      <c r="CW71" s="8">
        <v>1.0439712536598365</v>
      </c>
      <c r="CX71" s="8">
        <v>1.0448096885813163</v>
      </c>
      <c r="CY71" s="8">
        <v>1.0456481235027963</v>
      </c>
      <c r="CZ71" s="8">
        <v>1.0464865584242757</v>
      </c>
      <c r="DA71" s="8">
        <v>1.047324993345756</v>
      </c>
      <c r="DB71" s="8">
        <v>1.048163428267233</v>
      </c>
      <c r="DC71" s="8">
        <v>1.0490018631887155</v>
      </c>
      <c r="DD71" s="8">
        <v>1.0498402981101955</v>
      </c>
      <c r="DE71" s="8">
        <v>1.0506787330316725</v>
      </c>
      <c r="DF71" s="8">
        <v>1.0515171679531554</v>
      </c>
      <c r="DG71" s="8">
        <v>1.0523556028746353</v>
      </c>
      <c r="DH71" s="8">
        <v>1.0531940377961153</v>
      </c>
      <c r="DI71" s="8">
        <v>1.0540324727175949</v>
      </c>
      <c r="DJ71" s="8">
        <v>0</v>
      </c>
      <c r="DK71" s="8">
        <v>0</v>
      </c>
      <c r="DL71" s="8">
        <v>0</v>
      </c>
      <c r="DM71" s="8">
        <v>0</v>
      </c>
      <c r="DN71" s="8">
        <v>6.9639346790034487E-2</v>
      </c>
      <c r="DO71" s="8">
        <v>0.37579254750221147</v>
      </c>
      <c r="DP71" s="8">
        <v>0.74317638835682387</v>
      </c>
      <c r="DQ71" s="8">
        <v>0.99999999999999978</v>
      </c>
      <c r="DR71" s="8">
        <v>0.99999999999999978</v>
      </c>
      <c r="DS71" s="8">
        <v>0.99999999999999978</v>
      </c>
      <c r="DT71" s="8">
        <v>0.99999999999999978</v>
      </c>
      <c r="DU71" s="8">
        <v>0.99999999999999978</v>
      </c>
      <c r="DV71" s="8">
        <v>0.99999999999999978</v>
      </c>
      <c r="DW71" s="8">
        <v>0.99999999999999978</v>
      </c>
      <c r="DX71" s="8">
        <v>0.99999999999999978</v>
      </c>
      <c r="DY71" s="8">
        <v>0.99999999999999978</v>
      </c>
      <c r="DZ71" s="8">
        <v>0.99999999999999978</v>
      </c>
      <c r="EA71" s="8">
        <v>0.99999999999999978</v>
      </c>
      <c r="EB71" s="8">
        <v>0.99999999999999978</v>
      </c>
      <c r="EC71" s="8">
        <v>0.99999999999999978</v>
      </c>
      <c r="ED71" s="8">
        <v>0.99999999999999978</v>
      </c>
      <c r="EE71" s="8">
        <v>0.99999999999999978</v>
      </c>
      <c r="EF71" s="8">
        <v>0.99999999999999978</v>
      </c>
      <c r="EG71" s="8">
        <v>0.99999999999999978</v>
      </c>
      <c r="EH71" s="8">
        <v>0.99999999999999978</v>
      </c>
      <c r="EI71" s="8">
        <v>0.99999999999999978</v>
      </c>
    </row>
    <row r="72" spans="1:139" x14ac:dyDescent="0.35">
      <c r="A72" t="s">
        <v>90</v>
      </c>
      <c r="B72" t="s">
        <v>65</v>
      </c>
      <c r="C72" t="s">
        <v>26</v>
      </c>
      <c r="D72" t="s">
        <v>139</v>
      </c>
      <c r="E72" s="26">
        <v>61.05</v>
      </c>
      <c r="F72" s="22">
        <v>2196.2780227926328</v>
      </c>
      <c r="G72" s="22">
        <v>649.47038945333941</v>
      </c>
      <c r="H72" s="22">
        <v>78.391213373045943</v>
      </c>
      <c r="I72" s="23">
        <v>0.29520005363368185</v>
      </c>
      <c r="J72" s="8">
        <v>1</v>
      </c>
      <c r="K72" s="8">
        <v>1.0267413101122711</v>
      </c>
      <c r="L72" s="8">
        <v>1.0316242496334804</v>
      </c>
      <c r="M72" s="8">
        <v>1.0472375449030504</v>
      </c>
      <c r="N72" s="8">
        <v>1.0566300196955305</v>
      </c>
      <c r="O72" s="8">
        <v>1.0517316991188892</v>
      </c>
      <c r="P72" s="8">
        <v>1.2480249147779077</v>
      </c>
      <c r="Q72" s="8">
        <v>1.4409058971292898</v>
      </c>
      <c r="R72" s="8">
        <v>1.4382965937461878</v>
      </c>
      <c r="S72" s="8">
        <v>1.4353509595642835</v>
      </c>
      <c r="T72" s="8">
        <v>1.4470748820664288</v>
      </c>
      <c r="U72" s="8">
        <v>1.4566006150998239</v>
      </c>
      <c r="V72" s="8">
        <v>1.4656573544049347</v>
      </c>
      <c r="W72" s="8">
        <v>1.4722103668112789</v>
      </c>
      <c r="X72" s="8">
        <v>1.4791811866261264</v>
      </c>
      <c r="Y72" s="8">
        <v>1.4894777833689423</v>
      </c>
      <c r="Z72" s="8">
        <v>1.5010734203112999</v>
      </c>
      <c r="AA72" s="8">
        <v>1.5153108144271765</v>
      </c>
      <c r="AB72" s="8">
        <v>1.5318002312080248</v>
      </c>
      <c r="AC72" s="8">
        <v>1.5443216849620434</v>
      </c>
      <c r="AD72" s="8">
        <v>1.5610529232137327</v>
      </c>
      <c r="AE72" s="8">
        <v>1.5771889599197337</v>
      </c>
      <c r="AF72" s="8">
        <v>1.5957692671557551</v>
      </c>
      <c r="AG72" s="8">
        <v>1.6121970961071388</v>
      </c>
      <c r="AH72" s="8">
        <v>1.6262590503496177</v>
      </c>
      <c r="AI72" s="8">
        <v>1.6405547435027756</v>
      </c>
      <c r="AJ72" s="8">
        <v>1</v>
      </c>
      <c r="AK72" s="8">
        <v>1.0154147556644915</v>
      </c>
      <c r="AL72" s="8">
        <v>1.0149342300544419</v>
      </c>
      <c r="AM72" s="8">
        <v>1.0334216576515249</v>
      </c>
      <c r="AN72" s="8">
        <v>1.043669594950245</v>
      </c>
      <c r="AO72" s="8">
        <v>1.0473676521835003</v>
      </c>
      <c r="AP72" s="8">
        <v>1.0690504128506235</v>
      </c>
      <c r="AQ72" s="8">
        <v>1.0754370839999656</v>
      </c>
      <c r="AR72" s="8">
        <v>1.0975551612287791</v>
      </c>
      <c r="AS72" s="8">
        <v>1.1170671147408009</v>
      </c>
      <c r="AT72" s="8">
        <v>1.1326123490745703</v>
      </c>
      <c r="AU72" s="8">
        <v>1.1477678896414063</v>
      </c>
      <c r="AV72" s="8">
        <v>1.1647185924624142</v>
      </c>
      <c r="AW72" s="8">
        <v>1.1805557633279662</v>
      </c>
      <c r="AX72" s="8">
        <v>1.1970412332404026</v>
      </c>
      <c r="AY72" s="8">
        <v>1.2171844498234798</v>
      </c>
      <c r="AZ72" s="8">
        <v>1.2388061062215019</v>
      </c>
      <c r="BA72" s="8">
        <v>1.2627442591656788</v>
      </c>
      <c r="BB72" s="8">
        <v>1.2890808217693683</v>
      </c>
      <c r="BC72" s="8">
        <v>1.3102927106224473</v>
      </c>
      <c r="BD72" s="8">
        <v>1.3373327062382381</v>
      </c>
      <c r="BE72" s="8">
        <v>1.3642024736808307</v>
      </c>
      <c r="BF72" s="8">
        <v>1.3956277365884555</v>
      </c>
      <c r="BG72" s="8">
        <v>1.4259959034055643</v>
      </c>
      <c r="BH72" s="8">
        <v>1.4543048878285649</v>
      </c>
      <c r="BI72" s="8">
        <v>1.4832681914370682</v>
      </c>
      <c r="BJ72" s="8">
        <v>1</v>
      </c>
      <c r="BK72" s="8">
        <v>1.0073670043662606</v>
      </c>
      <c r="BL72" s="8">
        <v>1.0088053083521773</v>
      </c>
      <c r="BM72" s="8">
        <v>1.0263305413087771</v>
      </c>
      <c r="BN72" s="8">
        <v>1.0460820724800444</v>
      </c>
      <c r="BO72" s="8">
        <v>1.051188120126189</v>
      </c>
      <c r="BP72" s="8">
        <v>1.0586011910590933</v>
      </c>
      <c r="BQ72" s="8">
        <v>1.0651442961703115</v>
      </c>
      <c r="BR72" s="8">
        <v>1.0730002493329598</v>
      </c>
      <c r="BS72" s="8">
        <v>1.0786157870679431</v>
      </c>
      <c r="BT72" s="8">
        <v>1.0943422183976697</v>
      </c>
      <c r="BU72" s="8">
        <v>1.1083813281209356</v>
      </c>
      <c r="BV72" s="8">
        <v>1.1223540598002115</v>
      </c>
      <c r="BW72" s="8">
        <v>1.1346877400159843</v>
      </c>
      <c r="BX72" s="8">
        <v>1.1478059496795399</v>
      </c>
      <c r="BY72" s="8">
        <v>1.1637861631875095</v>
      </c>
      <c r="BZ72" s="8">
        <v>1.1808673360135358</v>
      </c>
      <c r="CA72" s="8">
        <v>1.1998222391295537</v>
      </c>
      <c r="CB72" s="8">
        <v>1.2213757290097114</v>
      </c>
      <c r="CC72" s="8">
        <v>1.2384364468451288</v>
      </c>
      <c r="CD72" s="8">
        <v>1.2605110866645162</v>
      </c>
      <c r="CE72" s="8">
        <v>1.2824013888871819</v>
      </c>
      <c r="CF72" s="8">
        <v>1.3077812187806159</v>
      </c>
      <c r="CG72" s="8">
        <v>1.3309878522859389</v>
      </c>
      <c r="CH72" s="8">
        <v>1.35189962370034</v>
      </c>
      <c r="CI72" s="8">
        <v>1.37337727803696</v>
      </c>
      <c r="CJ72" s="8">
        <v>1</v>
      </c>
      <c r="CK72" s="8">
        <v>1.0074527548575991</v>
      </c>
      <c r="CL72" s="8">
        <v>1.0149055097151976</v>
      </c>
      <c r="CM72" s="8">
        <v>1.0223582645727967</v>
      </c>
      <c r="CN72" s="8">
        <v>1.0298110194303953</v>
      </c>
      <c r="CO72" s="8">
        <v>1.0372637742879973</v>
      </c>
      <c r="CP72" s="8">
        <v>1.0381022092094772</v>
      </c>
      <c r="CQ72" s="8">
        <v>1.0389406441309541</v>
      </c>
      <c r="CR72" s="8">
        <v>1.039779079052437</v>
      </c>
      <c r="CS72" s="8">
        <v>1.0406175139739167</v>
      </c>
      <c r="CT72" s="8">
        <v>1.0414559488953941</v>
      </c>
      <c r="CU72" s="8">
        <v>1.0422943838168766</v>
      </c>
      <c r="CV72" s="8">
        <v>1.0431328187383566</v>
      </c>
      <c r="CW72" s="8">
        <v>1.0439712536598365</v>
      </c>
      <c r="CX72" s="8">
        <v>1.0448096885813163</v>
      </c>
      <c r="CY72" s="8">
        <v>1.0456481235027961</v>
      </c>
      <c r="CZ72" s="8">
        <v>1.0464865584242762</v>
      </c>
      <c r="DA72" s="8">
        <v>1.047324993345756</v>
      </c>
      <c r="DB72" s="8">
        <v>1.048163428267233</v>
      </c>
      <c r="DC72" s="8">
        <v>1.0490018631887157</v>
      </c>
      <c r="DD72" s="8">
        <v>1.0498402981101957</v>
      </c>
      <c r="DE72" s="8">
        <v>1.0506787330316725</v>
      </c>
      <c r="DF72" s="8">
        <v>1.0515171679531554</v>
      </c>
      <c r="DG72" s="8">
        <v>1.0523556028746355</v>
      </c>
      <c r="DH72" s="8">
        <v>1.0531940377961155</v>
      </c>
      <c r="DI72" s="8">
        <v>1.0540324727175949</v>
      </c>
      <c r="DJ72" s="8">
        <v>0</v>
      </c>
      <c r="DK72" s="8">
        <v>0</v>
      </c>
      <c r="DL72" s="8">
        <v>0</v>
      </c>
      <c r="DM72" s="8">
        <v>0</v>
      </c>
      <c r="DN72" s="8">
        <v>0</v>
      </c>
      <c r="DO72" s="8">
        <v>0</v>
      </c>
      <c r="DP72" s="8">
        <v>0</v>
      </c>
      <c r="DQ72" s="8">
        <v>0.66749016825132601</v>
      </c>
      <c r="DR72" s="8">
        <v>1</v>
      </c>
      <c r="DS72" s="8">
        <v>1</v>
      </c>
      <c r="DT72" s="8">
        <v>1</v>
      </c>
      <c r="DU72" s="8">
        <v>1</v>
      </c>
      <c r="DV72" s="8">
        <v>1</v>
      </c>
      <c r="DW72" s="8">
        <v>1</v>
      </c>
      <c r="DX72" s="8">
        <v>1</v>
      </c>
      <c r="DY72" s="8">
        <v>1</v>
      </c>
      <c r="DZ72" s="8">
        <v>1</v>
      </c>
      <c r="EA72" s="8">
        <v>1</v>
      </c>
      <c r="EB72" s="8">
        <v>1</v>
      </c>
      <c r="EC72" s="8">
        <v>1</v>
      </c>
      <c r="ED72" s="8">
        <v>1</v>
      </c>
      <c r="EE72" s="8">
        <v>1</v>
      </c>
      <c r="EF72" s="8">
        <v>1</v>
      </c>
      <c r="EG72" s="8">
        <v>1</v>
      </c>
      <c r="EH72" s="8">
        <v>1</v>
      </c>
      <c r="EI72" s="8">
        <v>1</v>
      </c>
    </row>
    <row r="73" spans="1:139" x14ac:dyDescent="0.35">
      <c r="A73" t="s">
        <v>90</v>
      </c>
      <c r="B73" t="s">
        <v>66</v>
      </c>
      <c r="C73" t="s">
        <v>26</v>
      </c>
      <c r="D73" t="s">
        <v>138</v>
      </c>
      <c r="E73" s="26">
        <v>27.715218758777599</v>
      </c>
      <c r="F73" s="22">
        <v>2661.5508256349276</v>
      </c>
      <c r="G73" s="22">
        <v>409.25493229431663</v>
      </c>
      <c r="H73" s="22">
        <v>79.165067943090492</v>
      </c>
      <c r="I73" s="23">
        <v>0.35464306784660754</v>
      </c>
      <c r="J73" s="8">
        <v>1</v>
      </c>
      <c r="K73" s="8">
        <v>1.0267413101122713</v>
      </c>
      <c r="L73" s="8">
        <v>1.0316242496334809</v>
      </c>
      <c r="M73" s="8">
        <v>1.0472375449030511</v>
      </c>
      <c r="N73" s="8">
        <v>1.0566300196955309</v>
      </c>
      <c r="O73" s="8">
        <v>1.0517316991188894</v>
      </c>
      <c r="P73" s="8">
        <v>1.1786901972902466</v>
      </c>
      <c r="Q73" s="8">
        <v>1.3036767640693581</v>
      </c>
      <c r="R73" s="8">
        <v>1.3013159657703608</v>
      </c>
      <c r="S73" s="8">
        <v>1.2986508681772093</v>
      </c>
      <c r="T73" s="8">
        <v>1.3092582266315314</v>
      </c>
      <c r="U73" s="8">
        <v>1.3178767469950794</v>
      </c>
      <c r="V73" s="8">
        <v>1.3260709396997037</v>
      </c>
      <c r="W73" s="8">
        <v>1.3319998556863955</v>
      </c>
      <c r="X73" s="8">
        <v>1.3383067878998294</v>
      </c>
      <c r="Y73" s="8">
        <v>1.3476227563814245</v>
      </c>
      <c r="Z73" s="8">
        <v>1.3581140469483195</v>
      </c>
      <c r="AA73" s="8">
        <v>1.3709954987674462</v>
      </c>
      <c r="AB73" s="8">
        <v>1.3859144949024991</v>
      </c>
      <c r="AC73" s="8">
        <v>1.3972434292513733</v>
      </c>
      <c r="AD73" s="8">
        <v>1.412381216240997</v>
      </c>
      <c r="AE73" s="8">
        <v>1.4269804875464263</v>
      </c>
      <c r="AF73" s="8">
        <v>1.4437912417123506</v>
      </c>
      <c r="AG73" s="8">
        <v>1.4586545155255071</v>
      </c>
      <c r="AH73" s="8">
        <v>1.4713772360306074</v>
      </c>
      <c r="AI73" s="8">
        <v>1.4843114345977497</v>
      </c>
      <c r="AJ73" s="8">
        <v>1</v>
      </c>
      <c r="AK73" s="8">
        <v>1.0154147556644915</v>
      </c>
      <c r="AL73" s="8">
        <v>1.0149342300544417</v>
      </c>
      <c r="AM73" s="8">
        <v>1.0334216576515249</v>
      </c>
      <c r="AN73" s="8">
        <v>1.043669594950245</v>
      </c>
      <c r="AO73" s="8">
        <v>1.0473676521835003</v>
      </c>
      <c r="AP73" s="8">
        <v>1.0690504128506235</v>
      </c>
      <c r="AQ73" s="8">
        <v>1.0754370839999656</v>
      </c>
      <c r="AR73" s="8">
        <v>1.0975551612287791</v>
      </c>
      <c r="AS73" s="8">
        <v>1.1170671147408009</v>
      </c>
      <c r="AT73" s="8">
        <v>1.1326123490745701</v>
      </c>
      <c r="AU73" s="8">
        <v>1.1477678896414063</v>
      </c>
      <c r="AV73" s="8">
        <v>1.1647185924624142</v>
      </c>
      <c r="AW73" s="8">
        <v>1.180555763327966</v>
      </c>
      <c r="AX73" s="8">
        <v>1.1970412332404023</v>
      </c>
      <c r="AY73" s="8">
        <v>1.2171844498234798</v>
      </c>
      <c r="AZ73" s="8">
        <v>1.2388061062215019</v>
      </c>
      <c r="BA73" s="8">
        <v>1.2627442591656788</v>
      </c>
      <c r="BB73" s="8">
        <v>1.2890808217693683</v>
      </c>
      <c r="BC73" s="8">
        <v>1.3102927106224471</v>
      </c>
      <c r="BD73" s="8">
        <v>1.3373327062382381</v>
      </c>
      <c r="BE73" s="8">
        <v>1.3642024736808305</v>
      </c>
      <c r="BF73" s="8">
        <v>1.3956277365884555</v>
      </c>
      <c r="BG73" s="8">
        <v>1.425995903405564</v>
      </c>
      <c r="BH73" s="8">
        <v>1.4543048878285649</v>
      </c>
      <c r="BI73" s="8">
        <v>1.483268191437068</v>
      </c>
      <c r="BJ73" s="8">
        <v>1</v>
      </c>
      <c r="BK73" s="8">
        <v>1.0073670043662604</v>
      </c>
      <c r="BL73" s="8">
        <v>1.0088053083521775</v>
      </c>
      <c r="BM73" s="8">
        <v>1.0263305413087767</v>
      </c>
      <c r="BN73" s="8">
        <v>1.0460820724800444</v>
      </c>
      <c r="BO73" s="8">
        <v>1.0511881201261888</v>
      </c>
      <c r="BP73" s="8">
        <v>1.0586011910590936</v>
      </c>
      <c r="BQ73" s="8">
        <v>1.0651442961703115</v>
      </c>
      <c r="BR73" s="8">
        <v>1.0730002493329596</v>
      </c>
      <c r="BS73" s="8">
        <v>1.0786157870679434</v>
      </c>
      <c r="BT73" s="8">
        <v>1.0943422183976697</v>
      </c>
      <c r="BU73" s="8">
        <v>1.1083813281209358</v>
      </c>
      <c r="BV73" s="8">
        <v>1.1223540598002117</v>
      </c>
      <c r="BW73" s="8">
        <v>1.1346877400159845</v>
      </c>
      <c r="BX73" s="8">
        <v>1.1478059496795399</v>
      </c>
      <c r="BY73" s="8">
        <v>1.1637861631875095</v>
      </c>
      <c r="BZ73" s="8">
        <v>1.180867336013536</v>
      </c>
      <c r="CA73" s="8">
        <v>1.1998222391295539</v>
      </c>
      <c r="CB73" s="8">
        <v>1.2213757290097114</v>
      </c>
      <c r="CC73" s="8">
        <v>1.238436446845129</v>
      </c>
      <c r="CD73" s="8">
        <v>1.2605110866645162</v>
      </c>
      <c r="CE73" s="8">
        <v>1.2824013888871819</v>
      </c>
      <c r="CF73" s="8">
        <v>1.3077812187806157</v>
      </c>
      <c r="CG73" s="8">
        <v>1.3309878522859389</v>
      </c>
      <c r="CH73" s="8">
        <v>1.35189962370034</v>
      </c>
      <c r="CI73" s="8">
        <v>1.3733772780369604</v>
      </c>
      <c r="CJ73" s="8">
        <v>1</v>
      </c>
      <c r="CK73" s="8">
        <v>1.0074527548575991</v>
      </c>
      <c r="CL73" s="8">
        <v>1.0149055097151978</v>
      </c>
      <c r="CM73" s="8">
        <v>1.0223582645727967</v>
      </c>
      <c r="CN73" s="8">
        <v>1.0298110194303953</v>
      </c>
      <c r="CO73" s="8">
        <v>1.0372637742879971</v>
      </c>
      <c r="CP73" s="8">
        <v>1.0381022092094774</v>
      </c>
      <c r="CQ73" s="8">
        <v>1.0389406441309541</v>
      </c>
      <c r="CR73" s="8">
        <v>1.0397790790524368</v>
      </c>
      <c r="CS73" s="8">
        <v>1.0406175139739169</v>
      </c>
      <c r="CT73" s="8">
        <v>1.0414559488953938</v>
      </c>
      <c r="CU73" s="8">
        <v>1.0422943838168766</v>
      </c>
      <c r="CV73" s="8">
        <v>1.0431328187383564</v>
      </c>
      <c r="CW73" s="8">
        <v>1.0439712536598365</v>
      </c>
      <c r="CX73" s="8">
        <v>1.0448096885813163</v>
      </c>
      <c r="CY73" s="8">
        <v>1.0456481235027959</v>
      </c>
      <c r="CZ73" s="8">
        <v>1.0464865584242762</v>
      </c>
      <c r="DA73" s="8">
        <v>1.047324993345756</v>
      </c>
      <c r="DB73" s="8">
        <v>1.0481634282672332</v>
      </c>
      <c r="DC73" s="8">
        <v>1.0490018631887157</v>
      </c>
      <c r="DD73" s="8">
        <v>1.0498402981101957</v>
      </c>
      <c r="DE73" s="8">
        <v>1.0506787330316727</v>
      </c>
      <c r="DF73" s="8">
        <v>1.0515171679531554</v>
      </c>
      <c r="DG73" s="8">
        <v>1.0523556028746353</v>
      </c>
      <c r="DH73" s="8">
        <v>1.0531940377961151</v>
      </c>
      <c r="DI73" s="8">
        <v>1.0540324727175951</v>
      </c>
      <c r="DJ73" s="8">
        <v>0</v>
      </c>
      <c r="DK73" s="8">
        <v>0</v>
      </c>
      <c r="DL73" s="8">
        <v>0</v>
      </c>
      <c r="DM73" s="8">
        <v>0</v>
      </c>
      <c r="DN73" s="8">
        <v>6.9639346790034487E-2</v>
      </c>
      <c r="DO73" s="8">
        <v>0.37579254750221147</v>
      </c>
      <c r="DP73" s="8">
        <v>0.74317638835682387</v>
      </c>
      <c r="DQ73" s="8">
        <v>0.99999999999999989</v>
      </c>
      <c r="DR73" s="8">
        <v>0.99999999999999989</v>
      </c>
      <c r="DS73" s="8">
        <v>0.99999999999999989</v>
      </c>
      <c r="DT73" s="8">
        <v>0.99999999999999989</v>
      </c>
      <c r="DU73" s="8">
        <v>0.99999999999999989</v>
      </c>
      <c r="DV73" s="8">
        <v>0.99999999999999989</v>
      </c>
      <c r="DW73" s="8">
        <v>0.99999999999999989</v>
      </c>
      <c r="DX73" s="8">
        <v>0.99999999999999989</v>
      </c>
      <c r="DY73" s="8">
        <v>0.99999999999999989</v>
      </c>
      <c r="DZ73" s="8">
        <v>0.99999999999999989</v>
      </c>
      <c r="EA73" s="8">
        <v>0.99999999999999989</v>
      </c>
      <c r="EB73" s="8">
        <v>0.99999999999999989</v>
      </c>
      <c r="EC73" s="8">
        <v>0.99999999999999989</v>
      </c>
      <c r="ED73" s="8">
        <v>0.99999999999999989</v>
      </c>
      <c r="EE73" s="8">
        <v>0.99999999999999989</v>
      </c>
      <c r="EF73" s="8">
        <v>0.99999999999999989</v>
      </c>
      <c r="EG73" s="8">
        <v>0.99999999999999989</v>
      </c>
      <c r="EH73" s="8">
        <v>0.99999999999999989</v>
      </c>
      <c r="EI73" s="8">
        <v>0.99999999999999989</v>
      </c>
    </row>
    <row r="74" spans="1:139" x14ac:dyDescent="0.35">
      <c r="A74" t="s">
        <v>90</v>
      </c>
      <c r="B74" t="s">
        <v>66</v>
      </c>
      <c r="C74" t="s">
        <v>26</v>
      </c>
      <c r="D74" t="s">
        <v>139</v>
      </c>
      <c r="E74" s="26">
        <v>52.899247833052506</v>
      </c>
      <c r="F74" s="22">
        <v>2655.8741481995548</v>
      </c>
      <c r="G74" s="22">
        <v>658.11005655636745</v>
      </c>
      <c r="H74" s="22">
        <v>79.258291406758545</v>
      </c>
      <c r="I74" s="23">
        <v>0.32959145135593282</v>
      </c>
      <c r="J74" s="8">
        <v>1</v>
      </c>
      <c r="K74" s="8">
        <v>1.0267413101122715</v>
      </c>
      <c r="L74" s="8">
        <v>1.0316242496334809</v>
      </c>
      <c r="M74" s="8">
        <v>1.0472375449030513</v>
      </c>
      <c r="N74" s="8">
        <v>1.0566300196955312</v>
      </c>
      <c r="O74" s="8">
        <v>1.0517316991188894</v>
      </c>
      <c r="P74" s="8">
        <v>1.1798402885887709</v>
      </c>
      <c r="Q74" s="8">
        <v>1.3059530556236485</v>
      </c>
      <c r="R74" s="8">
        <v>1.3035881352405754</v>
      </c>
      <c r="S74" s="8">
        <v>1.3009183842399925</v>
      </c>
      <c r="T74" s="8">
        <v>1.311544263727386</v>
      </c>
      <c r="U74" s="8">
        <v>1.3201778325029756</v>
      </c>
      <c r="V74" s="8">
        <v>1.3283863327201382</v>
      </c>
      <c r="W74" s="8">
        <v>1.334325600921243</v>
      </c>
      <c r="X74" s="8">
        <v>1.3406435453862762</v>
      </c>
      <c r="Y74" s="8">
        <v>1.3499757800628054</v>
      </c>
      <c r="Z74" s="8">
        <v>1.3604853890018374</v>
      </c>
      <c r="AA74" s="8">
        <v>1.3733893325465136</v>
      </c>
      <c r="AB74" s="8">
        <v>1.388334378071904</v>
      </c>
      <c r="AC74" s="8">
        <v>1.3996830933651714</v>
      </c>
      <c r="AD74" s="8">
        <v>1.4148473117660352</v>
      </c>
      <c r="AE74" s="8">
        <v>1.4294720742046099</v>
      </c>
      <c r="AF74" s="8">
        <v>1.4463121808747623</v>
      </c>
      <c r="AG74" s="8">
        <v>1.4612014067840078</v>
      </c>
      <c r="AH74" s="8">
        <v>1.4739463418610259</v>
      </c>
      <c r="AI74" s="8">
        <v>1.48690312425245</v>
      </c>
      <c r="AJ74" s="8">
        <v>1</v>
      </c>
      <c r="AK74" s="8">
        <v>1.0154147556644912</v>
      </c>
      <c r="AL74" s="8">
        <v>1.0149342300544415</v>
      </c>
      <c r="AM74" s="8">
        <v>1.0334216576515247</v>
      </c>
      <c r="AN74" s="8">
        <v>1.043669594950245</v>
      </c>
      <c r="AO74" s="8">
        <v>1.0473676521835003</v>
      </c>
      <c r="AP74" s="8">
        <v>1.0690504128506233</v>
      </c>
      <c r="AQ74" s="8">
        <v>1.0754370839999652</v>
      </c>
      <c r="AR74" s="8">
        <v>1.0975551612287788</v>
      </c>
      <c r="AS74" s="8">
        <v>1.1170671147408004</v>
      </c>
      <c r="AT74" s="8">
        <v>1.1326123490745696</v>
      </c>
      <c r="AU74" s="8">
        <v>1.1477678896414061</v>
      </c>
      <c r="AV74" s="8">
        <v>1.1647185924624139</v>
      </c>
      <c r="AW74" s="8">
        <v>1.1805557633279657</v>
      </c>
      <c r="AX74" s="8">
        <v>1.1970412332404021</v>
      </c>
      <c r="AY74" s="8">
        <v>1.2171844498234796</v>
      </c>
      <c r="AZ74" s="8">
        <v>1.2388061062215014</v>
      </c>
      <c r="BA74" s="8">
        <v>1.2627442591656783</v>
      </c>
      <c r="BB74" s="8">
        <v>1.2890808217693681</v>
      </c>
      <c r="BC74" s="8">
        <v>1.3102927106224469</v>
      </c>
      <c r="BD74" s="8">
        <v>1.3373327062382376</v>
      </c>
      <c r="BE74" s="8">
        <v>1.3642024736808303</v>
      </c>
      <c r="BF74" s="8">
        <v>1.3956277365884553</v>
      </c>
      <c r="BG74" s="8">
        <v>1.4259959034055638</v>
      </c>
      <c r="BH74" s="8">
        <v>1.4543048878285645</v>
      </c>
      <c r="BI74" s="8">
        <v>1.483268191437068</v>
      </c>
      <c r="BJ74" s="8">
        <v>1</v>
      </c>
      <c r="BK74" s="8">
        <v>1.0073670043662606</v>
      </c>
      <c r="BL74" s="8">
        <v>1.0088053083521775</v>
      </c>
      <c r="BM74" s="8">
        <v>1.0263305413087769</v>
      </c>
      <c r="BN74" s="8">
        <v>1.0460820724800444</v>
      </c>
      <c r="BO74" s="8">
        <v>1.0511881201261888</v>
      </c>
      <c r="BP74" s="8">
        <v>1.0586011910590936</v>
      </c>
      <c r="BQ74" s="8">
        <v>1.0651442961703115</v>
      </c>
      <c r="BR74" s="8">
        <v>1.0730002493329596</v>
      </c>
      <c r="BS74" s="8">
        <v>1.0786157870679431</v>
      </c>
      <c r="BT74" s="8">
        <v>1.0943422183976697</v>
      </c>
      <c r="BU74" s="8">
        <v>1.1083813281209358</v>
      </c>
      <c r="BV74" s="8">
        <v>1.1223540598002115</v>
      </c>
      <c r="BW74" s="8">
        <v>1.1346877400159843</v>
      </c>
      <c r="BX74" s="8">
        <v>1.1478059496795401</v>
      </c>
      <c r="BY74" s="8">
        <v>1.1637861631875095</v>
      </c>
      <c r="BZ74" s="8">
        <v>1.180867336013536</v>
      </c>
      <c r="CA74" s="8">
        <v>1.1998222391295539</v>
      </c>
      <c r="CB74" s="8">
        <v>1.2213757290097114</v>
      </c>
      <c r="CC74" s="8">
        <v>1.2384364468451288</v>
      </c>
      <c r="CD74" s="8">
        <v>1.2605110866645162</v>
      </c>
      <c r="CE74" s="8">
        <v>1.2824013888871819</v>
      </c>
      <c r="CF74" s="8">
        <v>1.3077812187806159</v>
      </c>
      <c r="CG74" s="8">
        <v>1.3309878522859391</v>
      </c>
      <c r="CH74" s="8">
        <v>1.35189962370034</v>
      </c>
      <c r="CI74" s="8">
        <v>1.3733772780369604</v>
      </c>
      <c r="CJ74" s="8">
        <v>1</v>
      </c>
      <c r="CK74" s="8">
        <v>1.0074527548575993</v>
      </c>
      <c r="CL74" s="8">
        <v>1.0149055097151978</v>
      </c>
      <c r="CM74" s="8">
        <v>1.0223582645727967</v>
      </c>
      <c r="CN74" s="8">
        <v>1.0298110194303955</v>
      </c>
      <c r="CO74" s="8">
        <v>1.0372637742879973</v>
      </c>
      <c r="CP74" s="8">
        <v>1.0381022092094772</v>
      </c>
      <c r="CQ74" s="8">
        <v>1.0389406441309545</v>
      </c>
      <c r="CR74" s="8">
        <v>1.039779079052437</v>
      </c>
      <c r="CS74" s="8">
        <v>1.0406175139739169</v>
      </c>
      <c r="CT74" s="8">
        <v>1.0414559488953941</v>
      </c>
      <c r="CU74" s="8">
        <v>1.042294383816877</v>
      </c>
      <c r="CV74" s="8">
        <v>1.0431328187383566</v>
      </c>
      <c r="CW74" s="8">
        <v>1.0439712536598365</v>
      </c>
      <c r="CX74" s="8">
        <v>1.0448096885813165</v>
      </c>
      <c r="CY74" s="8">
        <v>1.0456481235027966</v>
      </c>
      <c r="CZ74" s="8">
        <v>1.0464865584242762</v>
      </c>
      <c r="DA74" s="8">
        <v>1.0473249933457562</v>
      </c>
      <c r="DB74" s="8">
        <v>1.0481634282672332</v>
      </c>
      <c r="DC74" s="8">
        <v>1.0490018631887161</v>
      </c>
      <c r="DD74" s="8">
        <v>1.0498402981101957</v>
      </c>
      <c r="DE74" s="8">
        <v>1.0506787330316729</v>
      </c>
      <c r="DF74" s="8">
        <v>1.0515171679531556</v>
      </c>
      <c r="DG74" s="8">
        <v>1.0523556028746355</v>
      </c>
      <c r="DH74" s="8">
        <v>1.0531940377961153</v>
      </c>
      <c r="DI74" s="8">
        <v>1.0540324727175951</v>
      </c>
      <c r="DJ74" s="8">
        <v>0</v>
      </c>
      <c r="DK74" s="8">
        <v>0</v>
      </c>
      <c r="DL74" s="8">
        <v>0</v>
      </c>
      <c r="DM74" s="8">
        <v>0</v>
      </c>
      <c r="DN74" s="8">
        <v>0</v>
      </c>
      <c r="DO74" s="8">
        <v>0</v>
      </c>
      <c r="DP74" s="8">
        <v>0</v>
      </c>
      <c r="DQ74" s="8">
        <v>0.66749016825132601</v>
      </c>
      <c r="DR74" s="8">
        <v>1</v>
      </c>
      <c r="DS74" s="8">
        <v>1</v>
      </c>
      <c r="DT74" s="8">
        <v>1</v>
      </c>
      <c r="DU74" s="8">
        <v>1</v>
      </c>
      <c r="DV74" s="8">
        <v>1</v>
      </c>
      <c r="DW74" s="8">
        <v>1</v>
      </c>
      <c r="DX74" s="8">
        <v>1</v>
      </c>
      <c r="DY74" s="8">
        <v>1</v>
      </c>
      <c r="DZ74" s="8">
        <v>1</v>
      </c>
      <c r="EA74" s="8">
        <v>1</v>
      </c>
      <c r="EB74" s="8">
        <v>1</v>
      </c>
      <c r="EC74" s="8">
        <v>1</v>
      </c>
      <c r="ED74" s="8">
        <v>1</v>
      </c>
      <c r="EE74" s="8">
        <v>1</v>
      </c>
      <c r="EF74" s="8">
        <v>1</v>
      </c>
      <c r="EG74" s="8">
        <v>1</v>
      </c>
      <c r="EH74" s="8">
        <v>1</v>
      </c>
      <c r="EI74" s="8">
        <v>1</v>
      </c>
    </row>
    <row r="75" spans="1:139" x14ac:dyDescent="0.35">
      <c r="A75" t="s">
        <v>90</v>
      </c>
      <c r="B75" t="s">
        <v>68</v>
      </c>
      <c r="C75" t="s">
        <v>24</v>
      </c>
      <c r="D75" t="s">
        <v>138</v>
      </c>
      <c r="E75" s="26">
        <v>283.06452139459111</v>
      </c>
      <c r="F75" s="22">
        <v>2275.2951467858852</v>
      </c>
      <c r="G75" s="22">
        <v>54.131305293408737</v>
      </c>
      <c r="H75" s="22">
        <v>67.676293516926961</v>
      </c>
      <c r="I75" s="23">
        <v>0.32336579537917781</v>
      </c>
      <c r="J75" s="8">
        <v>1</v>
      </c>
      <c r="K75" s="8">
        <v>1.0267413101122713</v>
      </c>
      <c r="L75" s="8">
        <v>1.0316242496334806</v>
      </c>
      <c r="M75" s="8">
        <v>1.0472375449030511</v>
      </c>
      <c r="N75" s="8">
        <v>1.0566300196955309</v>
      </c>
      <c r="O75" s="8">
        <v>1.0517316991188892</v>
      </c>
      <c r="P75" s="8">
        <v>1.1786901972902462</v>
      </c>
      <c r="Q75" s="8">
        <v>1.3036767640693581</v>
      </c>
      <c r="R75" s="8">
        <v>1.3013159657703608</v>
      </c>
      <c r="S75" s="8">
        <v>1.2986508681772093</v>
      </c>
      <c r="T75" s="8">
        <v>1.3092582266315309</v>
      </c>
      <c r="U75" s="8">
        <v>1.3178767469950796</v>
      </c>
      <c r="V75" s="8">
        <v>1.3260709396997037</v>
      </c>
      <c r="W75" s="8">
        <v>1.3319998556863957</v>
      </c>
      <c r="X75" s="8">
        <v>1.3383067878998289</v>
      </c>
      <c r="Y75" s="8">
        <v>1.3476227563814247</v>
      </c>
      <c r="Z75" s="8">
        <v>1.3581140469483193</v>
      </c>
      <c r="AA75" s="8">
        <v>1.3709954987674462</v>
      </c>
      <c r="AB75" s="8">
        <v>1.3859144949024991</v>
      </c>
      <c r="AC75" s="8">
        <v>1.3972434292513731</v>
      </c>
      <c r="AD75" s="8">
        <v>1.4123812162409966</v>
      </c>
      <c r="AE75" s="8">
        <v>1.4269804875464263</v>
      </c>
      <c r="AF75" s="8">
        <v>1.4437912417123508</v>
      </c>
      <c r="AG75" s="8">
        <v>1.4586545155255071</v>
      </c>
      <c r="AH75" s="8">
        <v>1.4713772360306072</v>
      </c>
      <c r="AI75" s="8">
        <v>1.4843114345977495</v>
      </c>
      <c r="AJ75" s="8">
        <v>1</v>
      </c>
      <c r="AK75" s="8">
        <v>1.0154147556644915</v>
      </c>
      <c r="AL75" s="8">
        <v>1.0149342300544419</v>
      </c>
      <c r="AM75" s="8">
        <v>1.0334216576515249</v>
      </c>
      <c r="AN75" s="8">
        <v>1.043669594950245</v>
      </c>
      <c r="AO75" s="8">
        <v>1.0473676521835005</v>
      </c>
      <c r="AP75" s="8">
        <v>1.0690504128506235</v>
      </c>
      <c r="AQ75" s="8">
        <v>1.0754370839999658</v>
      </c>
      <c r="AR75" s="8">
        <v>1.0975551612287791</v>
      </c>
      <c r="AS75" s="8">
        <v>1.1170671147408007</v>
      </c>
      <c r="AT75" s="8">
        <v>1.1326123490745701</v>
      </c>
      <c r="AU75" s="8">
        <v>1.1477678896414063</v>
      </c>
      <c r="AV75" s="8">
        <v>1.1647185924624139</v>
      </c>
      <c r="AW75" s="8">
        <v>1.1805557633279657</v>
      </c>
      <c r="AX75" s="8">
        <v>1.1970412332404021</v>
      </c>
      <c r="AY75" s="8">
        <v>1.2171844498234798</v>
      </c>
      <c r="AZ75" s="8">
        <v>1.2388061062215017</v>
      </c>
      <c r="BA75" s="8">
        <v>1.2627442591656786</v>
      </c>
      <c r="BB75" s="8">
        <v>1.2890808217693683</v>
      </c>
      <c r="BC75" s="8">
        <v>1.3102927106224471</v>
      </c>
      <c r="BD75" s="8">
        <v>1.3373327062382381</v>
      </c>
      <c r="BE75" s="8">
        <v>1.3642024736808305</v>
      </c>
      <c r="BF75" s="8">
        <v>1.3956277365884555</v>
      </c>
      <c r="BG75" s="8">
        <v>1.4259959034055643</v>
      </c>
      <c r="BH75" s="8">
        <v>1.4543048878285649</v>
      </c>
      <c r="BI75" s="8">
        <v>1.4832681914370685</v>
      </c>
      <c r="BJ75" s="8">
        <v>1</v>
      </c>
      <c r="BK75" s="8">
        <v>1.0073670043662606</v>
      </c>
      <c r="BL75" s="8">
        <v>1.0088053083521775</v>
      </c>
      <c r="BM75" s="8">
        <v>1.0263305413087771</v>
      </c>
      <c r="BN75" s="8">
        <v>1.0460820724800441</v>
      </c>
      <c r="BO75" s="8">
        <v>1.0511881201261888</v>
      </c>
      <c r="BP75" s="8">
        <v>1.0586011910590938</v>
      </c>
      <c r="BQ75" s="8">
        <v>1.0651442961703115</v>
      </c>
      <c r="BR75" s="8">
        <v>1.0730002493329598</v>
      </c>
      <c r="BS75" s="8">
        <v>1.0786157870679431</v>
      </c>
      <c r="BT75" s="8">
        <v>1.0943422183976697</v>
      </c>
      <c r="BU75" s="8">
        <v>1.1083813281209358</v>
      </c>
      <c r="BV75" s="8">
        <v>1.1223540598002115</v>
      </c>
      <c r="BW75" s="8">
        <v>1.134687740015984</v>
      </c>
      <c r="BX75" s="8">
        <v>1.1478059496795399</v>
      </c>
      <c r="BY75" s="8">
        <v>1.1637861631875093</v>
      </c>
      <c r="BZ75" s="8">
        <v>1.180867336013536</v>
      </c>
      <c r="CA75" s="8">
        <v>1.1998222391295537</v>
      </c>
      <c r="CB75" s="8">
        <v>1.2213757290097114</v>
      </c>
      <c r="CC75" s="8">
        <v>1.238436446845129</v>
      </c>
      <c r="CD75" s="8">
        <v>1.2605110866645162</v>
      </c>
      <c r="CE75" s="8">
        <v>1.2824013888871819</v>
      </c>
      <c r="CF75" s="8">
        <v>1.3077812187806159</v>
      </c>
      <c r="CG75" s="8">
        <v>1.3309878522859389</v>
      </c>
      <c r="CH75" s="8">
        <v>1.3518996237003398</v>
      </c>
      <c r="CI75" s="8">
        <v>1.3733772780369602</v>
      </c>
      <c r="CJ75" s="8">
        <v>1</v>
      </c>
      <c r="CK75" s="8">
        <v>1.0074527548575989</v>
      </c>
      <c r="CL75" s="8">
        <v>1.0149055097151978</v>
      </c>
      <c r="CM75" s="8">
        <v>1.0223582645727964</v>
      </c>
      <c r="CN75" s="8">
        <v>1.0298110194303953</v>
      </c>
      <c r="CO75" s="8">
        <v>1.0372637742879971</v>
      </c>
      <c r="CP75" s="8">
        <v>1.0381022092094772</v>
      </c>
      <c r="CQ75" s="8">
        <v>1.0389406441309541</v>
      </c>
      <c r="CR75" s="8">
        <v>1.039779079052437</v>
      </c>
      <c r="CS75" s="8">
        <v>1.0406175139739169</v>
      </c>
      <c r="CT75" s="8">
        <v>1.0414559488953938</v>
      </c>
      <c r="CU75" s="8">
        <v>1.0422943838168766</v>
      </c>
      <c r="CV75" s="8">
        <v>1.0431328187383562</v>
      </c>
      <c r="CW75" s="8">
        <v>1.0439712536598365</v>
      </c>
      <c r="CX75" s="8">
        <v>1.0448096885813161</v>
      </c>
      <c r="CY75" s="8">
        <v>1.0456481235027961</v>
      </c>
      <c r="CZ75" s="8">
        <v>1.046486558424276</v>
      </c>
      <c r="DA75" s="8">
        <v>1.047324993345756</v>
      </c>
      <c r="DB75" s="8">
        <v>1.048163428267233</v>
      </c>
      <c r="DC75" s="8">
        <v>1.0490018631887157</v>
      </c>
      <c r="DD75" s="8">
        <v>1.0498402981101957</v>
      </c>
      <c r="DE75" s="8">
        <v>1.0506787330316729</v>
      </c>
      <c r="DF75" s="8">
        <v>1.0515171679531554</v>
      </c>
      <c r="DG75" s="8">
        <v>1.0523556028746353</v>
      </c>
      <c r="DH75" s="8">
        <v>1.0531940377961151</v>
      </c>
      <c r="DI75" s="8">
        <v>1.0540324727175949</v>
      </c>
      <c r="DJ75" s="8">
        <v>0</v>
      </c>
      <c r="DK75" s="8">
        <v>0</v>
      </c>
      <c r="DL75" s="8">
        <v>0</v>
      </c>
      <c r="DM75" s="8">
        <v>0</v>
      </c>
      <c r="DN75" s="8">
        <v>6.9639346790034501E-2</v>
      </c>
      <c r="DO75" s="8">
        <v>0.37579254750221147</v>
      </c>
      <c r="DP75" s="8">
        <v>0.74317638835682387</v>
      </c>
      <c r="DQ75" s="8">
        <v>1</v>
      </c>
      <c r="DR75" s="8">
        <v>1</v>
      </c>
      <c r="DS75" s="8">
        <v>1</v>
      </c>
      <c r="DT75" s="8">
        <v>1</v>
      </c>
      <c r="DU75" s="8">
        <v>1</v>
      </c>
      <c r="DV75" s="8">
        <v>1</v>
      </c>
      <c r="DW75" s="8">
        <v>1</v>
      </c>
      <c r="DX75" s="8">
        <v>1</v>
      </c>
      <c r="DY75" s="8">
        <v>1</v>
      </c>
      <c r="DZ75" s="8">
        <v>1</v>
      </c>
      <c r="EA75" s="8">
        <v>1</v>
      </c>
      <c r="EB75" s="8">
        <v>1</v>
      </c>
      <c r="EC75" s="8">
        <v>1</v>
      </c>
      <c r="ED75" s="8">
        <v>1</v>
      </c>
      <c r="EE75" s="8">
        <v>1</v>
      </c>
      <c r="EF75" s="8">
        <v>1</v>
      </c>
      <c r="EG75" s="8">
        <v>1</v>
      </c>
      <c r="EH75" s="8">
        <v>1</v>
      </c>
      <c r="EI75" s="8">
        <v>1</v>
      </c>
    </row>
    <row r="76" spans="1:139" x14ac:dyDescent="0.35">
      <c r="A76" t="s">
        <v>90</v>
      </c>
      <c r="B76" t="s">
        <v>69</v>
      </c>
      <c r="C76" t="s">
        <v>28</v>
      </c>
      <c r="D76" t="s">
        <v>138</v>
      </c>
      <c r="E76" s="26">
        <v>246.51519937506248</v>
      </c>
      <c r="F76" s="22">
        <v>1346.7551386620271</v>
      </c>
      <c r="G76" s="22">
        <v>229.87004185598283</v>
      </c>
      <c r="H76" s="22">
        <v>48.069401205345073</v>
      </c>
      <c r="I76" s="23">
        <v>0.24188211416993485</v>
      </c>
      <c r="J76" s="8">
        <v>1</v>
      </c>
      <c r="K76" s="8">
        <v>1.0267413101122711</v>
      </c>
      <c r="L76" s="8">
        <v>1.0316242496334809</v>
      </c>
      <c r="M76" s="8">
        <v>1.0472375449030509</v>
      </c>
      <c r="N76" s="8">
        <v>1.0566300196955307</v>
      </c>
      <c r="O76" s="8">
        <v>1.0517316991188892</v>
      </c>
      <c r="P76" s="8">
        <v>1.2480249147779077</v>
      </c>
      <c r="Q76" s="8">
        <v>1.4409058971292901</v>
      </c>
      <c r="R76" s="8">
        <v>1.438296593746188</v>
      </c>
      <c r="S76" s="8">
        <v>1.4353509595642839</v>
      </c>
      <c r="T76" s="8">
        <v>1.447074882066429</v>
      </c>
      <c r="U76" s="8">
        <v>1.4566006150998241</v>
      </c>
      <c r="V76" s="8">
        <v>1.4656573544049352</v>
      </c>
      <c r="W76" s="8">
        <v>1.4722103668112791</v>
      </c>
      <c r="X76" s="8">
        <v>1.4791811866261266</v>
      </c>
      <c r="Y76" s="8">
        <v>1.4894777833689428</v>
      </c>
      <c r="Z76" s="8">
        <v>1.5010734203113001</v>
      </c>
      <c r="AA76" s="8">
        <v>1.515310814427177</v>
      </c>
      <c r="AB76" s="8">
        <v>1.5318002312080252</v>
      </c>
      <c r="AC76" s="8">
        <v>1.5443216849620436</v>
      </c>
      <c r="AD76" s="8">
        <v>1.5610529232137329</v>
      </c>
      <c r="AE76" s="8">
        <v>1.5771889599197337</v>
      </c>
      <c r="AF76" s="8">
        <v>1.5957692671557553</v>
      </c>
      <c r="AG76" s="8">
        <v>1.612197096107139</v>
      </c>
      <c r="AH76" s="8">
        <v>1.6262590503496182</v>
      </c>
      <c r="AI76" s="8">
        <v>1.6405547435027759</v>
      </c>
      <c r="AJ76" s="8">
        <v>1</v>
      </c>
      <c r="AK76" s="8">
        <v>1.0154147556644912</v>
      </c>
      <c r="AL76" s="8">
        <v>1.0149342300544417</v>
      </c>
      <c r="AM76" s="8">
        <v>1.0334216576515247</v>
      </c>
      <c r="AN76" s="8">
        <v>1.0436695949502448</v>
      </c>
      <c r="AO76" s="8">
        <v>1.0473676521835003</v>
      </c>
      <c r="AP76" s="8">
        <v>1.0690504128506235</v>
      </c>
      <c r="AQ76" s="8">
        <v>1.0754370839999654</v>
      </c>
      <c r="AR76" s="8">
        <v>1.0975551612287788</v>
      </c>
      <c r="AS76" s="8">
        <v>1.1170671147408007</v>
      </c>
      <c r="AT76" s="8">
        <v>1.1326123490745699</v>
      </c>
      <c r="AU76" s="8">
        <v>1.1477678896414063</v>
      </c>
      <c r="AV76" s="8">
        <v>1.1647185924624139</v>
      </c>
      <c r="AW76" s="8">
        <v>1.180555763327966</v>
      </c>
      <c r="AX76" s="8">
        <v>1.1970412332404021</v>
      </c>
      <c r="AY76" s="8">
        <v>1.2171844498234796</v>
      </c>
      <c r="AZ76" s="8">
        <v>1.2388061062215014</v>
      </c>
      <c r="BA76" s="8">
        <v>1.2627442591656786</v>
      </c>
      <c r="BB76" s="8">
        <v>1.2890808217693679</v>
      </c>
      <c r="BC76" s="8">
        <v>1.3102927106224467</v>
      </c>
      <c r="BD76" s="8">
        <v>1.3373327062382381</v>
      </c>
      <c r="BE76" s="8">
        <v>1.3642024736808303</v>
      </c>
      <c r="BF76" s="8">
        <v>1.3956277365884553</v>
      </c>
      <c r="BG76" s="8">
        <v>1.4259959034055638</v>
      </c>
      <c r="BH76" s="8">
        <v>1.4543048878285647</v>
      </c>
      <c r="BI76" s="8">
        <v>1.483268191437068</v>
      </c>
      <c r="BJ76" s="8">
        <v>1</v>
      </c>
      <c r="BK76" s="8">
        <v>1.0073670043662601</v>
      </c>
      <c r="BL76" s="8">
        <v>1.0088053083521771</v>
      </c>
      <c r="BM76" s="8">
        <v>1.0263305413087769</v>
      </c>
      <c r="BN76" s="8">
        <v>1.0460820724800441</v>
      </c>
      <c r="BO76" s="8">
        <v>1.0511881201261888</v>
      </c>
      <c r="BP76" s="8">
        <v>1.0586011910590931</v>
      </c>
      <c r="BQ76" s="8">
        <v>1.0651442961703113</v>
      </c>
      <c r="BR76" s="8">
        <v>1.0730002493329593</v>
      </c>
      <c r="BS76" s="8">
        <v>1.0786157870679431</v>
      </c>
      <c r="BT76" s="8">
        <v>1.0943422183976694</v>
      </c>
      <c r="BU76" s="8">
        <v>1.1083813281209356</v>
      </c>
      <c r="BV76" s="8">
        <v>1.1223540598002115</v>
      </c>
      <c r="BW76" s="8">
        <v>1.134687740015984</v>
      </c>
      <c r="BX76" s="8">
        <v>1.1478059496795396</v>
      </c>
      <c r="BY76" s="8">
        <v>1.1637861631875093</v>
      </c>
      <c r="BZ76" s="8">
        <v>1.1808673360135358</v>
      </c>
      <c r="CA76" s="8">
        <v>1.1998222391295537</v>
      </c>
      <c r="CB76" s="8">
        <v>1.2213757290097111</v>
      </c>
      <c r="CC76" s="8">
        <v>1.2384364468451288</v>
      </c>
      <c r="CD76" s="8">
        <v>1.2605110866645157</v>
      </c>
      <c r="CE76" s="8">
        <v>1.2824013888871817</v>
      </c>
      <c r="CF76" s="8">
        <v>1.3077812187806155</v>
      </c>
      <c r="CG76" s="8">
        <v>1.3309878522859386</v>
      </c>
      <c r="CH76" s="8">
        <v>1.3518996237003398</v>
      </c>
      <c r="CI76" s="8">
        <v>1.37337727803696</v>
      </c>
      <c r="CJ76" s="8">
        <v>1</v>
      </c>
      <c r="CK76" s="8">
        <v>1.0074527548575989</v>
      </c>
      <c r="CL76" s="8">
        <v>1.0149055097151978</v>
      </c>
      <c r="CM76" s="8">
        <v>1.0223582645727964</v>
      </c>
      <c r="CN76" s="8">
        <v>1.0298110194303953</v>
      </c>
      <c r="CO76" s="8">
        <v>1.0372637742879971</v>
      </c>
      <c r="CP76" s="8">
        <v>1.0381022092094767</v>
      </c>
      <c r="CQ76" s="8">
        <v>1.0389406441309541</v>
      </c>
      <c r="CR76" s="8">
        <v>1.0397790790524368</v>
      </c>
      <c r="CS76" s="8">
        <v>1.0406175139739169</v>
      </c>
      <c r="CT76" s="8">
        <v>1.0414559488953938</v>
      </c>
      <c r="CU76" s="8">
        <v>1.0422943838168766</v>
      </c>
      <c r="CV76" s="8">
        <v>1.0431328187383564</v>
      </c>
      <c r="CW76" s="8">
        <v>1.0439712536598365</v>
      </c>
      <c r="CX76" s="8">
        <v>1.0448096885813161</v>
      </c>
      <c r="CY76" s="8">
        <v>1.0456481235027963</v>
      </c>
      <c r="CZ76" s="8">
        <v>1.0464865584242762</v>
      </c>
      <c r="DA76" s="8">
        <v>1.0473249933457558</v>
      </c>
      <c r="DB76" s="8">
        <v>1.0481634282672327</v>
      </c>
      <c r="DC76" s="8">
        <v>1.0490018631887155</v>
      </c>
      <c r="DD76" s="8">
        <v>1.0498402981101955</v>
      </c>
      <c r="DE76" s="8">
        <v>1.0506787330316727</v>
      </c>
      <c r="DF76" s="8">
        <v>1.0515171679531554</v>
      </c>
      <c r="DG76" s="8">
        <v>1.0523556028746353</v>
      </c>
      <c r="DH76" s="8">
        <v>1.0531940377961153</v>
      </c>
      <c r="DI76" s="8">
        <v>1.0540324727175951</v>
      </c>
      <c r="DJ76" s="8">
        <v>0</v>
      </c>
      <c r="DK76" s="8">
        <v>0</v>
      </c>
      <c r="DL76" s="8">
        <v>0.11376753637769305</v>
      </c>
      <c r="DM76" s="8">
        <v>0.3658597156895062</v>
      </c>
      <c r="DN76" s="8">
        <v>0.63574682549835204</v>
      </c>
      <c r="DO76" s="8">
        <v>0.75561139077042094</v>
      </c>
      <c r="DP76" s="8">
        <v>0.89944886909690391</v>
      </c>
      <c r="DQ76" s="8">
        <v>1</v>
      </c>
      <c r="DR76" s="8">
        <v>1</v>
      </c>
      <c r="DS76" s="8">
        <v>1</v>
      </c>
      <c r="DT76" s="8">
        <v>1</v>
      </c>
      <c r="DU76" s="8">
        <v>1</v>
      </c>
      <c r="DV76" s="8">
        <v>1</v>
      </c>
      <c r="DW76" s="8">
        <v>1</v>
      </c>
      <c r="DX76" s="8">
        <v>1</v>
      </c>
      <c r="DY76" s="8">
        <v>1</v>
      </c>
      <c r="DZ76" s="8">
        <v>1</v>
      </c>
      <c r="EA76" s="8">
        <v>1</v>
      </c>
      <c r="EB76" s="8">
        <v>1</v>
      </c>
      <c r="EC76" s="8">
        <v>1</v>
      </c>
      <c r="ED76" s="8">
        <v>1</v>
      </c>
      <c r="EE76" s="8">
        <v>1</v>
      </c>
      <c r="EF76" s="8">
        <v>1</v>
      </c>
      <c r="EG76" s="8">
        <v>1</v>
      </c>
      <c r="EH76" s="8">
        <v>1</v>
      </c>
      <c r="EI76" s="8">
        <v>1</v>
      </c>
    </row>
    <row r="77" spans="1:139" x14ac:dyDescent="0.35">
      <c r="A77" t="s">
        <v>90</v>
      </c>
      <c r="B77" t="s">
        <v>70</v>
      </c>
      <c r="C77" t="s">
        <v>26</v>
      </c>
      <c r="D77" t="s">
        <v>138</v>
      </c>
      <c r="E77" s="26">
        <v>163.91322500000001</v>
      </c>
      <c r="F77" s="22">
        <v>2321.6157339901542</v>
      </c>
      <c r="G77" s="22">
        <v>138.3974963172825</v>
      </c>
      <c r="H77" s="22">
        <v>70.482608647862918</v>
      </c>
      <c r="I77" s="23">
        <v>0.32873059474459654</v>
      </c>
      <c r="J77" s="8">
        <v>1</v>
      </c>
      <c r="K77" s="8">
        <v>1.0267413101122713</v>
      </c>
      <c r="L77" s="8">
        <v>1.0316242496334804</v>
      </c>
      <c r="M77" s="8">
        <v>1.0472375449030509</v>
      </c>
      <c r="N77" s="8">
        <v>1.0566300196955309</v>
      </c>
      <c r="O77" s="8">
        <v>1.0517316991188892</v>
      </c>
      <c r="P77" s="8">
        <v>1.1858620153409525</v>
      </c>
      <c r="Q77" s="8">
        <v>1.3178714187708374</v>
      </c>
      <c r="R77" s="8">
        <v>1.3154849156977755</v>
      </c>
      <c r="S77" s="8">
        <v>1.3127908000680035</v>
      </c>
      <c r="T77" s="8">
        <v>1.3235136532482448</v>
      </c>
      <c r="U77" s="8">
        <v>1.3322260135297621</v>
      </c>
      <c r="V77" s="8">
        <v>1.3405094260005164</v>
      </c>
      <c r="W77" s="8">
        <v>1.3465028970345216</v>
      </c>
      <c r="X77" s="8">
        <v>1.3528785002003434</v>
      </c>
      <c r="Y77" s="8">
        <v>1.3622959025338344</v>
      </c>
      <c r="Z77" s="8">
        <v>1.372901424059717</v>
      </c>
      <c r="AA77" s="8">
        <v>1.3859231313207336</v>
      </c>
      <c r="AB77" s="8">
        <v>1.4010045680273047</v>
      </c>
      <c r="AC77" s="8">
        <v>1.4124568537433657</v>
      </c>
      <c r="AD77" s="8">
        <v>1.4277594635366047</v>
      </c>
      <c r="AE77" s="8">
        <v>1.4425176941951385</v>
      </c>
      <c r="AF77" s="8">
        <v>1.4595114867163004</v>
      </c>
      <c r="AG77" s="8">
        <v>1.4745365943868411</v>
      </c>
      <c r="AH77" s="8">
        <v>1.4873978420402425</v>
      </c>
      <c r="AI77" s="8">
        <v>1.5004728703648536</v>
      </c>
      <c r="AJ77" s="8">
        <v>1</v>
      </c>
      <c r="AK77" s="8">
        <v>1.0154147556644912</v>
      </c>
      <c r="AL77" s="8">
        <v>1.0149342300544419</v>
      </c>
      <c r="AM77" s="8">
        <v>1.0334216576515249</v>
      </c>
      <c r="AN77" s="8">
        <v>1.043669594950245</v>
      </c>
      <c r="AO77" s="8">
        <v>1.0473676521835005</v>
      </c>
      <c r="AP77" s="8">
        <v>1.0690504128506235</v>
      </c>
      <c r="AQ77" s="8">
        <v>1.0754370839999654</v>
      </c>
      <c r="AR77" s="8">
        <v>1.0975551612287791</v>
      </c>
      <c r="AS77" s="8">
        <v>1.1170671147408009</v>
      </c>
      <c r="AT77" s="8">
        <v>1.1326123490745701</v>
      </c>
      <c r="AU77" s="8">
        <v>1.1477678896414063</v>
      </c>
      <c r="AV77" s="8">
        <v>1.1647185924624142</v>
      </c>
      <c r="AW77" s="8">
        <v>1.1805557633279657</v>
      </c>
      <c r="AX77" s="8">
        <v>1.1970412332404021</v>
      </c>
      <c r="AY77" s="8">
        <v>1.2171844498234798</v>
      </c>
      <c r="AZ77" s="8">
        <v>1.2388061062215019</v>
      </c>
      <c r="BA77" s="8">
        <v>1.2627442591656788</v>
      </c>
      <c r="BB77" s="8">
        <v>1.2890808217693683</v>
      </c>
      <c r="BC77" s="8">
        <v>1.3102927106224471</v>
      </c>
      <c r="BD77" s="8">
        <v>1.3373327062382381</v>
      </c>
      <c r="BE77" s="8">
        <v>1.3642024736808303</v>
      </c>
      <c r="BF77" s="8">
        <v>1.3956277365884553</v>
      </c>
      <c r="BG77" s="8">
        <v>1.425995903405564</v>
      </c>
      <c r="BH77" s="8">
        <v>1.4543048878285649</v>
      </c>
      <c r="BI77" s="8">
        <v>1.483268191437068</v>
      </c>
      <c r="BJ77" s="8">
        <v>1</v>
      </c>
      <c r="BK77" s="8">
        <v>1.0073670043662604</v>
      </c>
      <c r="BL77" s="8">
        <v>1.0088053083521775</v>
      </c>
      <c r="BM77" s="8">
        <v>1.0263305413087769</v>
      </c>
      <c r="BN77" s="8">
        <v>1.0460820724800444</v>
      </c>
      <c r="BO77" s="8">
        <v>1.051188120126189</v>
      </c>
      <c r="BP77" s="8">
        <v>1.0586011910590936</v>
      </c>
      <c r="BQ77" s="8">
        <v>1.0651442961703115</v>
      </c>
      <c r="BR77" s="8">
        <v>1.0730002493329596</v>
      </c>
      <c r="BS77" s="8">
        <v>1.0786157870679431</v>
      </c>
      <c r="BT77" s="8">
        <v>1.0943422183976694</v>
      </c>
      <c r="BU77" s="8">
        <v>1.1083813281209358</v>
      </c>
      <c r="BV77" s="8">
        <v>1.1223540598002115</v>
      </c>
      <c r="BW77" s="8">
        <v>1.134687740015984</v>
      </c>
      <c r="BX77" s="8">
        <v>1.1478059496795401</v>
      </c>
      <c r="BY77" s="8">
        <v>1.1637861631875093</v>
      </c>
      <c r="BZ77" s="8">
        <v>1.1808673360135358</v>
      </c>
      <c r="CA77" s="8">
        <v>1.1998222391295537</v>
      </c>
      <c r="CB77" s="8">
        <v>1.2213757290097114</v>
      </c>
      <c r="CC77" s="8">
        <v>1.238436446845129</v>
      </c>
      <c r="CD77" s="8">
        <v>1.2605110866645162</v>
      </c>
      <c r="CE77" s="8">
        <v>1.2824013888871819</v>
      </c>
      <c r="CF77" s="8">
        <v>1.3077812187806157</v>
      </c>
      <c r="CG77" s="8">
        <v>1.3309878522859389</v>
      </c>
      <c r="CH77" s="8">
        <v>1.35189962370034</v>
      </c>
      <c r="CI77" s="8">
        <v>1.3733772780369602</v>
      </c>
      <c r="CJ77" s="8">
        <v>1</v>
      </c>
      <c r="CK77" s="8">
        <v>1.0074527548575991</v>
      </c>
      <c r="CL77" s="8">
        <v>1.014905509715198</v>
      </c>
      <c r="CM77" s="8">
        <v>1.0223582645727967</v>
      </c>
      <c r="CN77" s="8">
        <v>1.0298110194303955</v>
      </c>
      <c r="CO77" s="8">
        <v>1.0372637742879973</v>
      </c>
      <c r="CP77" s="8">
        <v>1.0381022092094774</v>
      </c>
      <c r="CQ77" s="8">
        <v>1.0389406441309543</v>
      </c>
      <c r="CR77" s="8">
        <v>1.039779079052437</v>
      </c>
      <c r="CS77" s="8">
        <v>1.0406175139739171</v>
      </c>
      <c r="CT77" s="8">
        <v>1.0414559488953941</v>
      </c>
      <c r="CU77" s="8">
        <v>1.042294383816877</v>
      </c>
      <c r="CV77" s="8">
        <v>1.0431328187383568</v>
      </c>
      <c r="CW77" s="8">
        <v>1.0439712536598367</v>
      </c>
      <c r="CX77" s="8">
        <v>1.0448096885813165</v>
      </c>
      <c r="CY77" s="8">
        <v>1.0456481235027963</v>
      </c>
      <c r="CZ77" s="8">
        <v>1.0464865584242762</v>
      </c>
      <c r="DA77" s="8">
        <v>1.047324993345756</v>
      </c>
      <c r="DB77" s="8">
        <v>1.0481634282672332</v>
      </c>
      <c r="DC77" s="8">
        <v>1.0490018631887159</v>
      </c>
      <c r="DD77" s="8">
        <v>1.0498402981101957</v>
      </c>
      <c r="DE77" s="8">
        <v>1.0506787330316727</v>
      </c>
      <c r="DF77" s="8">
        <v>1.0515171679531556</v>
      </c>
      <c r="DG77" s="8">
        <v>1.0523556028746353</v>
      </c>
      <c r="DH77" s="8">
        <v>1.0531940377961153</v>
      </c>
      <c r="DI77" s="8">
        <v>1.0540324727175951</v>
      </c>
      <c r="DJ77" s="8">
        <v>0</v>
      </c>
      <c r="DK77" s="8">
        <v>0</v>
      </c>
      <c r="DL77" s="8">
        <v>0</v>
      </c>
      <c r="DM77" s="8">
        <v>0</v>
      </c>
      <c r="DN77" s="8">
        <v>6.9639346790034487E-2</v>
      </c>
      <c r="DO77" s="8">
        <v>0.37579254750221147</v>
      </c>
      <c r="DP77" s="8">
        <v>0.74317638835682387</v>
      </c>
      <c r="DQ77" s="8">
        <v>0.99999999999999978</v>
      </c>
      <c r="DR77" s="8">
        <v>0.99999999999999978</v>
      </c>
      <c r="DS77" s="8">
        <v>0.99999999999999978</v>
      </c>
      <c r="DT77" s="8">
        <v>0.99999999999999978</v>
      </c>
      <c r="DU77" s="8">
        <v>0.99999999999999978</v>
      </c>
      <c r="DV77" s="8">
        <v>0.99999999999999978</v>
      </c>
      <c r="DW77" s="8">
        <v>0.99999999999999978</v>
      </c>
      <c r="DX77" s="8">
        <v>0.99999999999999978</v>
      </c>
      <c r="DY77" s="8">
        <v>0.99999999999999978</v>
      </c>
      <c r="DZ77" s="8">
        <v>0.99999999999999978</v>
      </c>
      <c r="EA77" s="8">
        <v>0.99999999999999978</v>
      </c>
      <c r="EB77" s="8">
        <v>0.99999999999999978</v>
      </c>
      <c r="EC77" s="8">
        <v>0.99999999999999978</v>
      </c>
      <c r="ED77" s="8">
        <v>0.99999999999999978</v>
      </c>
      <c r="EE77" s="8">
        <v>0.99999999999999978</v>
      </c>
      <c r="EF77" s="8">
        <v>0.99999999999999978</v>
      </c>
      <c r="EG77" s="8">
        <v>0.99999999999999978</v>
      </c>
      <c r="EH77" s="8">
        <v>0.99999999999999978</v>
      </c>
      <c r="EI77" s="8">
        <v>0.99999999999999978</v>
      </c>
    </row>
    <row r="78" spans="1:139" x14ac:dyDescent="0.35">
      <c r="A78" t="s">
        <v>90</v>
      </c>
      <c r="B78" t="s">
        <v>70</v>
      </c>
      <c r="C78" t="s">
        <v>26</v>
      </c>
      <c r="D78" t="s">
        <v>139</v>
      </c>
      <c r="E78" s="26">
        <v>79.199999999999989</v>
      </c>
      <c r="F78" s="22">
        <v>2550.9914050566108</v>
      </c>
      <c r="G78" s="22">
        <v>383.12128002918257</v>
      </c>
      <c r="H78" s="22">
        <v>75.876592683654764</v>
      </c>
      <c r="I78" s="23">
        <v>0.30843759870087295</v>
      </c>
      <c r="J78" s="8">
        <v>1</v>
      </c>
      <c r="K78" s="8">
        <v>1.0267413101122715</v>
      </c>
      <c r="L78" s="8">
        <v>1.0316242496334809</v>
      </c>
      <c r="M78" s="8">
        <v>1.0472375449030513</v>
      </c>
      <c r="N78" s="8">
        <v>1.0566300196955309</v>
      </c>
      <c r="O78" s="8">
        <v>1.0517316991188894</v>
      </c>
      <c r="P78" s="8">
        <v>1.1786901972902462</v>
      </c>
      <c r="Q78" s="8">
        <v>1.3036767640693583</v>
      </c>
      <c r="R78" s="8">
        <v>1.3013159657703608</v>
      </c>
      <c r="S78" s="8">
        <v>1.2986508681772095</v>
      </c>
      <c r="T78" s="8">
        <v>1.3092582266315311</v>
      </c>
      <c r="U78" s="8">
        <v>1.3178767469950792</v>
      </c>
      <c r="V78" s="8">
        <v>1.3260709396997035</v>
      </c>
      <c r="W78" s="8">
        <v>1.3319998556863959</v>
      </c>
      <c r="X78" s="8">
        <v>1.3383067878998292</v>
      </c>
      <c r="Y78" s="8">
        <v>1.3476227563814245</v>
      </c>
      <c r="Z78" s="8">
        <v>1.3581140469483191</v>
      </c>
      <c r="AA78" s="8">
        <v>1.3709954987674462</v>
      </c>
      <c r="AB78" s="8">
        <v>1.3859144949024991</v>
      </c>
      <c r="AC78" s="8">
        <v>1.3972434292513731</v>
      </c>
      <c r="AD78" s="8">
        <v>1.4123812162409968</v>
      </c>
      <c r="AE78" s="8">
        <v>1.426980487546426</v>
      </c>
      <c r="AF78" s="8">
        <v>1.4437912417123508</v>
      </c>
      <c r="AG78" s="8">
        <v>1.4586545155255068</v>
      </c>
      <c r="AH78" s="8">
        <v>1.471377236030607</v>
      </c>
      <c r="AI78" s="8">
        <v>1.4843114345977497</v>
      </c>
      <c r="AJ78" s="8">
        <v>1</v>
      </c>
      <c r="AK78" s="8">
        <v>1.0154147556644912</v>
      </c>
      <c r="AL78" s="8">
        <v>1.0149342300544419</v>
      </c>
      <c r="AM78" s="8">
        <v>1.0334216576515249</v>
      </c>
      <c r="AN78" s="8">
        <v>1.0436695949502448</v>
      </c>
      <c r="AO78" s="8">
        <v>1.0473676521835003</v>
      </c>
      <c r="AP78" s="8">
        <v>1.0690504128506235</v>
      </c>
      <c r="AQ78" s="8">
        <v>1.0754370839999656</v>
      </c>
      <c r="AR78" s="8">
        <v>1.0975551612287788</v>
      </c>
      <c r="AS78" s="8">
        <v>1.1170671147408009</v>
      </c>
      <c r="AT78" s="8">
        <v>1.1326123490745699</v>
      </c>
      <c r="AU78" s="8">
        <v>1.1477678896414063</v>
      </c>
      <c r="AV78" s="8">
        <v>1.1647185924624142</v>
      </c>
      <c r="AW78" s="8">
        <v>1.1805557633279657</v>
      </c>
      <c r="AX78" s="8">
        <v>1.1970412332404021</v>
      </c>
      <c r="AY78" s="8">
        <v>1.2171844498234798</v>
      </c>
      <c r="AZ78" s="8">
        <v>1.2388061062215019</v>
      </c>
      <c r="BA78" s="8">
        <v>1.2627442591656786</v>
      </c>
      <c r="BB78" s="8">
        <v>1.2890808217693681</v>
      </c>
      <c r="BC78" s="8">
        <v>1.3102927106224471</v>
      </c>
      <c r="BD78" s="8">
        <v>1.3373327062382379</v>
      </c>
      <c r="BE78" s="8">
        <v>1.3642024736808303</v>
      </c>
      <c r="BF78" s="8">
        <v>1.3956277365884555</v>
      </c>
      <c r="BG78" s="8">
        <v>1.4259959034055638</v>
      </c>
      <c r="BH78" s="8">
        <v>1.4543048878285647</v>
      </c>
      <c r="BI78" s="8">
        <v>1.4832681914370682</v>
      </c>
      <c r="BJ78" s="8">
        <v>1</v>
      </c>
      <c r="BK78" s="8">
        <v>1.0073670043662606</v>
      </c>
      <c r="BL78" s="8">
        <v>1.0088053083521775</v>
      </c>
      <c r="BM78" s="8">
        <v>1.0263305413087771</v>
      </c>
      <c r="BN78" s="8">
        <v>1.0460820724800444</v>
      </c>
      <c r="BO78" s="8">
        <v>1.0511881201261888</v>
      </c>
      <c r="BP78" s="8">
        <v>1.0586011910590936</v>
      </c>
      <c r="BQ78" s="8">
        <v>1.0651442961703115</v>
      </c>
      <c r="BR78" s="8">
        <v>1.0730002493329596</v>
      </c>
      <c r="BS78" s="8">
        <v>1.0786157870679434</v>
      </c>
      <c r="BT78" s="8">
        <v>1.0943422183976697</v>
      </c>
      <c r="BU78" s="8">
        <v>1.108381328120936</v>
      </c>
      <c r="BV78" s="8">
        <v>1.1223540598002115</v>
      </c>
      <c r="BW78" s="8">
        <v>1.1346877400159845</v>
      </c>
      <c r="BX78" s="8">
        <v>1.1478059496795399</v>
      </c>
      <c r="BY78" s="8">
        <v>1.1637861631875095</v>
      </c>
      <c r="BZ78" s="8">
        <v>1.1808673360135362</v>
      </c>
      <c r="CA78" s="8">
        <v>1.1998222391295539</v>
      </c>
      <c r="CB78" s="8">
        <v>1.2213757290097114</v>
      </c>
      <c r="CC78" s="8">
        <v>1.238436446845129</v>
      </c>
      <c r="CD78" s="8">
        <v>1.2605110866645162</v>
      </c>
      <c r="CE78" s="8">
        <v>1.2824013888871819</v>
      </c>
      <c r="CF78" s="8">
        <v>1.3077812187806157</v>
      </c>
      <c r="CG78" s="8">
        <v>1.3309878522859391</v>
      </c>
      <c r="CH78" s="8">
        <v>1.35189962370034</v>
      </c>
      <c r="CI78" s="8">
        <v>1.3733772780369604</v>
      </c>
      <c r="CJ78" s="8">
        <v>1</v>
      </c>
      <c r="CK78" s="8">
        <v>1.0074527548575989</v>
      </c>
      <c r="CL78" s="8">
        <v>1.014905509715198</v>
      </c>
      <c r="CM78" s="8">
        <v>1.0223582645727967</v>
      </c>
      <c r="CN78" s="8">
        <v>1.0298110194303955</v>
      </c>
      <c r="CO78" s="8">
        <v>1.0372637742879973</v>
      </c>
      <c r="CP78" s="8">
        <v>1.0381022092094769</v>
      </c>
      <c r="CQ78" s="8">
        <v>1.0389406441309541</v>
      </c>
      <c r="CR78" s="8">
        <v>1.039779079052437</v>
      </c>
      <c r="CS78" s="8">
        <v>1.0406175139739169</v>
      </c>
      <c r="CT78" s="8">
        <v>1.0414559488953938</v>
      </c>
      <c r="CU78" s="8">
        <v>1.0422943838168768</v>
      </c>
      <c r="CV78" s="8">
        <v>1.0431328187383564</v>
      </c>
      <c r="CW78" s="8">
        <v>1.0439712536598365</v>
      </c>
      <c r="CX78" s="8">
        <v>1.0448096885813163</v>
      </c>
      <c r="CY78" s="8">
        <v>1.0456481235027961</v>
      </c>
      <c r="CZ78" s="8">
        <v>1.046486558424276</v>
      </c>
      <c r="DA78" s="8">
        <v>1.047324993345756</v>
      </c>
      <c r="DB78" s="8">
        <v>1.0481634282672332</v>
      </c>
      <c r="DC78" s="8">
        <v>1.0490018631887157</v>
      </c>
      <c r="DD78" s="8">
        <v>1.049840298110196</v>
      </c>
      <c r="DE78" s="8">
        <v>1.0506787330316727</v>
      </c>
      <c r="DF78" s="8">
        <v>1.0515171679531554</v>
      </c>
      <c r="DG78" s="8">
        <v>1.0523556028746355</v>
      </c>
      <c r="DH78" s="8">
        <v>1.0531940377961151</v>
      </c>
      <c r="DI78" s="8">
        <v>1.0540324727175951</v>
      </c>
      <c r="DJ78" s="8">
        <v>0</v>
      </c>
      <c r="DK78" s="8">
        <v>0</v>
      </c>
      <c r="DL78" s="8">
        <v>0</v>
      </c>
      <c r="DM78" s="8">
        <v>0</v>
      </c>
      <c r="DN78" s="8">
        <v>0</v>
      </c>
      <c r="DO78" s="8">
        <v>0</v>
      </c>
      <c r="DP78" s="8">
        <v>0</v>
      </c>
      <c r="DQ78" s="8">
        <v>0.66749016825132612</v>
      </c>
      <c r="DR78" s="8">
        <v>1</v>
      </c>
      <c r="DS78" s="8">
        <v>1</v>
      </c>
      <c r="DT78" s="8">
        <v>1</v>
      </c>
      <c r="DU78" s="8">
        <v>1</v>
      </c>
      <c r="DV78" s="8">
        <v>1</v>
      </c>
      <c r="DW78" s="8">
        <v>1</v>
      </c>
      <c r="DX78" s="8">
        <v>1</v>
      </c>
      <c r="DY78" s="8">
        <v>1</v>
      </c>
      <c r="DZ78" s="8">
        <v>1</v>
      </c>
      <c r="EA78" s="8">
        <v>1</v>
      </c>
      <c r="EB78" s="8">
        <v>1</v>
      </c>
      <c r="EC78" s="8">
        <v>1</v>
      </c>
      <c r="ED78" s="8">
        <v>1</v>
      </c>
      <c r="EE78" s="8">
        <v>1</v>
      </c>
      <c r="EF78" s="8">
        <v>1</v>
      </c>
      <c r="EG78" s="8">
        <v>1</v>
      </c>
      <c r="EH78" s="8">
        <v>1</v>
      </c>
      <c r="EI78" s="8">
        <v>1</v>
      </c>
    </row>
    <row r="79" spans="1:139" x14ac:dyDescent="0.35">
      <c r="E79" s="26"/>
      <c r="F79" s="22"/>
      <c r="G79" s="22"/>
      <c r="H79" s="22"/>
      <c r="I79" s="23"/>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c r="DD79" s="8"/>
      <c r="DE79" s="8"/>
      <c r="DF79" s="8"/>
      <c r="DG79" s="8"/>
      <c r="DH79" s="8"/>
      <c r="DI79" s="8"/>
      <c r="DJ79" s="8"/>
      <c r="DK79" s="8"/>
      <c r="DL79" s="8"/>
      <c r="DM79" s="8"/>
      <c r="DN79" s="8"/>
      <c r="DO79" s="8"/>
      <c r="DP79" s="8"/>
      <c r="DQ79" s="8"/>
      <c r="DR79" s="8"/>
      <c r="DS79" s="8"/>
      <c r="DT79" s="8"/>
      <c r="DU79" s="8"/>
      <c r="DV79" s="8"/>
      <c r="DW79" s="8"/>
      <c r="DX79" s="8"/>
      <c r="DY79" s="8"/>
      <c r="DZ79" s="8"/>
      <c r="EA79" s="8"/>
      <c r="EB79" s="8"/>
      <c r="EC79" s="8"/>
      <c r="ED79" s="8"/>
      <c r="EE79" s="8"/>
      <c r="EF79" s="8"/>
      <c r="EG79" s="8"/>
      <c r="EH79" s="8"/>
      <c r="EI79" s="8"/>
    </row>
    <row r="80" spans="1:139" x14ac:dyDescent="0.35">
      <c r="E80" s="26"/>
      <c r="F80" s="22"/>
      <c r="G80" s="22"/>
      <c r="H80" s="22"/>
      <c r="I80" s="23"/>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c r="DV80" s="8"/>
      <c r="DW80" s="8"/>
      <c r="DX80" s="8"/>
      <c r="DY80" s="8"/>
      <c r="DZ80" s="8"/>
      <c r="EA80" s="8"/>
      <c r="EB80" s="8"/>
      <c r="EC80" s="8"/>
      <c r="ED80" s="8"/>
      <c r="EE80" s="8"/>
      <c r="EF80" s="8"/>
      <c r="EG80" s="8"/>
      <c r="EH80" s="8"/>
      <c r="EI80" s="8"/>
    </row>
    <row r="81" spans="5:139" x14ac:dyDescent="0.35">
      <c r="E81" s="26"/>
      <c r="F81" s="22"/>
      <c r="G81" s="22"/>
      <c r="H81" s="22"/>
      <c r="I81" s="23"/>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c r="DV81" s="8"/>
      <c r="DW81" s="8"/>
      <c r="DX81" s="8"/>
      <c r="DY81" s="8"/>
      <c r="DZ81" s="8"/>
      <c r="EA81" s="8"/>
      <c r="EB81" s="8"/>
      <c r="EC81" s="8"/>
      <c r="ED81" s="8"/>
      <c r="EE81" s="8"/>
      <c r="EF81" s="8"/>
      <c r="EG81" s="8"/>
      <c r="EH81" s="8"/>
      <c r="EI81" s="8"/>
    </row>
    <row r="82" spans="5:139" x14ac:dyDescent="0.35">
      <c r="E82" s="26"/>
      <c r="F82" s="22"/>
      <c r="G82" s="22"/>
      <c r="H82" s="22"/>
      <c r="I82" s="23"/>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c r="DV82" s="8"/>
      <c r="DW82" s="8"/>
      <c r="DX82" s="8"/>
      <c r="DY82" s="8"/>
      <c r="DZ82" s="8"/>
      <c r="EA82" s="8"/>
      <c r="EB82" s="8"/>
      <c r="EC82" s="8"/>
      <c r="ED82" s="8"/>
      <c r="EE82" s="8"/>
      <c r="EF82" s="8"/>
      <c r="EG82" s="8"/>
      <c r="EH82" s="8"/>
      <c r="EI82" s="8"/>
    </row>
    <row r="83" spans="5:139" x14ac:dyDescent="0.35">
      <c r="E83" s="26"/>
      <c r="F83" s="22"/>
      <c r="G83" s="22"/>
      <c r="H83" s="22"/>
      <c r="I83" s="23"/>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c r="DV83" s="8"/>
      <c r="DW83" s="8"/>
      <c r="DX83" s="8"/>
      <c r="DY83" s="8"/>
      <c r="DZ83" s="8"/>
      <c r="EA83" s="8"/>
      <c r="EB83" s="8"/>
      <c r="EC83" s="8"/>
      <c r="ED83" s="8"/>
      <c r="EE83" s="8"/>
      <c r="EF83" s="8"/>
      <c r="EG83" s="8"/>
      <c r="EH83" s="8"/>
      <c r="EI83" s="8"/>
    </row>
    <row r="84" spans="5:139" x14ac:dyDescent="0.35">
      <c r="E84" s="26"/>
      <c r="F84" s="22"/>
      <c r="G84" s="22"/>
      <c r="H84" s="22"/>
      <c r="I84" s="23"/>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c r="DV84" s="8"/>
      <c r="DW84" s="8"/>
      <c r="DX84" s="8"/>
      <c r="DY84" s="8"/>
      <c r="DZ84" s="8"/>
      <c r="EA84" s="8"/>
      <c r="EB84" s="8"/>
      <c r="EC84" s="8"/>
      <c r="ED84" s="8"/>
      <c r="EE84" s="8"/>
      <c r="EF84" s="8"/>
      <c r="EG84" s="8"/>
      <c r="EH84" s="8"/>
      <c r="EI84" s="8"/>
    </row>
    <row r="85" spans="5:139" x14ac:dyDescent="0.35">
      <c r="E85" s="26"/>
      <c r="F85" s="22"/>
      <c r="G85" s="22"/>
      <c r="H85" s="22"/>
      <c r="I85" s="23"/>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C85" s="8"/>
      <c r="DD85" s="8"/>
      <c r="DE85" s="8"/>
      <c r="DF85" s="8"/>
      <c r="DG85" s="8"/>
      <c r="DH85" s="8"/>
      <c r="DI85" s="8"/>
      <c r="DJ85" s="8"/>
      <c r="DK85" s="8"/>
      <c r="DL85" s="8"/>
      <c r="DM85" s="8"/>
      <c r="DN85" s="8"/>
      <c r="DO85" s="8"/>
      <c r="DP85" s="8"/>
      <c r="DQ85" s="8"/>
      <c r="DR85" s="8"/>
      <c r="DS85" s="8"/>
      <c r="DT85" s="8"/>
      <c r="DU85" s="8"/>
      <c r="DV85" s="8"/>
      <c r="DW85" s="8"/>
      <c r="DX85" s="8"/>
      <c r="DY85" s="8"/>
      <c r="DZ85" s="8"/>
      <c r="EA85" s="8"/>
      <c r="EB85" s="8"/>
      <c r="EC85" s="8"/>
      <c r="ED85" s="8"/>
      <c r="EE85" s="8"/>
      <c r="EF85" s="8"/>
      <c r="EG85" s="8"/>
      <c r="EH85" s="8"/>
      <c r="EI85" s="8"/>
    </row>
    <row r="86" spans="5:139" x14ac:dyDescent="0.35">
      <c r="E86" s="26"/>
      <c r="F86" s="22"/>
      <c r="G86" s="22"/>
      <c r="H86" s="22"/>
      <c r="I86" s="23"/>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c r="DJ86" s="8"/>
      <c r="DK86" s="8"/>
      <c r="DL86" s="8"/>
      <c r="DM86" s="8"/>
      <c r="DN86" s="8"/>
      <c r="DO86" s="8"/>
      <c r="DP86" s="8"/>
      <c r="DQ86" s="8"/>
      <c r="DR86" s="8"/>
      <c r="DS86" s="8"/>
      <c r="DT86" s="8"/>
      <c r="DU86" s="8"/>
      <c r="DV86" s="8"/>
      <c r="DW86" s="8"/>
      <c r="DX86" s="8"/>
      <c r="DY86" s="8"/>
      <c r="DZ86" s="8"/>
      <c r="EA86" s="8"/>
      <c r="EB86" s="8"/>
      <c r="EC86" s="8"/>
      <c r="ED86" s="8"/>
      <c r="EE86" s="8"/>
      <c r="EF86" s="8"/>
      <c r="EG86" s="8"/>
      <c r="EH86" s="8"/>
      <c r="EI86" s="8"/>
    </row>
    <row r="87" spans="5:139" x14ac:dyDescent="0.35">
      <c r="E87" s="26"/>
      <c r="F87" s="22"/>
      <c r="G87" s="22"/>
      <c r="H87" s="22"/>
      <c r="I87" s="23"/>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c r="DV87" s="8"/>
      <c r="DW87" s="8"/>
      <c r="DX87" s="8"/>
      <c r="DY87" s="8"/>
      <c r="DZ87" s="8"/>
      <c r="EA87" s="8"/>
      <c r="EB87" s="8"/>
      <c r="EC87" s="8"/>
      <c r="ED87" s="8"/>
      <c r="EE87" s="8"/>
      <c r="EF87" s="8"/>
      <c r="EG87" s="8"/>
      <c r="EH87" s="8"/>
      <c r="EI87" s="8"/>
    </row>
  </sheetData>
  <autoFilter ref="A3:EI87" xr:uid="{15AB4BA0-D826-4DC8-8CDC-6DE4C0CAD4C0}"/>
  <mergeCells count="5">
    <mergeCell ref="J2:AI2"/>
    <mergeCell ref="AJ2:BI2"/>
    <mergeCell ref="BJ2:CI2"/>
    <mergeCell ref="CJ2:DI2"/>
    <mergeCell ref="DJ2:EI2"/>
  </mergeCells>
  <printOptions horizontalCentered="1" verticalCentered="1"/>
  <pageMargins left="0.7" right="0.7" top="0.75" bottom="0.75" header="0.3" footer="0.3"/>
  <pageSetup scale="22" orientation="landscape"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6F36C-5FD6-4900-AE52-62C063B3D3B4}">
  <sheetPr>
    <tabColor theme="9" tint="0.59999389629810485"/>
    <pageSetUpPr fitToPage="1"/>
  </sheetPr>
  <dimension ref="A1:EI157"/>
  <sheetViews>
    <sheetView workbookViewId="0">
      <pane ySplit="3" topLeftCell="A4" activePane="bottomLeft" state="frozen"/>
      <selection activeCell="F27" sqref="F27"/>
      <selection pane="bottomLeft" activeCell="A4" sqref="A4:EI156"/>
    </sheetView>
  </sheetViews>
  <sheetFormatPr defaultRowHeight="14.5" x14ac:dyDescent="0.35"/>
  <cols>
    <col min="1" max="1" width="25.1796875" customWidth="1"/>
    <col min="2" max="2" width="11.54296875" bestFit="1" customWidth="1"/>
    <col min="3" max="3" width="14.54296875" bestFit="1" customWidth="1"/>
    <col min="4" max="4" width="29.1796875" bestFit="1" customWidth="1"/>
    <col min="5" max="5" width="13.453125" customWidth="1"/>
    <col min="6" max="7" width="15.1796875" customWidth="1"/>
    <col min="8" max="8" width="14.453125" customWidth="1"/>
    <col min="9" max="9" width="14" customWidth="1"/>
    <col min="10" max="77" width="5.81640625" customWidth="1"/>
  </cols>
  <sheetData>
    <row r="1" spans="1:139" x14ac:dyDescent="0.35">
      <c r="A1" s="1"/>
    </row>
    <row r="2" spans="1:139" ht="14.5" customHeight="1" x14ac:dyDescent="0.35">
      <c r="A2" s="13" t="s">
        <v>93</v>
      </c>
      <c r="F2" s="12" t="s">
        <v>84</v>
      </c>
      <c r="J2" s="44" t="s">
        <v>18</v>
      </c>
      <c r="K2" s="45"/>
      <c r="L2" s="45"/>
      <c r="M2" s="45"/>
      <c r="N2" s="45"/>
      <c r="O2" s="45"/>
      <c r="P2" s="45"/>
      <c r="Q2" s="45"/>
      <c r="R2" s="45"/>
      <c r="S2" s="45"/>
      <c r="T2" s="45"/>
      <c r="U2" s="45"/>
      <c r="V2" s="45"/>
      <c r="W2" s="45"/>
      <c r="X2" s="45"/>
      <c r="Y2" s="45"/>
      <c r="Z2" s="45"/>
      <c r="AA2" s="45"/>
      <c r="AB2" s="45"/>
      <c r="AC2" s="45"/>
      <c r="AD2" s="45"/>
      <c r="AE2" s="45"/>
      <c r="AF2" s="45"/>
      <c r="AG2" s="45"/>
      <c r="AH2" s="45"/>
      <c r="AI2" s="46"/>
      <c r="AJ2" s="41" t="s">
        <v>19</v>
      </c>
      <c r="AK2" s="42"/>
      <c r="AL2" s="42"/>
      <c r="AM2" s="42"/>
      <c r="AN2" s="42"/>
      <c r="AO2" s="42"/>
      <c r="AP2" s="42"/>
      <c r="AQ2" s="42"/>
      <c r="AR2" s="42"/>
      <c r="AS2" s="42"/>
      <c r="AT2" s="42"/>
      <c r="AU2" s="42"/>
      <c r="AV2" s="42"/>
      <c r="AW2" s="42"/>
      <c r="AX2" s="42"/>
      <c r="AY2" s="42"/>
      <c r="AZ2" s="42"/>
      <c r="BA2" s="42"/>
      <c r="BB2" s="42"/>
      <c r="BC2" s="42"/>
      <c r="BD2" s="42"/>
      <c r="BE2" s="42"/>
      <c r="BF2" s="42"/>
      <c r="BG2" s="42"/>
      <c r="BH2" s="42"/>
      <c r="BI2" s="43"/>
      <c r="BJ2" s="44" t="s">
        <v>89</v>
      </c>
      <c r="BK2" s="45"/>
      <c r="BL2" s="45"/>
      <c r="BM2" s="45"/>
      <c r="BN2" s="45"/>
      <c r="BO2" s="45"/>
      <c r="BP2" s="45"/>
      <c r="BQ2" s="45"/>
      <c r="BR2" s="45"/>
      <c r="BS2" s="45"/>
      <c r="BT2" s="45"/>
      <c r="BU2" s="45"/>
      <c r="BV2" s="45"/>
      <c r="BW2" s="45"/>
      <c r="BX2" s="45"/>
      <c r="BY2" s="45"/>
      <c r="BZ2" s="45"/>
      <c r="CA2" s="45"/>
      <c r="CB2" s="45"/>
      <c r="CC2" s="45"/>
      <c r="CD2" s="45"/>
      <c r="CE2" s="45"/>
      <c r="CF2" s="45"/>
      <c r="CG2" s="45"/>
      <c r="CH2" s="45"/>
      <c r="CI2" s="46"/>
      <c r="CJ2" s="41" t="s">
        <v>20</v>
      </c>
      <c r="CK2" s="42"/>
      <c r="CL2" s="42"/>
      <c r="CM2" s="42"/>
      <c r="CN2" s="42"/>
      <c r="CO2" s="42"/>
      <c r="CP2" s="42"/>
      <c r="CQ2" s="42"/>
      <c r="CR2" s="42"/>
      <c r="CS2" s="42"/>
      <c r="CT2" s="42"/>
      <c r="CU2" s="42"/>
      <c r="CV2" s="42"/>
      <c r="CW2" s="42"/>
      <c r="CX2" s="42"/>
      <c r="CY2" s="42"/>
      <c r="CZ2" s="42"/>
      <c r="DA2" s="42"/>
      <c r="DB2" s="42"/>
      <c r="DC2" s="42"/>
      <c r="DD2" s="42"/>
      <c r="DE2" s="42"/>
      <c r="DF2" s="42"/>
      <c r="DG2" s="42"/>
      <c r="DH2" s="42"/>
      <c r="DI2" s="43"/>
      <c r="DJ2" s="47" t="s">
        <v>137</v>
      </c>
      <c r="DK2" s="48"/>
      <c r="DL2" s="48"/>
      <c r="DM2" s="48"/>
      <c r="DN2" s="48"/>
      <c r="DO2" s="48"/>
      <c r="DP2" s="48"/>
      <c r="DQ2" s="48"/>
      <c r="DR2" s="48"/>
      <c r="DS2" s="48"/>
      <c r="DT2" s="48"/>
      <c r="DU2" s="48"/>
      <c r="DV2" s="48"/>
      <c r="DW2" s="48"/>
      <c r="DX2" s="48"/>
      <c r="DY2" s="48"/>
      <c r="DZ2" s="48"/>
      <c r="EA2" s="48"/>
      <c r="EB2" s="48"/>
      <c r="EC2" s="48"/>
      <c r="ED2" s="48"/>
      <c r="EE2" s="48"/>
      <c r="EF2" s="48"/>
      <c r="EG2" s="48"/>
      <c r="EH2" s="48"/>
      <c r="EI2" s="49"/>
    </row>
    <row r="3" spans="1:139" ht="44" thickBot="1" x14ac:dyDescent="0.4">
      <c r="A3" s="9" t="s">
        <v>4</v>
      </c>
      <c r="B3" s="9" t="s">
        <v>6</v>
      </c>
      <c r="C3" s="10" t="s">
        <v>7</v>
      </c>
      <c r="D3" s="10" t="s">
        <v>9</v>
      </c>
      <c r="E3" s="5" t="s">
        <v>10</v>
      </c>
      <c r="F3" s="5" t="s">
        <v>85</v>
      </c>
      <c r="G3" s="5" t="s">
        <v>86</v>
      </c>
      <c r="H3" s="5" t="s">
        <v>87</v>
      </c>
      <c r="I3" s="5" t="s">
        <v>88</v>
      </c>
      <c r="J3" s="20">
        <v>2025</v>
      </c>
      <c r="K3" s="20">
        <v>2026</v>
      </c>
      <c r="L3" s="20">
        <v>2027</v>
      </c>
      <c r="M3" s="20">
        <v>2028</v>
      </c>
      <c r="N3" s="20">
        <v>2029</v>
      </c>
      <c r="O3" s="20">
        <v>2030</v>
      </c>
      <c r="P3" s="20">
        <v>2031</v>
      </c>
      <c r="Q3" s="20">
        <v>2032</v>
      </c>
      <c r="R3" s="20">
        <v>2033</v>
      </c>
      <c r="S3" s="20">
        <v>2034</v>
      </c>
      <c r="T3" s="20">
        <v>2035</v>
      </c>
      <c r="U3" s="20">
        <v>2036</v>
      </c>
      <c r="V3" s="20">
        <v>2037</v>
      </c>
      <c r="W3" s="20">
        <v>2038</v>
      </c>
      <c r="X3" s="20">
        <v>2039</v>
      </c>
      <c r="Y3" s="20">
        <v>2040</v>
      </c>
      <c r="Z3" s="20">
        <v>2041</v>
      </c>
      <c r="AA3" s="20">
        <v>2042</v>
      </c>
      <c r="AB3" s="20">
        <v>2043</v>
      </c>
      <c r="AC3" s="20">
        <v>2044</v>
      </c>
      <c r="AD3" s="20">
        <v>2045</v>
      </c>
      <c r="AE3" s="20">
        <v>2046</v>
      </c>
      <c r="AF3" s="20">
        <v>2047</v>
      </c>
      <c r="AG3" s="20">
        <v>2048</v>
      </c>
      <c r="AH3" s="20">
        <v>2049</v>
      </c>
      <c r="AI3" s="20">
        <v>2050</v>
      </c>
      <c r="AJ3" s="21">
        <v>2025</v>
      </c>
      <c r="AK3" s="21">
        <v>2026</v>
      </c>
      <c r="AL3" s="21">
        <v>2027</v>
      </c>
      <c r="AM3" s="21">
        <v>2028</v>
      </c>
      <c r="AN3" s="21">
        <v>2029</v>
      </c>
      <c r="AO3" s="21">
        <v>2030</v>
      </c>
      <c r="AP3" s="21">
        <v>2031</v>
      </c>
      <c r="AQ3" s="21">
        <v>2032</v>
      </c>
      <c r="AR3" s="21">
        <v>2033</v>
      </c>
      <c r="AS3" s="21">
        <v>2034</v>
      </c>
      <c r="AT3" s="21">
        <v>2035</v>
      </c>
      <c r="AU3" s="21">
        <v>2036</v>
      </c>
      <c r="AV3" s="21">
        <v>2037</v>
      </c>
      <c r="AW3" s="21">
        <v>2038</v>
      </c>
      <c r="AX3" s="21">
        <v>2039</v>
      </c>
      <c r="AY3" s="21">
        <v>2040</v>
      </c>
      <c r="AZ3" s="21">
        <v>2041</v>
      </c>
      <c r="BA3" s="21">
        <v>2042</v>
      </c>
      <c r="BB3" s="21">
        <v>2043</v>
      </c>
      <c r="BC3" s="21">
        <v>2044</v>
      </c>
      <c r="BD3" s="21">
        <v>2045</v>
      </c>
      <c r="BE3" s="21">
        <v>2046</v>
      </c>
      <c r="BF3" s="21">
        <v>2047</v>
      </c>
      <c r="BG3" s="21">
        <v>2048</v>
      </c>
      <c r="BH3" s="21">
        <v>2049</v>
      </c>
      <c r="BI3" s="21">
        <v>2050</v>
      </c>
      <c r="BJ3" s="20">
        <v>2025</v>
      </c>
      <c r="BK3" s="20">
        <v>2026</v>
      </c>
      <c r="BL3" s="20">
        <v>2027</v>
      </c>
      <c r="BM3" s="20">
        <v>2028</v>
      </c>
      <c r="BN3" s="20">
        <v>2029</v>
      </c>
      <c r="BO3" s="20">
        <v>2030</v>
      </c>
      <c r="BP3" s="20">
        <v>2031</v>
      </c>
      <c r="BQ3" s="20">
        <v>2032</v>
      </c>
      <c r="BR3" s="20">
        <v>2033</v>
      </c>
      <c r="BS3" s="20">
        <v>2034</v>
      </c>
      <c r="BT3" s="20">
        <v>2035</v>
      </c>
      <c r="BU3" s="20">
        <v>2036</v>
      </c>
      <c r="BV3" s="20">
        <v>2037</v>
      </c>
      <c r="BW3" s="20">
        <v>2038</v>
      </c>
      <c r="BX3" s="20">
        <v>2039</v>
      </c>
      <c r="BY3" s="20">
        <v>2040</v>
      </c>
      <c r="BZ3" s="20">
        <v>2041</v>
      </c>
      <c r="CA3" s="20">
        <v>2042</v>
      </c>
      <c r="CB3" s="20">
        <v>2043</v>
      </c>
      <c r="CC3" s="20">
        <v>2044</v>
      </c>
      <c r="CD3" s="20">
        <v>2045</v>
      </c>
      <c r="CE3" s="20">
        <v>2046</v>
      </c>
      <c r="CF3" s="20">
        <v>2047</v>
      </c>
      <c r="CG3" s="20">
        <v>2048</v>
      </c>
      <c r="CH3" s="20">
        <v>2049</v>
      </c>
      <c r="CI3" s="20">
        <v>2050</v>
      </c>
      <c r="CJ3" s="21">
        <v>2025</v>
      </c>
      <c r="CK3" s="21">
        <v>2026</v>
      </c>
      <c r="CL3" s="21">
        <v>2027</v>
      </c>
      <c r="CM3" s="21">
        <v>2028</v>
      </c>
      <c r="CN3" s="21">
        <v>2029</v>
      </c>
      <c r="CO3" s="21">
        <v>2030</v>
      </c>
      <c r="CP3" s="21">
        <v>2031</v>
      </c>
      <c r="CQ3" s="21">
        <v>2032</v>
      </c>
      <c r="CR3" s="21">
        <v>2033</v>
      </c>
      <c r="CS3" s="21">
        <v>2034</v>
      </c>
      <c r="CT3" s="21">
        <v>2035</v>
      </c>
      <c r="CU3" s="21">
        <v>2036</v>
      </c>
      <c r="CV3" s="21">
        <v>2037</v>
      </c>
      <c r="CW3" s="21">
        <v>2038</v>
      </c>
      <c r="CX3" s="21">
        <v>2039</v>
      </c>
      <c r="CY3" s="21">
        <v>2040</v>
      </c>
      <c r="CZ3" s="21">
        <v>2041</v>
      </c>
      <c r="DA3" s="21">
        <v>2042</v>
      </c>
      <c r="DB3" s="21">
        <v>2043</v>
      </c>
      <c r="DC3" s="21">
        <v>2044</v>
      </c>
      <c r="DD3" s="21">
        <v>2045</v>
      </c>
      <c r="DE3" s="21">
        <v>2046</v>
      </c>
      <c r="DF3" s="21">
        <v>2047</v>
      </c>
      <c r="DG3" s="21">
        <v>2048</v>
      </c>
      <c r="DH3" s="21">
        <v>2049</v>
      </c>
      <c r="DI3" s="21">
        <v>2050</v>
      </c>
      <c r="DJ3" s="32">
        <v>2025</v>
      </c>
      <c r="DK3" s="32">
        <v>2026</v>
      </c>
      <c r="DL3" s="32">
        <v>2027</v>
      </c>
      <c r="DM3" s="32">
        <v>2028</v>
      </c>
      <c r="DN3" s="32">
        <v>2029</v>
      </c>
      <c r="DO3" s="32">
        <v>2030</v>
      </c>
      <c r="DP3" s="32">
        <v>2031</v>
      </c>
      <c r="DQ3" s="32">
        <v>2032</v>
      </c>
      <c r="DR3" s="32">
        <v>2033</v>
      </c>
      <c r="DS3" s="32">
        <v>2034</v>
      </c>
      <c r="DT3" s="32">
        <v>2035</v>
      </c>
      <c r="DU3" s="32">
        <v>2036</v>
      </c>
      <c r="DV3" s="32">
        <v>2037</v>
      </c>
      <c r="DW3" s="32">
        <v>2038</v>
      </c>
      <c r="DX3" s="32">
        <v>2039</v>
      </c>
      <c r="DY3" s="32">
        <v>2040</v>
      </c>
      <c r="DZ3" s="32">
        <v>2041</v>
      </c>
      <c r="EA3" s="32">
        <v>2042</v>
      </c>
      <c r="EB3" s="32">
        <v>2043</v>
      </c>
      <c r="EC3" s="32">
        <v>2044</v>
      </c>
      <c r="ED3" s="32">
        <v>2045</v>
      </c>
      <c r="EE3" s="32">
        <v>2046</v>
      </c>
      <c r="EF3" s="32">
        <v>2047</v>
      </c>
      <c r="EG3" s="32">
        <v>2048</v>
      </c>
      <c r="EH3" s="32">
        <v>2049</v>
      </c>
      <c r="EI3" s="32">
        <v>2050</v>
      </c>
    </row>
    <row r="4" spans="1:139" x14ac:dyDescent="0.35">
      <c r="A4" t="s">
        <v>94</v>
      </c>
      <c r="B4" t="s">
        <v>21</v>
      </c>
      <c r="C4" s="17" t="s">
        <v>22</v>
      </c>
      <c r="D4" t="s">
        <v>138</v>
      </c>
      <c r="E4" s="26">
        <v>242.8605604937618</v>
      </c>
      <c r="F4" s="25">
        <v>1484.6888647923881</v>
      </c>
      <c r="G4" s="25">
        <v>436.10467473143387</v>
      </c>
      <c r="H4" s="25">
        <v>27.064188408372157</v>
      </c>
      <c r="I4" s="24">
        <v>0.20929999999999999</v>
      </c>
      <c r="J4" s="8">
        <v>1</v>
      </c>
      <c r="K4" s="8">
        <v>1.0322310761686722</v>
      </c>
      <c r="L4" s="8">
        <v>1.0416834829974271</v>
      </c>
      <c r="M4" s="8">
        <v>1.0553953352056795</v>
      </c>
      <c r="N4" s="8">
        <v>1.0616730610568095</v>
      </c>
      <c r="O4" s="8">
        <v>1.0456317636805521</v>
      </c>
      <c r="P4" s="8">
        <v>1.1571655985142921</v>
      </c>
      <c r="Q4" s="8">
        <v>1.2620542569945183</v>
      </c>
      <c r="R4" s="8">
        <v>1.2539196959233754</v>
      </c>
      <c r="S4" s="8">
        <v>1.2460708068614419</v>
      </c>
      <c r="T4" s="8">
        <v>1.2360089743622835</v>
      </c>
      <c r="U4" s="8">
        <v>1.2236940375786598</v>
      </c>
      <c r="V4" s="8">
        <v>1.2109672712664188</v>
      </c>
      <c r="W4" s="8">
        <v>1.1955046717418609</v>
      </c>
      <c r="X4" s="8">
        <v>1.1797979166572774</v>
      </c>
      <c r="Y4" s="8">
        <v>1.1813661375477209</v>
      </c>
      <c r="Z4" s="8">
        <v>1.1833339019938434</v>
      </c>
      <c r="AA4" s="8">
        <v>1.1864727062036529</v>
      </c>
      <c r="AB4" s="8">
        <v>1.1905963494690852</v>
      </c>
      <c r="AC4" s="8">
        <v>1.1922632832540543</v>
      </c>
      <c r="AD4" s="8">
        <v>1.1958622551254752</v>
      </c>
      <c r="AE4" s="8">
        <v>1.1985485431581064</v>
      </c>
      <c r="AF4" s="8">
        <v>1.2021016715689909</v>
      </c>
      <c r="AG4" s="8">
        <v>1.2045414621300532</v>
      </c>
      <c r="AH4" s="8">
        <v>1.2053035691223304</v>
      </c>
      <c r="AI4" s="8">
        <v>1.2057604618289182</v>
      </c>
      <c r="AJ4" s="8">
        <v>1</v>
      </c>
      <c r="AK4" s="8">
        <v>1.0154147556644915</v>
      </c>
      <c r="AL4" s="8">
        <v>1.0149342300544419</v>
      </c>
      <c r="AM4" s="8">
        <v>1.0334216576515249</v>
      </c>
      <c r="AN4" s="8">
        <v>1.043669594950245</v>
      </c>
      <c r="AO4" s="8">
        <v>1.0473676521835005</v>
      </c>
      <c r="AP4" s="8">
        <v>1.0690504128506233</v>
      </c>
      <c r="AQ4" s="8">
        <v>1.0754370839999656</v>
      </c>
      <c r="AR4" s="8">
        <v>1.0975551612287791</v>
      </c>
      <c r="AS4" s="8">
        <v>1.1170671147408009</v>
      </c>
      <c r="AT4" s="8">
        <v>1.1326123490745701</v>
      </c>
      <c r="AU4" s="8">
        <v>1.1477678896414063</v>
      </c>
      <c r="AV4" s="8">
        <v>1.1647185924624142</v>
      </c>
      <c r="AW4" s="8">
        <v>1.180555763327966</v>
      </c>
      <c r="AX4" s="8">
        <v>1.1970412332404021</v>
      </c>
      <c r="AY4" s="8">
        <v>1.2171844498234798</v>
      </c>
      <c r="AZ4" s="8">
        <v>1.2388061062215019</v>
      </c>
      <c r="BA4" s="8">
        <v>1.262744259165679</v>
      </c>
      <c r="BB4" s="8">
        <v>1.2890808217693683</v>
      </c>
      <c r="BC4" s="8">
        <v>1.3102927106224471</v>
      </c>
      <c r="BD4" s="8">
        <v>1.3373327062382379</v>
      </c>
      <c r="BE4" s="8">
        <v>1.3642024736808305</v>
      </c>
      <c r="BF4" s="8">
        <v>1.3956277365884555</v>
      </c>
      <c r="BG4" s="8">
        <v>1.4259959034055643</v>
      </c>
      <c r="BH4" s="8">
        <v>1.4543048878285649</v>
      </c>
      <c r="BI4" s="8">
        <v>1.4832681914370685</v>
      </c>
      <c r="BJ4" s="8">
        <v>1</v>
      </c>
      <c r="BK4" s="8">
        <v>1.0073670043662604</v>
      </c>
      <c r="BL4" s="8">
        <v>1.0088053083521773</v>
      </c>
      <c r="BM4" s="8">
        <v>1.0263305413087769</v>
      </c>
      <c r="BN4" s="8">
        <v>1.0460820724800444</v>
      </c>
      <c r="BO4" s="8">
        <v>1.0507506819180294</v>
      </c>
      <c r="BP4" s="8">
        <v>1.057739281905461</v>
      </c>
      <c r="BQ4" s="8">
        <v>1.0638724946727112</v>
      </c>
      <c r="BR4" s="8">
        <v>1.0713312971660536</v>
      </c>
      <c r="BS4" s="8">
        <v>1.0765684330623186</v>
      </c>
      <c r="BT4" s="8">
        <v>1.0799198460785653</v>
      </c>
      <c r="BU4" s="8">
        <v>1.0811340634840991</v>
      </c>
      <c r="BV4" s="8">
        <v>1.0818224332013178</v>
      </c>
      <c r="BW4" s="8">
        <v>1.0804806866564125</v>
      </c>
      <c r="BX4" s="8">
        <v>1.0794367417613773</v>
      </c>
      <c r="BY4" s="8">
        <v>1.0900085807019191</v>
      </c>
      <c r="BZ4" s="8">
        <v>1.1014333905861502</v>
      </c>
      <c r="CA4" s="8">
        <v>1.114412625553213</v>
      </c>
      <c r="CB4" s="8">
        <v>1.1295907693039997</v>
      </c>
      <c r="CC4" s="8">
        <v>1.1404025504038449</v>
      </c>
      <c r="CD4" s="8">
        <v>1.1556137452519812</v>
      </c>
      <c r="CE4" s="8">
        <v>1.170414278472891</v>
      </c>
      <c r="CF4" s="8">
        <v>1.1881393623795922</v>
      </c>
      <c r="CG4" s="8">
        <v>1.2036191169975301</v>
      </c>
      <c r="CH4" s="8">
        <v>1.2167661472155651</v>
      </c>
      <c r="CI4" s="8">
        <v>1.2301671044343432</v>
      </c>
      <c r="CJ4" s="8">
        <v>1</v>
      </c>
      <c r="CK4" s="8">
        <v>1</v>
      </c>
      <c r="CL4" s="8">
        <v>1</v>
      </c>
      <c r="CM4" s="8">
        <v>1</v>
      </c>
      <c r="CN4" s="8">
        <v>1</v>
      </c>
      <c r="CO4" s="8">
        <v>1</v>
      </c>
      <c r="CP4" s="8">
        <v>1</v>
      </c>
      <c r="CQ4" s="8">
        <v>1</v>
      </c>
      <c r="CR4" s="8">
        <v>1</v>
      </c>
      <c r="CS4" s="8">
        <v>1</v>
      </c>
      <c r="CT4" s="8">
        <v>1</v>
      </c>
      <c r="CU4" s="8">
        <v>1</v>
      </c>
      <c r="CV4" s="8">
        <v>1</v>
      </c>
      <c r="CW4" s="8">
        <v>1</v>
      </c>
      <c r="CX4" s="8">
        <v>1</v>
      </c>
      <c r="CY4" s="8">
        <v>1</v>
      </c>
      <c r="CZ4" s="8">
        <v>1</v>
      </c>
      <c r="DA4" s="8">
        <v>1</v>
      </c>
      <c r="DB4" s="8">
        <v>1</v>
      </c>
      <c r="DC4" s="8">
        <v>1</v>
      </c>
      <c r="DD4" s="8">
        <v>1</v>
      </c>
      <c r="DE4" s="8">
        <v>1</v>
      </c>
      <c r="DF4" s="8">
        <v>1</v>
      </c>
      <c r="DG4" s="8">
        <v>1</v>
      </c>
      <c r="DH4" s="8">
        <v>1</v>
      </c>
      <c r="DI4" s="8">
        <v>1</v>
      </c>
      <c r="DJ4" s="8">
        <v>0</v>
      </c>
      <c r="DK4" s="8">
        <v>0</v>
      </c>
      <c r="DL4" s="8">
        <v>6.74674397053156E-3</v>
      </c>
      <c r="DM4" s="8">
        <v>3.0275618432318824E-2</v>
      </c>
      <c r="DN4" s="8">
        <v>6.729108843342807E-2</v>
      </c>
      <c r="DO4" s="8">
        <v>0.11170965243475917</v>
      </c>
      <c r="DP4" s="8">
        <v>0.16377455767358795</v>
      </c>
      <c r="DQ4" s="8">
        <v>0.23368970231660788</v>
      </c>
      <c r="DR4" s="8">
        <v>0.30474610562148535</v>
      </c>
      <c r="DS4" s="8">
        <v>0.3758025089263628</v>
      </c>
      <c r="DT4" s="8">
        <v>0.44685891223124025</v>
      </c>
      <c r="DU4" s="8">
        <v>0.51791531553611769</v>
      </c>
      <c r="DV4" s="8">
        <v>0.58897171884099531</v>
      </c>
      <c r="DW4" s="8">
        <v>0.6600281221458727</v>
      </c>
      <c r="DX4" s="8">
        <v>0.73108452545075009</v>
      </c>
      <c r="DY4" s="8">
        <v>0.80214092875562759</v>
      </c>
      <c r="DZ4" s="8">
        <v>0.87319733206050498</v>
      </c>
      <c r="EA4" s="8">
        <v>0.94425373536538248</v>
      </c>
      <c r="EB4" s="8">
        <v>1</v>
      </c>
      <c r="EC4" s="8">
        <v>1</v>
      </c>
      <c r="ED4" s="8">
        <v>1</v>
      </c>
      <c r="EE4" s="8">
        <v>1</v>
      </c>
      <c r="EF4" s="8">
        <v>1</v>
      </c>
      <c r="EG4" s="8">
        <v>1</v>
      </c>
      <c r="EH4" s="8">
        <v>1</v>
      </c>
      <c r="EI4" s="8">
        <v>1</v>
      </c>
    </row>
    <row r="5" spans="1:139" x14ac:dyDescent="0.35">
      <c r="A5" t="s">
        <v>94</v>
      </c>
      <c r="B5" t="s">
        <v>21</v>
      </c>
      <c r="C5" s="17" t="s">
        <v>22</v>
      </c>
      <c r="D5" t="s">
        <v>139</v>
      </c>
      <c r="E5" s="26">
        <v>220.30487269540887</v>
      </c>
      <c r="F5" s="25">
        <v>1536.252494189888</v>
      </c>
      <c r="G5" s="25">
        <v>933.34182789124429</v>
      </c>
      <c r="H5" s="25">
        <v>28.004134692153681</v>
      </c>
      <c r="I5" s="24">
        <v>0.20930000000000001</v>
      </c>
      <c r="J5" s="8">
        <v>1</v>
      </c>
      <c r="K5" s="8">
        <v>1.0322310761686722</v>
      </c>
      <c r="L5" s="8">
        <v>1.0416834829974273</v>
      </c>
      <c r="M5" s="8">
        <v>1.0553953352056789</v>
      </c>
      <c r="N5" s="8">
        <v>1.0616730610568097</v>
      </c>
      <c r="O5" s="8">
        <v>1.0456317636805523</v>
      </c>
      <c r="P5" s="8">
        <v>1.1571655985142923</v>
      </c>
      <c r="Q5" s="8">
        <v>1.2620542569945183</v>
      </c>
      <c r="R5" s="8">
        <v>1.2539196959233758</v>
      </c>
      <c r="S5" s="8">
        <v>1.2460708068614419</v>
      </c>
      <c r="T5" s="8">
        <v>1.2360089743622835</v>
      </c>
      <c r="U5" s="8">
        <v>1.22369403757866</v>
      </c>
      <c r="V5" s="8">
        <v>1.210967271266419</v>
      </c>
      <c r="W5" s="8">
        <v>1.1955046717418609</v>
      </c>
      <c r="X5" s="8">
        <v>1.1797979166572772</v>
      </c>
      <c r="Y5" s="8">
        <v>1.1813661375477211</v>
      </c>
      <c r="Z5" s="8">
        <v>1.1833339019938436</v>
      </c>
      <c r="AA5" s="8">
        <v>1.1864727062036531</v>
      </c>
      <c r="AB5" s="8">
        <v>1.190596349469085</v>
      </c>
      <c r="AC5" s="8">
        <v>1.1922632832540547</v>
      </c>
      <c r="AD5" s="8">
        <v>1.1958622551254749</v>
      </c>
      <c r="AE5" s="8">
        <v>1.1985485431581064</v>
      </c>
      <c r="AF5" s="8">
        <v>1.2021016715689912</v>
      </c>
      <c r="AG5" s="8">
        <v>1.2045414621300532</v>
      </c>
      <c r="AH5" s="8">
        <v>1.2053035691223304</v>
      </c>
      <c r="AI5" s="8">
        <v>1.2057604618289182</v>
      </c>
      <c r="AJ5" s="8">
        <v>1</v>
      </c>
      <c r="AK5" s="8">
        <v>1.0154147556644912</v>
      </c>
      <c r="AL5" s="8">
        <v>1.0149342300544417</v>
      </c>
      <c r="AM5" s="8">
        <v>1.0334216576515247</v>
      </c>
      <c r="AN5" s="8">
        <v>1.0436695949502448</v>
      </c>
      <c r="AO5" s="8">
        <v>1.0473676521835003</v>
      </c>
      <c r="AP5" s="8">
        <v>1.0690504128506235</v>
      </c>
      <c r="AQ5" s="8">
        <v>1.0754370839999654</v>
      </c>
      <c r="AR5" s="8">
        <v>1.0975551612287791</v>
      </c>
      <c r="AS5" s="8">
        <v>1.1170671147408004</v>
      </c>
      <c r="AT5" s="8">
        <v>1.1326123490745699</v>
      </c>
      <c r="AU5" s="8">
        <v>1.1477678896414061</v>
      </c>
      <c r="AV5" s="8">
        <v>1.1647185924624137</v>
      </c>
      <c r="AW5" s="8">
        <v>1.180555763327966</v>
      </c>
      <c r="AX5" s="8">
        <v>1.1970412332404021</v>
      </c>
      <c r="AY5" s="8">
        <v>1.2171844498234796</v>
      </c>
      <c r="AZ5" s="8">
        <v>1.2388061062215017</v>
      </c>
      <c r="BA5" s="8">
        <v>1.2627442591656783</v>
      </c>
      <c r="BB5" s="8">
        <v>1.2890808217693679</v>
      </c>
      <c r="BC5" s="8">
        <v>1.3102927106224469</v>
      </c>
      <c r="BD5" s="8">
        <v>1.3373327062382381</v>
      </c>
      <c r="BE5" s="8">
        <v>1.3642024736808305</v>
      </c>
      <c r="BF5" s="8">
        <v>1.3956277365884551</v>
      </c>
      <c r="BG5" s="8">
        <v>1.425995903405564</v>
      </c>
      <c r="BH5" s="8">
        <v>1.4543048878285649</v>
      </c>
      <c r="BI5" s="8">
        <v>1.4832681914370682</v>
      </c>
      <c r="BJ5" s="8">
        <v>1</v>
      </c>
      <c r="BK5" s="8">
        <v>1.0073670043662608</v>
      </c>
      <c r="BL5" s="8">
        <v>1.0088053083521775</v>
      </c>
      <c r="BM5" s="8">
        <v>1.0263305413087769</v>
      </c>
      <c r="BN5" s="8">
        <v>1.0460820724800444</v>
      </c>
      <c r="BO5" s="8">
        <v>1.0507506819180297</v>
      </c>
      <c r="BP5" s="8">
        <v>1.057739281905461</v>
      </c>
      <c r="BQ5" s="8">
        <v>1.0638724946727114</v>
      </c>
      <c r="BR5" s="8">
        <v>1.0713312971660536</v>
      </c>
      <c r="BS5" s="8">
        <v>1.0765684330623186</v>
      </c>
      <c r="BT5" s="8">
        <v>1.0799198460785653</v>
      </c>
      <c r="BU5" s="8">
        <v>1.0811340634840994</v>
      </c>
      <c r="BV5" s="8">
        <v>1.0818224332013178</v>
      </c>
      <c r="BW5" s="8">
        <v>1.0804806866564129</v>
      </c>
      <c r="BX5" s="8">
        <v>1.0794367417613777</v>
      </c>
      <c r="BY5" s="8">
        <v>1.0900085807019191</v>
      </c>
      <c r="BZ5" s="8">
        <v>1.10143339058615</v>
      </c>
      <c r="CA5" s="8">
        <v>1.114412625553213</v>
      </c>
      <c r="CB5" s="8">
        <v>1.1295907693039997</v>
      </c>
      <c r="CC5" s="8">
        <v>1.1404025504038449</v>
      </c>
      <c r="CD5" s="8">
        <v>1.1556137452519812</v>
      </c>
      <c r="CE5" s="8">
        <v>1.1704142784728908</v>
      </c>
      <c r="CF5" s="8">
        <v>1.1881393623795924</v>
      </c>
      <c r="CG5" s="8">
        <v>1.2036191169975303</v>
      </c>
      <c r="CH5" s="8">
        <v>1.2167661472155653</v>
      </c>
      <c r="CI5" s="8">
        <v>1.2301671044343436</v>
      </c>
      <c r="CJ5" s="8">
        <v>1</v>
      </c>
      <c r="CK5" s="8">
        <v>1</v>
      </c>
      <c r="CL5" s="8">
        <v>1</v>
      </c>
      <c r="CM5" s="8">
        <v>1</v>
      </c>
      <c r="CN5" s="8">
        <v>1</v>
      </c>
      <c r="CO5" s="8">
        <v>1</v>
      </c>
      <c r="CP5" s="8">
        <v>1</v>
      </c>
      <c r="CQ5" s="8">
        <v>1</v>
      </c>
      <c r="CR5" s="8">
        <v>1</v>
      </c>
      <c r="CS5" s="8">
        <v>1</v>
      </c>
      <c r="CT5" s="8">
        <v>1</v>
      </c>
      <c r="CU5" s="8">
        <v>1</v>
      </c>
      <c r="CV5" s="8">
        <v>1</v>
      </c>
      <c r="CW5" s="8">
        <v>1</v>
      </c>
      <c r="CX5" s="8">
        <v>1</v>
      </c>
      <c r="CY5" s="8">
        <v>1</v>
      </c>
      <c r="CZ5" s="8">
        <v>1</v>
      </c>
      <c r="DA5" s="8">
        <v>1</v>
      </c>
      <c r="DB5" s="8">
        <v>1</v>
      </c>
      <c r="DC5" s="8">
        <v>1</v>
      </c>
      <c r="DD5" s="8">
        <v>1</v>
      </c>
      <c r="DE5" s="8">
        <v>1</v>
      </c>
      <c r="DF5" s="8">
        <v>1</v>
      </c>
      <c r="DG5" s="8">
        <v>1</v>
      </c>
      <c r="DH5" s="8">
        <v>1</v>
      </c>
      <c r="DI5" s="8">
        <v>1</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v>
      </c>
      <c r="EB5" s="8">
        <v>4.23369918733629E-2</v>
      </c>
      <c r="EC5" s="8">
        <v>0.23882863927513773</v>
      </c>
      <c r="ED5" s="8">
        <v>0.43532028667691253</v>
      </c>
      <c r="EE5" s="8">
        <v>0.63181193407868741</v>
      </c>
      <c r="EF5" s="8">
        <v>0.82830358148046224</v>
      </c>
      <c r="EG5" s="8">
        <v>1</v>
      </c>
      <c r="EH5" s="8">
        <v>1</v>
      </c>
      <c r="EI5" s="8">
        <v>1</v>
      </c>
    </row>
    <row r="6" spans="1:139" x14ac:dyDescent="0.35">
      <c r="A6" t="s">
        <v>94</v>
      </c>
      <c r="B6" t="s">
        <v>21</v>
      </c>
      <c r="C6" s="17" t="s">
        <v>22</v>
      </c>
      <c r="D6" t="s">
        <v>140</v>
      </c>
      <c r="E6" s="26">
        <v>104.22962947957144</v>
      </c>
      <c r="F6" s="25">
        <v>1580.9900805873831</v>
      </c>
      <c r="G6" s="25">
        <v>1753.450711649434</v>
      </c>
      <c r="H6" s="25">
        <v>28.819649980177971</v>
      </c>
      <c r="I6" s="24">
        <v>0.20930000000000004</v>
      </c>
      <c r="J6" s="8">
        <v>1</v>
      </c>
      <c r="K6" s="8">
        <v>1.0322310761686719</v>
      </c>
      <c r="L6" s="8">
        <v>1.0416834829974271</v>
      </c>
      <c r="M6" s="8">
        <v>1.0553953352056793</v>
      </c>
      <c r="N6" s="8">
        <v>1.0616730610568095</v>
      </c>
      <c r="O6" s="8">
        <v>1.0456317636805521</v>
      </c>
      <c r="P6" s="8">
        <v>1.1571655985142919</v>
      </c>
      <c r="Q6" s="8">
        <v>1.2620542569945183</v>
      </c>
      <c r="R6" s="8">
        <v>1.2539196959233754</v>
      </c>
      <c r="S6" s="8">
        <v>1.2460708068614414</v>
      </c>
      <c r="T6" s="8">
        <v>1.2360089743622831</v>
      </c>
      <c r="U6" s="8">
        <v>1.2236940375786596</v>
      </c>
      <c r="V6" s="8">
        <v>1.2109672712664186</v>
      </c>
      <c r="W6" s="8">
        <v>1.1955046717418607</v>
      </c>
      <c r="X6" s="8">
        <v>1.179797916657277</v>
      </c>
      <c r="Y6" s="8">
        <v>1.1813661375477207</v>
      </c>
      <c r="Z6" s="8">
        <v>1.1833339019938431</v>
      </c>
      <c r="AA6" s="8">
        <v>1.1864727062036529</v>
      </c>
      <c r="AB6" s="8">
        <v>1.1905963494690848</v>
      </c>
      <c r="AC6" s="8">
        <v>1.1922632832540545</v>
      </c>
      <c r="AD6" s="8">
        <v>1.1958622551254749</v>
      </c>
      <c r="AE6" s="8">
        <v>1.198548543158106</v>
      </c>
      <c r="AF6" s="8">
        <v>1.2021016715689909</v>
      </c>
      <c r="AG6" s="8">
        <v>1.2045414621300532</v>
      </c>
      <c r="AH6" s="8">
        <v>1.2053035691223302</v>
      </c>
      <c r="AI6" s="8">
        <v>1.2057604618289177</v>
      </c>
      <c r="AJ6" s="8">
        <v>1</v>
      </c>
      <c r="AK6" s="8">
        <v>1.0154147556644912</v>
      </c>
      <c r="AL6" s="8">
        <v>1.0149342300544417</v>
      </c>
      <c r="AM6" s="8">
        <v>1.0334216576515247</v>
      </c>
      <c r="AN6" s="8">
        <v>1.043669594950245</v>
      </c>
      <c r="AO6" s="8">
        <v>1.0473676521835005</v>
      </c>
      <c r="AP6" s="8">
        <v>1.0690504128506231</v>
      </c>
      <c r="AQ6" s="8">
        <v>1.0754370839999656</v>
      </c>
      <c r="AR6" s="8">
        <v>1.0975551612287788</v>
      </c>
      <c r="AS6" s="8">
        <v>1.1170671147408007</v>
      </c>
      <c r="AT6" s="8">
        <v>1.1326123490745701</v>
      </c>
      <c r="AU6" s="8">
        <v>1.1477678896414063</v>
      </c>
      <c r="AV6" s="8">
        <v>1.1647185924624142</v>
      </c>
      <c r="AW6" s="8">
        <v>1.180555763327966</v>
      </c>
      <c r="AX6" s="8">
        <v>1.1970412332404019</v>
      </c>
      <c r="AY6" s="8">
        <v>1.2171844498234796</v>
      </c>
      <c r="AZ6" s="8">
        <v>1.2388061062215017</v>
      </c>
      <c r="BA6" s="8">
        <v>1.2627442591656786</v>
      </c>
      <c r="BB6" s="8">
        <v>1.2890808217693681</v>
      </c>
      <c r="BC6" s="8">
        <v>1.3102927106224469</v>
      </c>
      <c r="BD6" s="8">
        <v>1.3373327062382379</v>
      </c>
      <c r="BE6" s="8">
        <v>1.3642024736808303</v>
      </c>
      <c r="BF6" s="8">
        <v>1.3956277365884553</v>
      </c>
      <c r="BG6" s="8">
        <v>1.425995903405564</v>
      </c>
      <c r="BH6" s="8">
        <v>1.4543048878285645</v>
      </c>
      <c r="BI6" s="8">
        <v>1.4832681914370682</v>
      </c>
      <c r="BJ6" s="8">
        <v>1</v>
      </c>
      <c r="BK6" s="8">
        <v>1.0073670043662606</v>
      </c>
      <c r="BL6" s="8">
        <v>1.0088053083521777</v>
      </c>
      <c r="BM6" s="8">
        <v>1.0263305413087769</v>
      </c>
      <c r="BN6" s="8">
        <v>1.0460820724800446</v>
      </c>
      <c r="BO6" s="8">
        <v>1.0507506819180297</v>
      </c>
      <c r="BP6" s="8">
        <v>1.057739281905461</v>
      </c>
      <c r="BQ6" s="8">
        <v>1.0638724946727114</v>
      </c>
      <c r="BR6" s="8">
        <v>1.0713312971660536</v>
      </c>
      <c r="BS6" s="8">
        <v>1.0765684330623191</v>
      </c>
      <c r="BT6" s="8">
        <v>1.0799198460785655</v>
      </c>
      <c r="BU6" s="8">
        <v>1.0811340634840994</v>
      </c>
      <c r="BV6" s="8">
        <v>1.081822433201318</v>
      </c>
      <c r="BW6" s="8">
        <v>1.0804806866564129</v>
      </c>
      <c r="BX6" s="8">
        <v>1.0794367417613779</v>
      </c>
      <c r="BY6" s="8">
        <v>1.0900085807019191</v>
      </c>
      <c r="BZ6" s="8">
        <v>1.1014333905861502</v>
      </c>
      <c r="CA6" s="8">
        <v>1.114412625553213</v>
      </c>
      <c r="CB6" s="8">
        <v>1.1295907693039997</v>
      </c>
      <c r="CC6" s="8">
        <v>1.1404025504038451</v>
      </c>
      <c r="CD6" s="8">
        <v>1.1556137452519812</v>
      </c>
      <c r="CE6" s="8">
        <v>1.1704142784728913</v>
      </c>
      <c r="CF6" s="8">
        <v>1.1881393623795926</v>
      </c>
      <c r="CG6" s="8">
        <v>1.2036191169975301</v>
      </c>
      <c r="CH6" s="8">
        <v>1.2167661472155655</v>
      </c>
      <c r="CI6" s="8">
        <v>1.2301671044343434</v>
      </c>
      <c r="CJ6" s="8">
        <v>1</v>
      </c>
      <c r="CK6" s="8">
        <v>1</v>
      </c>
      <c r="CL6" s="8">
        <v>1</v>
      </c>
      <c r="CM6" s="8">
        <v>1</v>
      </c>
      <c r="CN6" s="8">
        <v>1</v>
      </c>
      <c r="CO6" s="8">
        <v>1</v>
      </c>
      <c r="CP6" s="8">
        <v>1</v>
      </c>
      <c r="CQ6" s="8">
        <v>1</v>
      </c>
      <c r="CR6" s="8">
        <v>1</v>
      </c>
      <c r="CS6" s="8">
        <v>1</v>
      </c>
      <c r="CT6" s="8">
        <v>1</v>
      </c>
      <c r="CU6" s="8">
        <v>1</v>
      </c>
      <c r="CV6" s="8">
        <v>1</v>
      </c>
      <c r="CW6" s="8">
        <v>1</v>
      </c>
      <c r="CX6" s="8">
        <v>1</v>
      </c>
      <c r="CY6" s="8">
        <v>1</v>
      </c>
      <c r="CZ6" s="8">
        <v>1</v>
      </c>
      <c r="DA6" s="8">
        <v>1</v>
      </c>
      <c r="DB6" s="8">
        <v>1</v>
      </c>
      <c r="DC6" s="8">
        <v>1</v>
      </c>
      <c r="DD6" s="8">
        <v>1</v>
      </c>
      <c r="DE6" s="8">
        <v>1</v>
      </c>
      <c r="DF6" s="8">
        <v>1</v>
      </c>
      <c r="DG6" s="8">
        <v>1</v>
      </c>
      <c r="DH6" s="8">
        <v>1</v>
      </c>
      <c r="DI6" s="8">
        <v>1</v>
      </c>
      <c r="DJ6" s="8">
        <v>0</v>
      </c>
      <c r="DK6" s="8">
        <v>0</v>
      </c>
      <c r="DL6" s="8">
        <v>0</v>
      </c>
      <c r="DM6" s="8">
        <v>0</v>
      </c>
      <c r="DN6" s="8">
        <v>0</v>
      </c>
      <c r="DO6" s="8">
        <v>0</v>
      </c>
      <c r="DP6" s="8">
        <v>0</v>
      </c>
      <c r="DQ6" s="8">
        <v>0</v>
      </c>
      <c r="DR6" s="8">
        <v>0</v>
      </c>
      <c r="DS6" s="8">
        <v>0</v>
      </c>
      <c r="DT6" s="8">
        <v>0</v>
      </c>
      <c r="DU6" s="8">
        <v>0</v>
      </c>
      <c r="DV6" s="8">
        <v>0</v>
      </c>
      <c r="DW6" s="8">
        <v>0</v>
      </c>
      <c r="DX6" s="8">
        <v>0</v>
      </c>
      <c r="DY6" s="8">
        <v>0</v>
      </c>
      <c r="DZ6" s="8">
        <v>0</v>
      </c>
      <c r="EA6" s="8">
        <v>0</v>
      </c>
      <c r="EB6" s="8">
        <v>0</v>
      </c>
      <c r="EC6" s="8">
        <v>0</v>
      </c>
      <c r="ED6" s="8">
        <v>0</v>
      </c>
      <c r="EE6" s="8">
        <v>0</v>
      </c>
      <c r="EF6" s="8">
        <v>0</v>
      </c>
      <c r="EG6" s="8">
        <v>4.1952521952647356E-2</v>
      </c>
      <c r="EH6" s="8">
        <v>0.37440842265377777</v>
      </c>
      <c r="EI6" s="8">
        <v>0.70686432335490823</v>
      </c>
    </row>
    <row r="7" spans="1:139" x14ac:dyDescent="0.35">
      <c r="A7" t="s">
        <v>94</v>
      </c>
      <c r="B7" t="s">
        <v>23</v>
      </c>
      <c r="C7" s="17" t="s">
        <v>26</v>
      </c>
      <c r="D7" t="s">
        <v>138</v>
      </c>
      <c r="E7" s="26">
        <v>790.32880798362396</v>
      </c>
      <c r="F7" s="25">
        <v>1138.1571522609245</v>
      </c>
      <c r="G7" s="25">
        <v>423.05346513943715</v>
      </c>
      <c r="H7" s="25">
        <v>24.403797152529819</v>
      </c>
      <c r="I7" s="24">
        <v>0.20150000000000004</v>
      </c>
      <c r="J7" s="8">
        <v>1</v>
      </c>
      <c r="K7" s="8">
        <v>1.0322310761686719</v>
      </c>
      <c r="L7" s="8">
        <v>1.0416834829974266</v>
      </c>
      <c r="M7" s="8">
        <v>1.0553953352056791</v>
      </c>
      <c r="N7" s="8">
        <v>1.0616730610568095</v>
      </c>
      <c r="O7" s="8">
        <v>1.0456317636805521</v>
      </c>
      <c r="P7" s="8">
        <v>1.2157684266231563</v>
      </c>
      <c r="Q7" s="8">
        <v>1.3772995037499656</v>
      </c>
      <c r="R7" s="8">
        <v>1.3684221303213546</v>
      </c>
      <c r="S7" s="8">
        <v>1.3598565152140187</v>
      </c>
      <c r="T7" s="8">
        <v>1.3488758804028749</v>
      </c>
      <c r="U7" s="8">
        <v>1.3354363977286603</v>
      </c>
      <c r="V7" s="8">
        <v>1.3215474790636779</v>
      </c>
      <c r="W7" s="8">
        <v>1.3046729029241593</v>
      </c>
      <c r="X7" s="8">
        <v>1.2875318760121812</v>
      </c>
      <c r="Y7" s="8">
        <v>1.2892432999404375</v>
      </c>
      <c r="Z7" s="8">
        <v>1.2913907519854833</v>
      </c>
      <c r="AA7" s="8">
        <v>1.294816177997542</v>
      </c>
      <c r="AB7" s="8">
        <v>1.2993163742384288</v>
      </c>
      <c r="AC7" s="8">
        <v>1.3011355250887968</v>
      </c>
      <c r="AD7" s="8">
        <v>1.3050631392504275</v>
      </c>
      <c r="AE7" s="8">
        <v>1.3079947272972705</v>
      </c>
      <c r="AF7" s="8">
        <v>1.311872311775077</v>
      </c>
      <c r="AG7" s="8">
        <v>1.3145348932848504</v>
      </c>
      <c r="AH7" s="8">
        <v>1.315366592537438</v>
      </c>
      <c r="AI7" s="8">
        <v>1.3158652066774901</v>
      </c>
      <c r="AJ7" s="8">
        <v>1</v>
      </c>
      <c r="AK7" s="8">
        <v>1.0154147556644912</v>
      </c>
      <c r="AL7" s="8">
        <v>1.0149342300544419</v>
      </c>
      <c r="AM7" s="8">
        <v>1.0334216576515249</v>
      </c>
      <c r="AN7" s="8">
        <v>1.043669594950245</v>
      </c>
      <c r="AO7" s="8">
        <v>1.0473676521835</v>
      </c>
      <c r="AP7" s="8">
        <v>1.0690504128506235</v>
      </c>
      <c r="AQ7" s="8">
        <v>1.0754370839999656</v>
      </c>
      <c r="AR7" s="8">
        <v>1.0975551612287791</v>
      </c>
      <c r="AS7" s="8">
        <v>1.1170671147408007</v>
      </c>
      <c r="AT7" s="8">
        <v>1.1326123490745699</v>
      </c>
      <c r="AU7" s="8">
        <v>1.1477678896414065</v>
      </c>
      <c r="AV7" s="8">
        <v>1.1647185924624142</v>
      </c>
      <c r="AW7" s="8">
        <v>1.180555763327966</v>
      </c>
      <c r="AX7" s="8">
        <v>1.1970412332404023</v>
      </c>
      <c r="AY7" s="8">
        <v>1.2171844498234798</v>
      </c>
      <c r="AZ7" s="8">
        <v>1.2388061062215021</v>
      </c>
      <c r="BA7" s="8">
        <v>1.2627442591656786</v>
      </c>
      <c r="BB7" s="8">
        <v>1.2890808217693683</v>
      </c>
      <c r="BC7" s="8">
        <v>1.3102927106224469</v>
      </c>
      <c r="BD7" s="8">
        <v>1.3373327062382381</v>
      </c>
      <c r="BE7" s="8">
        <v>1.3642024736808303</v>
      </c>
      <c r="BF7" s="8">
        <v>1.3956277365884553</v>
      </c>
      <c r="BG7" s="8">
        <v>1.4259959034055638</v>
      </c>
      <c r="BH7" s="8">
        <v>1.4543048878285645</v>
      </c>
      <c r="BI7" s="8">
        <v>1.483268191437068</v>
      </c>
      <c r="BJ7" s="8">
        <v>1</v>
      </c>
      <c r="BK7" s="8">
        <v>1.0073670043662606</v>
      </c>
      <c r="BL7" s="8">
        <v>1.0088053083521775</v>
      </c>
      <c r="BM7" s="8">
        <v>1.0263305413087769</v>
      </c>
      <c r="BN7" s="8">
        <v>1.0460820724800446</v>
      </c>
      <c r="BO7" s="8">
        <v>1.0507506819180294</v>
      </c>
      <c r="BP7" s="8">
        <v>1.0577392819054612</v>
      </c>
      <c r="BQ7" s="8">
        <v>1.0638724946727114</v>
      </c>
      <c r="BR7" s="8">
        <v>1.0713312971660536</v>
      </c>
      <c r="BS7" s="8">
        <v>1.0765684330623189</v>
      </c>
      <c r="BT7" s="8">
        <v>1.0799198460785657</v>
      </c>
      <c r="BU7" s="8">
        <v>1.0811340634840996</v>
      </c>
      <c r="BV7" s="8">
        <v>1.0818224332013178</v>
      </c>
      <c r="BW7" s="8">
        <v>1.0804806866564129</v>
      </c>
      <c r="BX7" s="8">
        <v>1.0794367417613779</v>
      </c>
      <c r="BY7" s="8">
        <v>1.0900085807019189</v>
      </c>
      <c r="BZ7" s="8">
        <v>1.1014333905861504</v>
      </c>
      <c r="CA7" s="8">
        <v>1.1144126255532132</v>
      </c>
      <c r="CB7" s="8">
        <v>1.1295907693039999</v>
      </c>
      <c r="CC7" s="8">
        <v>1.1404025504038451</v>
      </c>
      <c r="CD7" s="8">
        <v>1.1556137452519815</v>
      </c>
      <c r="CE7" s="8">
        <v>1.170414278472891</v>
      </c>
      <c r="CF7" s="8">
        <v>1.1881393623795926</v>
      </c>
      <c r="CG7" s="8">
        <v>1.2036191169975303</v>
      </c>
      <c r="CH7" s="8">
        <v>1.2167661472155655</v>
      </c>
      <c r="CI7" s="8">
        <v>1.2301671044343434</v>
      </c>
      <c r="CJ7" s="8">
        <v>1</v>
      </c>
      <c r="CK7" s="8">
        <v>1</v>
      </c>
      <c r="CL7" s="8">
        <v>1</v>
      </c>
      <c r="CM7" s="8">
        <v>1</v>
      </c>
      <c r="CN7" s="8">
        <v>1</v>
      </c>
      <c r="CO7" s="8">
        <v>1</v>
      </c>
      <c r="CP7" s="8">
        <v>1</v>
      </c>
      <c r="CQ7" s="8">
        <v>1</v>
      </c>
      <c r="CR7" s="8">
        <v>1</v>
      </c>
      <c r="CS7" s="8">
        <v>1</v>
      </c>
      <c r="CT7" s="8">
        <v>1</v>
      </c>
      <c r="CU7" s="8">
        <v>1</v>
      </c>
      <c r="CV7" s="8">
        <v>1</v>
      </c>
      <c r="CW7" s="8">
        <v>1</v>
      </c>
      <c r="CX7" s="8">
        <v>1</v>
      </c>
      <c r="CY7" s="8">
        <v>1</v>
      </c>
      <c r="CZ7" s="8">
        <v>1</v>
      </c>
      <c r="DA7" s="8">
        <v>1</v>
      </c>
      <c r="DB7" s="8">
        <v>1</v>
      </c>
      <c r="DC7" s="8">
        <v>1</v>
      </c>
      <c r="DD7" s="8">
        <v>1</v>
      </c>
      <c r="DE7" s="8">
        <v>1</v>
      </c>
      <c r="DF7" s="8">
        <v>1</v>
      </c>
      <c r="DG7" s="8">
        <v>1</v>
      </c>
      <c r="DH7" s="8">
        <v>1</v>
      </c>
      <c r="DI7" s="8">
        <v>1</v>
      </c>
      <c r="DJ7" s="8">
        <v>0</v>
      </c>
      <c r="DK7" s="8">
        <v>0</v>
      </c>
      <c r="DL7" s="8">
        <v>8.5779086480630654E-3</v>
      </c>
      <c r="DM7" s="8">
        <v>3.8492862677221747E-2</v>
      </c>
      <c r="DN7" s="8">
        <v>8.5554870902445346E-2</v>
      </c>
      <c r="DO7" s="8">
        <v>0.14202928077271365</v>
      </c>
      <c r="DP7" s="8">
        <v>0.20822536037191416</v>
      </c>
      <c r="DQ7" s="8">
        <v>0.27470068773053347</v>
      </c>
      <c r="DR7" s="8">
        <v>0.34195433237705569</v>
      </c>
      <c r="DS7" s="8">
        <v>0.40920797702357781</v>
      </c>
      <c r="DT7" s="8">
        <v>0.47646162167009992</v>
      </c>
      <c r="DU7" s="8">
        <v>0.54371526631662215</v>
      </c>
      <c r="DV7" s="8">
        <v>0.61096891096314432</v>
      </c>
      <c r="DW7" s="8">
        <v>0.67822255560966649</v>
      </c>
      <c r="DX7" s="8">
        <v>0.74547620025618866</v>
      </c>
      <c r="DY7" s="8">
        <v>0.81272984490271072</v>
      </c>
      <c r="DZ7" s="8">
        <v>0.87998348954923289</v>
      </c>
      <c r="EA7" s="8">
        <v>0.94723713419575517</v>
      </c>
      <c r="EB7" s="8">
        <v>1</v>
      </c>
      <c r="EC7" s="8">
        <v>1</v>
      </c>
      <c r="ED7" s="8">
        <v>1</v>
      </c>
      <c r="EE7" s="8">
        <v>1</v>
      </c>
      <c r="EF7" s="8">
        <v>1</v>
      </c>
      <c r="EG7" s="8">
        <v>1</v>
      </c>
      <c r="EH7" s="8">
        <v>1</v>
      </c>
      <c r="EI7" s="8">
        <v>1</v>
      </c>
    </row>
    <row r="8" spans="1:139" x14ac:dyDescent="0.35">
      <c r="A8" t="s">
        <v>94</v>
      </c>
      <c r="B8" t="s">
        <v>23</v>
      </c>
      <c r="C8" s="17" t="s">
        <v>26</v>
      </c>
      <c r="D8" t="s">
        <v>139</v>
      </c>
      <c r="E8" s="26">
        <v>378.15889618063568</v>
      </c>
      <c r="F8" s="25">
        <v>1200.5459850276561</v>
      </c>
      <c r="G8" s="25">
        <v>1070.146117964001</v>
      </c>
      <c r="H8" s="25">
        <v>25.555895502211172</v>
      </c>
      <c r="I8" s="24">
        <v>0.20150000000000004</v>
      </c>
      <c r="J8" s="8">
        <v>1</v>
      </c>
      <c r="K8" s="8">
        <v>1.0322310761686722</v>
      </c>
      <c r="L8" s="8">
        <v>1.0416834829974273</v>
      </c>
      <c r="M8" s="8">
        <v>1.0553953352056795</v>
      </c>
      <c r="N8" s="8">
        <v>1.0616730610568097</v>
      </c>
      <c r="O8" s="8">
        <v>1.0456317636805523</v>
      </c>
      <c r="P8" s="8">
        <v>1.2129482027260114</v>
      </c>
      <c r="Q8" s="8">
        <v>1.3717533994164286</v>
      </c>
      <c r="R8" s="8">
        <v>1.3629117733609266</v>
      </c>
      <c r="S8" s="8">
        <v>1.3543806502394926</v>
      </c>
      <c r="T8" s="8">
        <v>1.3434442322062863</v>
      </c>
      <c r="U8" s="8">
        <v>1.3300588675891081</v>
      </c>
      <c r="V8" s="8">
        <v>1.3162258767682773</v>
      </c>
      <c r="W8" s="8">
        <v>1.2994192511069214</v>
      </c>
      <c r="X8" s="8">
        <v>1.2823472476160509</v>
      </c>
      <c r="Y8" s="8">
        <v>1.2840517799890288</v>
      </c>
      <c r="Z8" s="8">
        <v>1.2861905846824557</v>
      </c>
      <c r="AA8" s="8">
        <v>1.2896022172022514</v>
      </c>
      <c r="AB8" s="8">
        <v>1.2940842920702589</v>
      </c>
      <c r="AC8" s="8">
        <v>1.2958961175709942</v>
      </c>
      <c r="AD8" s="8">
        <v>1.2998079160310556</v>
      </c>
      <c r="AE8" s="8">
        <v>1.3027276991704502</v>
      </c>
      <c r="AF8" s="8">
        <v>1.3065896694060255</v>
      </c>
      <c r="AG8" s="8">
        <v>1.3092415292428374</v>
      </c>
      <c r="AH8" s="8">
        <v>1.3100698794120802</v>
      </c>
      <c r="AI8" s="8">
        <v>1.3105664857346346</v>
      </c>
      <c r="AJ8" s="8">
        <v>1</v>
      </c>
      <c r="AK8" s="8">
        <v>1.0154147556644915</v>
      </c>
      <c r="AL8" s="8">
        <v>1.0149342300544419</v>
      </c>
      <c r="AM8" s="8">
        <v>1.0334216576515249</v>
      </c>
      <c r="AN8" s="8">
        <v>1.0436695949502448</v>
      </c>
      <c r="AO8" s="8">
        <v>1.0473676521835005</v>
      </c>
      <c r="AP8" s="8">
        <v>1.0690504128506231</v>
      </c>
      <c r="AQ8" s="8">
        <v>1.0754370839999656</v>
      </c>
      <c r="AR8" s="8">
        <v>1.0975551612287791</v>
      </c>
      <c r="AS8" s="8">
        <v>1.1170671147408007</v>
      </c>
      <c r="AT8" s="8">
        <v>1.1326123490745699</v>
      </c>
      <c r="AU8" s="8">
        <v>1.1477678896414059</v>
      </c>
      <c r="AV8" s="8">
        <v>1.1647185924624139</v>
      </c>
      <c r="AW8" s="8">
        <v>1.1805557633279657</v>
      </c>
      <c r="AX8" s="8">
        <v>1.1970412332404021</v>
      </c>
      <c r="AY8" s="8">
        <v>1.2171844498234794</v>
      </c>
      <c r="AZ8" s="8">
        <v>1.2388061062215017</v>
      </c>
      <c r="BA8" s="8">
        <v>1.2627442591656783</v>
      </c>
      <c r="BB8" s="8">
        <v>1.2890808217693686</v>
      </c>
      <c r="BC8" s="8">
        <v>1.3102927106224471</v>
      </c>
      <c r="BD8" s="8">
        <v>1.3373327062382379</v>
      </c>
      <c r="BE8" s="8">
        <v>1.3642024736808303</v>
      </c>
      <c r="BF8" s="8">
        <v>1.3956277365884557</v>
      </c>
      <c r="BG8" s="8">
        <v>1.4259959034055638</v>
      </c>
      <c r="BH8" s="8">
        <v>1.4543048878285647</v>
      </c>
      <c r="BI8" s="8">
        <v>1.483268191437068</v>
      </c>
      <c r="BJ8" s="8">
        <v>1</v>
      </c>
      <c r="BK8" s="8">
        <v>1.0073670043662606</v>
      </c>
      <c r="BL8" s="8">
        <v>1.0088053083521775</v>
      </c>
      <c r="BM8" s="8">
        <v>1.0263305413087771</v>
      </c>
      <c r="BN8" s="8">
        <v>1.0460820724800444</v>
      </c>
      <c r="BO8" s="8">
        <v>1.0507506819180292</v>
      </c>
      <c r="BP8" s="8">
        <v>1.057739281905461</v>
      </c>
      <c r="BQ8" s="8">
        <v>1.0638724946727109</v>
      </c>
      <c r="BR8" s="8">
        <v>1.0713312971660536</v>
      </c>
      <c r="BS8" s="8">
        <v>1.0765684330623189</v>
      </c>
      <c r="BT8" s="8">
        <v>1.0799198460785653</v>
      </c>
      <c r="BU8" s="8">
        <v>1.0811340634840996</v>
      </c>
      <c r="BV8" s="8">
        <v>1.081822433201318</v>
      </c>
      <c r="BW8" s="8">
        <v>1.0804806866564127</v>
      </c>
      <c r="BX8" s="8">
        <v>1.0794367417613777</v>
      </c>
      <c r="BY8" s="8">
        <v>1.0900085807019189</v>
      </c>
      <c r="BZ8" s="8">
        <v>1.1014333905861504</v>
      </c>
      <c r="CA8" s="8">
        <v>1.1144126255532132</v>
      </c>
      <c r="CB8" s="8">
        <v>1.1295907693039997</v>
      </c>
      <c r="CC8" s="8">
        <v>1.1404025504038451</v>
      </c>
      <c r="CD8" s="8">
        <v>1.1556137452519812</v>
      </c>
      <c r="CE8" s="8">
        <v>1.1704142784728908</v>
      </c>
      <c r="CF8" s="8">
        <v>1.1881393623795922</v>
      </c>
      <c r="CG8" s="8">
        <v>1.2036191169975301</v>
      </c>
      <c r="CH8" s="8">
        <v>1.2167661472155653</v>
      </c>
      <c r="CI8" s="8">
        <v>1.2301671044343432</v>
      </c>
      <c r="CJ8" s="8">
        <v>1</v>
      </c>
      <c r="CK8" s="8">
        <v>1</v>
      </c>
      <c r="CL8" s="8">
        <v>1</v>
      </c>
      <c r="CM8" s="8">
        <v>1</v>
      </c>
      <c r="CN8" s="8">
        <v>1</v>
      </c>
      <c r="CO8" s="8">
        <v>1</v>
      </c>
      <c r="CP8" s="8">
        <v>1</v>
      </c>
      <c r="CQ8" s="8">
        <v>1</v>
      </c>
      <c r="CR8" s="8">
        <v>1</v>
      </c>
      <c r="CS8" s="8">
        <v>1</v>
      </c>
      <c r="CT8" s="8">
        <v>1</v>
      </c>
      <c r="CU8" s="8">
        <v>1</v>
      </c>
      <c r="CV8" s="8">
        <v>1</v>
      </c>
      <c r="CW8" s="8">
        <v>1</v>
      </c>
      <c r="CX8" s="8">
        <v>1</v>
      </c>
      <c r="CY8" s="8">
        <v>1</v>
      </c>
      <c r="CZ8" s="8">
        <v>1</v>
      </c>
      <c r="DA8" s="8">
        <v>1</v>
      </c>
      <c r="DB8" s="8">
        <v>1</v>
      </c>
      <c r="DC8" s="8">
        <v>1</v>
      </c>
      <c r="DD8" s="8">
        <v>1</v>
      </c>
      <c r="DE8" s="8">
        <v>1</v>
      </c>
      <c r="DF8" s="8">
        <v>1</v>
      </c>
      <c r="DG8" s="8">
        <v>1</v>
      </c>
      <c r="DH8" s="8">
        <v>1</v>
      </c>
      <c r="DI8" s="8">
        <v>1</v>
      </c>
      <c r="DJ8" s="8">
        <v>0</v>
      </c>
      <c r="DK8" s="8">
        <v>0</v>
      </c>
      <c r="DL8" s="8">
        <v>0</v>
      </c>
      <c r="DM8" s="8">
        <v>0</v>
      </c>
      <c r="DN8" s="8">
        <v>0</v>
      </c>
      <c r="DO8" s="8">
        <v>0</v>
      </c>
      <c r="DP8" s="8">
        <v>0</v>
      </c>
      <c r="DQ8" s="8">
        <v>0</v>
      </c>
      <c r="DR8" s="8">
        <v>0</v>
      </c>
      <c r="DS8" s="8">
        <v>0</v>
      </c>
      <c r="DT8" s="8">
        <v>0</v>
      </c>
      <c r="DU8" s="8">
        <v>0</v>
      </c>
      <c r="DV8" s="8">
        <v>0</v>
      </c>
      <c r="DW8" s="8">
        <v>0</v>
      </c>
      <c r="DX8" s="8">
        <v>0</v>
      </c>
      <c r="DY8" s="8">
        <v>0</v>
      </c>
      <c r="DZ8" s="8">
        <v>0</v>
      </c>
      <c r="EA8" s="8">
        <v>0</v>
      </c>
      <c r="EB8" s="8">
        <v>4.23369918733629E-2</v>
      </c>
      <c r="EC8" s="8">
        <v>0.23882863927513773</v>
      </c>
      <c r="ED8" s="8">
        <v>0.43532028667691258</v>
      </c>
      <c r="EE8" s="8">
        <v>0.63181193407868741</v>
      </c>
      <c r="EF8" s="8">
        <v>0.82830358148046213</v>
      </c>
      <c r="EG8" s="8">
        <v>1</v>
      </c>
      <c r="EH8" s="8">
        <v>1</v>
      </c>
      <c r="EI8" s="8">
        <v>1</v>
      </c>
    </row>
    <row r="9" spans="1:139" x14ac:dyDescent="0.35">
      <c r="A9" t="s">
        <v>94</v>
      </c>
      <c r="B9" t="s">
        <v>23</v>
      </c>
      <c r="C9" s="17" t="s">
        <v>26</v>
      </c>
      <c r="D9" t="s">
        <v>140</v>
      </c>
      <c r="E9" s="26">
        <v>97.178179022592673</v>
      </c>
      <c r="F9" s="25">
        <v>1218.7664301302411</v>
      </c>
      <c r="G9" s="25">
        <v>2016.8953496090785</v>
      </c>
      <c r="H9" s="25">
        <v>26.205024211485242</v>
      </c>
      <c r="I9" s="24">
        <v>0.20150000000000001</v>
      </c>
      <c r="J9" s="8">
        <v>1</v>
      </c>
      <c r="K9" s="8">
        <v>1.0322310761686719</v>
      </c>
      <c r="L9" s="8">
        <v>1.0416834829974269</v>
      </c>
      <c r="M9" s="8">
        <v>1.0553953352056793</v>
      </c>
      <c r="N9" s="8">
        <v>1.0616730610568093</v>
      </c>
      <c r="O9" s="8">
        <v>1.0456317636805521</v>
      </c>
      <c r="P9" s="8">
        <v>1.2168586742958138</v>
      </c>
      <c r="Q9" s="8">
        <v>1.3794435276156156</v>
      </c>
      <c r="R9" s="8">
        <v>1.370552334897559</v>
      </c>
      <c r="S9" s="8">
        <v>1.3619733858108205</v>
      </c>
      <c r="T9" s="8">
        <v>1.3509756575911402</v>
      </c>
      <c r="U9" s="8">
        <v>1.3375152538525403</v>
      </c>
      <c r="V9" s="8">
        <v>1.3236047144921286</v>
      </c>
      <c r="W9" s="8">
        <v>1.3067038699237985</v>
      </c>
      <c r="X9" s="8">
        <v>1.2895361598026265</v>
      </c>
      <c r="Y9" s="8">
        <v>1.2912502478818078</v>
      </c>
      <c r="Z9" s="8">
        <v>1.2934010428369629</v>
      </c>
      <c r="AA9" s="8">
        <v>1.2968318011642519</v>
      </c>
      <c r="AB9" s="8">
        <v>1.3013390028009251</v>
      </c>
      <c r="AC9" s="8">
        <v>1.3031609854992887</v>
      </c>
      <c r="AD9" s="8">
        <v>1.3070947137257791</v>
      </c>
      <c r="AE9" s="8">
        <v>1.3100308653368427</v>
      </c>
      <c r="AF9" s="8">
        <v>1.3139144859989642</v>
      </c>
      <c r="AG9" s="8">
        <v>1.316581212314051</v>
      </c>
      <c r="AH9" s="8">
        <v>1.3174142062618317</v>
      </c>
      <c r="AI9" s="8">
        <v>1.3179135965879007</v>
      </c>
      <c r="AJ9" s="8">
        <v>1</v>
      </c>
      <c r="AK9" s="8">
        <v>1.0154147556644912</v>
      </c>
      <c r="AL9" s="8">
        <v>1.0149342300544417</v>
      </c>
      <c r="AM9" s="8">
        <v>1.0334216576515247</v>
      </c>
      <c r="AN9" s="8">
        <v>1.0436695949502448</v>
      </c>
      <c r="AO9" s="8">
        <v>1.0473676521835005</v>
      </c>
      <c r="AP9" s="8">
        <v>1.0690504128506235</v>
      </c>
      <c r="AQ9" s="8">
        <v>1.0754370839999654</v>
      </c>
      <c r="AR9" s="8">
        <v>1.0975551612287791</v>
      </c>
      <c r="AS9" s="8">
        <v>1.1170671147408009</v>
      </c>
      <c r="AT9" s="8">
        <v>1.1326123490745701</v>
      </c>
      <c r="AU9" s="8">
        <v>1.1477678896414063</v>
      </c>
      <c r="AV9" s="8">
        <v>1.1647185924624142</v>
      </c>
      <c r="AW9" s="8">
        <v>1.180555763327966</v>
      </c>
      <c r="AX9" s="8">
        <v>1.1970412332404023</v>
      </c>
      <c r="AY9" s="8">
        <v>1.2171844498234796</v>
      </c>
      <c r="AZ9" s="8">
        <v>1.2388061062215014</v>
      </c>
      <c r="BA9" s="8">
        <v>1.2627442591656786</v>
      </c>
      <c r="BB9" s="8">
        <v>1.2890808217693683</v>
      </c>
      <c r="BC9" s="8">
        <v>1.3102927106224469</v>
      </c>
      <c r="BD9" s="8">
        <v>1.3373327062382379</v>
      </c>
      <c r="BE9" s="8">
        <v>1.3642024736808303</v>
      </c>
      <c r="BF9" s="8">
        <v>1.3956277365884551</v>
      </c>
      <c r="BG9" s="8">
        <v>1.4259959034055636</v>
      </c>
      <c r="BH9" s="8">
        <v>1.4543048878285647</v>
      </c>
      <c r="BI9" s="8">
        <v>1.4832681914370678</v>
      </c>
      <c r="BJ9" s="8">
        <v>1</v>
      </c>
      <c r="BK9" s="8">
        <v>1.0073670043662606</v>
      </c>
      <c r="BL9" s="8">
        <v>1.0088053083521777</v>
      </c>
      <c r="BM9" s="8">
        <v>1.0263305413087769</v>
      </c>
      <c r="BN9" s="8">
        <v>1.0460820724800446</v>
      </c>
      <c r="BO9" s="8">
        <v>1.0507506819180297</v>
      </c>
      <c r="BP9" s="8">
        <v>1.0577392819054612</v>
      </c>
      <c r="BQ9" s="8">
        <v>1.0638724946727114</v>
      </c>
      <c r="BR9" s="8">
        <v>1.0713312971660538</v>
      </c>
      <c r="BS9" s="8">
        <v>1.0765684330623189</v>
      </c>
      <c r="BT9" s="8">
        <v>1.0799198460785655</v>
      </c>
      <c r="BU9" s="8">
        <v>1.0811340634840996</v>
      </c>
      <c r="BV9" s="8">
        <v>1.0818224332013178</v>
      </c>
      <c r="BW9" s="8">
        <v>1.0804806866564127</v>
      </c>
      <c r="BX9" s="8">
        <v>1.0794367417613777</v>
      </c>
      <c r="BY9" s="8">
        <v>1.0900085807019191</v>
      </c>
      <c r="BZ9" s="8">
        <v>1.1014333905861504</v>
      </c>
      <c r="CA9" s="8">
        <v>1.1144126255532127</v>
      </c>
      <c r="CB9" s="8">
        <v>1.1295907693039999</v>
      </c>
      <c r="CC9" s="8">
        <v>1.1404025504038451</v>
      </c>
      <c r="CD9" s="8">
        <v>1.155613745251981</v>
      </c>
      <c r="CE9" s="8">
        <v>1.1704142784728913</v>
      </c>
      <c r="CF9" s="8">
        <v>1.1881393623795924</v>
      </c>
      <c r="CG9" s="8">
        <v>1.2036191169975301</v>
      </c>
      <c r="CH9" s="8">
        <v>1.2167661472155653</v>
      </c>
      <c r="CI9" s="8">
        <v>1.2301671044343432</v>
      </c>
      <c r="CJ9" s="8">
        <v>1</v>
      </c>
      <c r="CK9" s="8">
        <v>1</v>
      </c>
      <c r="CL9" s="8">
        <v>1</v>
      </c>
      <c r="CM9" s="8">
        <v>1</v>
      </c>
      <c r="CN9" s="8">
        <v>1</v>
      </c>
      <c r="CO9" s="8">
        <v>1</v>
      </c>
      <c r="CP9" s="8">
        <v>1</v>
      </c>
      <c r="CQ9" s="8">
        <v>1</v>
      </c>
      <c r="CR9" s="8">
        <v>1</v>
      </c>
      <c r="CS9" s="8">
        <v>1</v>
      </c>
      <c r="CT9" s="8">
        <v>1</v>
      </c>
      <c r="CU9" s="8">
        <v>1</v>
      </c>
      <c r="CV9" s="8">
        <v>1</v>
      </c>
      <c r="CW9" s="8">
        <v>1</v>
      </c>
      <c r="CX9" s="8">
        <v>1</v>
      </c>
      <c r="CY9" s="8">
        <v>1</v>
      </c>
      <c r="CZ9" s="8">
        <v>1</v>
      </c>
      <c r="DA9" s="8">
        <v>1</v>
      </c>
      <c r="DB9" s="8">
        <v>1</v>
      </c>
      <c r="DC9" s="8">
        <v>1</v>
      </c>
      <c r="DD9" s="8">
        <v>1</v>
      </c>
      <c r="DE9" s="8">
        <v>1</v>
      </c>
      <c r="DF9" s="8">
        <v>1</v>
      </c>
      <c r="DG9" s="8">
        <v>1</v>
      </c>
      <c r="DH9" s="8">
        <v>1</v>
      </c>
      <c r="DI9" s="8">
        <v>1</v>
      </c>
      <c r="DJ9" s="8">
        <v>0</v>
      </c>
      <c r="DK9" s="8">
        <v>0</v>
      </c>
      <c r="DL9" s="8">
        <v>0</v>
      </c>
      <c r="DM9" s="8">
        <v>0</v>
      </c>
      <c r="DN9" s="8">
        <v>0</v>
      </c>
      <c r="DO9" s="8">
        <v>0</v>
      </c>
      <c r="DP9" s="8">
        <v>0</v>
      </c>
      <c r="DQ9" s="8">
        <v>0</v>
      </c>
      <c r="DR9" s="8">
        <v>0</v>
      </c>
      <c r="DS9" s="8">
        <v>0</v>
      </c>
      <c r="DT9" s="8">
        <v>0</v>
      </c>
      <c r="DU9" s="8">
        <v>0</v>
      </c>
      <c r="DV9" s="8">
        <v>0</v>
      </c>
      <c r="DW9" s="8">
        <v>0</v>
      </c>
      <c r="DX9" s="8">
        <v>0</v>
      </c>
      <c r="DY9" s="8">
        <v>0</v>
      </c>
      <c r="DZ9" s="8">
        <v>0</v>
      </c>
      <c r="EA9" s="8">
        <v>0</v>
      </c>
      <c r="EB9" s="8">
        <v>0</v>
      </c>
      <c r="EC9" s="8">
        <v>0</v>
      </c>
      <c r="ED9" s="8">
        <v>0</v>
      </c>
      <c r="EE9" s="8">
        <v>0</v>
      </c>
      <c r="EF9" s="8">
        <v>0</v>
      </c>
      <c r="EG9" s="8">
        <v>4.1952521952647349E-2</v>
      </c>
      <c r="EH9" s="8">
        <v>0.37440842265377777</v>
      </c>
      <c r="EI9" s="8">
        <v>0.70686432335490823</v>
      </c>
    </row>
    <row r="10" spans="1:139" x14ac:dyDescent="0.35">
      <c r="A10" t="s">
        <v>94</v>
      </c>
      <c r="B10" t="s">
        <v>25</v>
      </c>
      <c r="C10" s="17" t="s">
        <v>37</v>
      </c>
      <c r="D10" t="s">
        <v>138</v>
      </c>
      <c r="E10" s="26">
        <v>123.6410527866838</v>
      </c>
      <c r="F10" s="25">
        <v>1167.6063556524796</v>
      </c>
      <c r="G10" s="25">
        <v>709.21183892136105</v>
      </c>
      <c r="H10" s="25">
        <v>25.13555003173829</v>
      </c>
      <c r="I10" s="24">
        <v>0.20020000000000002</v>
      </c>
      <c r="J10" s="8">
        <v>1</v>
      </c>
      <c r="K10" s="8">
        <v>1.0322310761686719</v>
      </c>
      <c r="L10" s="8">
        <v>1.0416834829974266</v>
      </c>
      <c r="M10" s="8">
        <v>1.0553953352056791</v>
      </c>
      <c r="N10" s="8">
        <v>1.0616730610568095</v>
      </c>
      <c r="O10" s="8">
        <v>1.0456317636805519</v>
      </c>
      <c r="P10" s="8">
        <v>1.2173356760939802</v>
      </c>
      <c r="Q10" s="8">
        <v>1.3803815743226842</v>
      </c>
      <c r="R10" s="8">
        <v>1.371484335431745</v>
      </c>
      <c r="S10" s="8">
        <v>1.3628995525034748</v>
      </c>
      <c r="T10" s="8">
        <v>1.3518943456284271</v>
      </c>
      <c r="U10" s="8">
        <v>1.338424788570282</v>
      </c>
      <c r="V10" s="8">
        <v>1.3245047897899089</v>
      </c>
      <c r="W10" s="8">
        <v>1.3075924523396474</v>
      </c>
      <c r="X10" s="8">
        <v>1.2904130678631107</v>
      </c>
      <c r="Y10" s="8">
        <v>1.2921283215533856</v>
      </c>
      <c r="Z10" s="8">
        <v>1.2942805790882583</v>
      </c>
      <c r="AA10" s="8">
        <v>1.2977136703936556</v>
      </c>
      <c r="AB10" s="8">
        <v>1.3022239370094806</v>
      </c>
      <c r="AC10" s="8">
        <v>1.3040471586892426</v>
      </c>
      <c r="AD10" s="8">
        <v>1.3079835619225275</v>
      </c>
      <c r="AE10" s="8">
        <v>1.3109217101701298</v>
      </c>
      <c r="AF10" s="8">
        <v>1.3148079717649903</v>
      </c>
      <c r="AG10" s="8">
        <v>1.3174765115025104</v>
      </c>
      <c r="AH10" s="8">
        <v>1.3183100719013376</v>
      </c>
      <c r="AI10" s="8">
        <v>1.3188098018219181</v>
      </c>
      <c r="AJ10" s="8">
        <v>1</v>
      </c>
      <c r="AK10" s="8">
        <v>1.0154147556644915</v>
      </c>
      <c r="AL10" s="8">
        <v>1.0149342300544417</v>
      </c>
      <c r="AM10" s="8">
        <v>1.0334216576515247</v>
      </c>
      <c r="AN10" s="8">
        <v>1.0436695949502448</v>
      </c>
      <c r="AO10" s="8">
        <v>1.0473676521835003</v>
      </c>
      <c r="AP10" s="8">
        <v>1.0690504128506233</v>
      </c>
      <c r="AQ10" s="8">
        <v>1.0754370839999654</v>
      </c>
      <c r="AR10" s="8">
        <v>1.0975551612287791</v>
      </c>
      <c r="AS10" s="8">
        <v>1.1170671147408007</v>
      </c>
      <c r="AT10" s="8">
        <v>1.1326123490745699</v>
      </c>
      <c r="AU10" s="8">
        <v>1.1477678896414061</v>
      </c>
      <c r="AV10" s="8">
        <v>1.1647185924624139</v>
      </c>
      <c r="AW10" s="8">
        <v>1.1805557633279657</v>
      </c>
      <c r="AX10" s="8">
        <v>1.1970412332404021</v>
      </c>
      <c r="AY10" s="8">
        <v>1.2171844498234796</v>
      </c>
      <c r="AZ10" s="8">
        <v>1.2388061062215017</v>
      </c>
      <c r="BA10" s="8">
        <v>1.2627442591656786</v>
      </c>
      <c r="BB10" s="8">
        <v>1.2890808217693681</v>
      </c>
      <c r="BC10" s="8">
        <v>1.3102927106224469</v>
      </c>
      <c r="BD10" s="8">
        <v>1.3373327062382379</v>
      </c>
      <c r="BE10" s="8">
        <v>1.36420247368083</v>
      </c>
      <c r="BF10" s="8">
        <v>1.3956277365884555</v>
      </c>
      <c r="BG10" s="8">
        <v>1.425995903405564</v>
      </c>
      <c r="BH10" s="8">
        <v>1.4543048878285647</v>
      </c>
      <c r="BI10" s="8">
        <v>1.483268191437068</v>
      </c>
      <c r="BJ10" s="8">
        <v>1</v>
      </c>
      <c r="BK10" s="8">
        <v>1.0073670043662606</v>
      </c>
      <c r="BL10" s="8">
        <v>1.0088053083521777</v>
      </c>
      <c r="BM10" s="8">
        <v>1.0263305413087771</v>
      </c>
      <c r="BN10" s="8">
        <v>1.0460820724800444</v>
      </c>
      <c r="BO10" s="8">
        <v>1.0507506819180297</v>
      </c>
      <c r="BP10" s="8">
        <v>1.0577392819054612</v>
      </c>
      <c r="BQ10" s="8">
        <v>1.0638724946727114</v>
      </c>
      <c r="BR10" s="8">
        <v>1.0713312971660536</v>
      </c>
      <c r="BS10" s="8">
        <v>1.0765684330623189</v>
      </c>
      <c r="BT10" s="8">
        <v>1.0799198460785659</v>
      </c>
      <c r="BU10" s="8">
        <v>1.0811340634840996</v>
      </c>
      <c r="BV10" s="8">
        <v>1.0818224332013178</v>
      </c>
      <c r="BW10" s="8">
        <v>1.0804806866564127</v>
      </c>
      <c r="BX10" s="8">
        <v>1.0794367417613782</v>
      </c>
      <c r="BY10" s="8">
        <v>1.0900085807019193</v>
      </c>
      <c r="BZ10" s="8">
        <v>1.1014333905861504</v>
      </c>
      <c r="CA10" s="8">
        <v>1.114412625553213</v>
      </c>
      <c r="CB10" s="8">
        <v>1.1295907693039999</v>
      </c>
      <c r="CC10" s="8">
        <v>1.1404025504038453</v>
      </c>
      <c r="CD10" s="8">
        <v>1.1556137452519815</v>
      </c>
      <c r="CE10" s="8">
        <v>1.1704142784728913</v>
      </c>
      <c r="CF10" s="8">
        <v>1.1881393623795924</v>
      </c>
      <c r="CG10" s="8">
        <v>1.2036191169975301</v>
      </c>
      <c r="CH10" s="8">
        <v>1.2167661472155655</v>
      </c>
      <c r="CI10" s="8">
        <v>1.2301671044343434</v>
      </c>
      <c r="CJ10" s="8">
        <v>1</v>
      </c>
      <c r="CK10" s="8">
        <v>1</v>
      </c>
      <c r="CL10" s="8">
        <v>1</v>
      </c>
      <c r="CM10" s="8">
        <v>1</v>
      </c>
      <c r="CN10" s="8">
        <v>1</v>
      </c>
      <c r="CO10" s="8">
        <v>1</v>
      </c>
      <c r="CP10" s="8">
        <v>1</v>
      </c>
      <c r="CQ10" s="8">
        <v>1</v>
      </c>
      <c r="CR10" s="8">
        <v>1</v>
      </c>
      <c r="CS10" s="8">
        <v>1</v>
      </c>
      <c r="CT10" s="8">
        <v>1</v>
      </c>
      <c r="CU10" s="8">
        <v>1</v>
      </c>
      <c r="CV10" s="8">
        <v>1</v>
      </c>
      <c r="CW10" s="8">
        <v>1</v>
      </c>
      <c r="CX10" s="8">
        <v>1</v>
      </c>
      <c r="CY10" s="8">
        <v>1</v>
      </c>
      <c r="CZ10" s="8">
        <v>1</v>
      </c>
      <c r="DA10" s="8">
        <v>1</v>
      </c>
      <c r="DB10" s="8">
        <v>1</v>
      </c>
      <c r="DC10" s="8">
        <v>1</v>
      </c>
      <c r="DD10" s="8">
        <v>1</v>
      </c>
      <c r="DE10" s="8">
        <v>1</v>
      </c>
      <c r="DF10" s="8">
        <v>1</v>
      </c>
      <c r="DG10" s="8">
        <v>1</v>
      </c>
      <c r="DH10" s="8">
        <v>1</v>
      </c>
      <c r="DI10" s="8">
        <v>1</v>
      </c>
      <c r="DJ10" s="8">
        <v>0</v>
      </c>
      <c r="DK10" s="8">
        <v>0</v>
      </c>
      <c r="DL10" s="8">
        <v>0</v>
      </c>
      <c r="DM10" s="8">
        <v>0</v>
      </c>
      <c r="DN10" s="8">
        <v>0</v>
      </c>
      <c r="DO10" s="8">
        <v>0</v>
      </c>
      <c r="DP10" s="8">
        <v>4.4210427812215484E-17</v>
      </c>
      <c r="DQ10" s="8">
        <v>8.2588809009757874E-2</v>
      </c>
      <c r="DR10" s="8">
        <v>0.16765609804460208</v>
      </c>
      <c r="DS10" s="8">
        <v>0.25272338707944625</v>
      </c>
      <c r="DT10" s="8">
        <v>0.33779067611429042</v>
      </c>
      <c r="DU10" s="8">
        <v>0.42285796514913465</v>
      </c>
      <c r="DV10" s="8">
        <v>0.50792525418397882</v>
      </c>
      <c r="DW10" s="8">
        <v>0.592992543218823</v>
      </c>
      <c r="DX10" s="8">
        <v>0.67805983225366717</v>
      </c>
      <c r="DY10" s="8">
        <v>0.76312712128851135</v>
      </c>
      <c r="DZ10" s="8">
        <v>0.84819441032335552</v>
      </c>
      <c r="EA10" s="8">
        <v>0.9332616993581998</v>
      </c>
      <c r="EB10" s="8">
        <v>1</v>
      </c>
      <c r="EC10" s="8">
        <v>1</v>
      </c>
      <c r="ED10" s="8">
        <v>1</v>
      </c>
      <c r="EE10" s="8">
        <v>1</v>
      </c>
      <c r="EF10" s="8">
        <v>1</v>
      </c>
      <c r="EG10" s="8">
        <v>1</v>
      </c>
      <c r="EH10" s="8">
        <v>1</v>
      </c>
      <c r="EI10" s="8">
        <v>1</v>
      </c>
    </row>
    <row r="11" spans="1:139" x14ac:dyDescent="0.35">
      <c r="A11" t="s">
        <v>94</v>
      </c>
      <c r="B11" t="s">
        <v>25</v>
      </c>
      <c r="C11" s="17" t="s">
        <v>37</v>
      </c>
      <c r="D11" t="s">
        <v>139</v>
      </c>
      <c r="E11" s="26">
        <v>70.858313454332603</v>
      </c>
      <c r="F11" s="25">
        <v>1189.1505883506379</v>
      </c>
      <c r="G11" s="25">
        <v>1012.5481552343284</v>
      </c>
      <c r="H11" s="25">
        <v>25.599341732708332</v>
      </c>
      <c r="I11" s="24">
        <v>0.20020000000000004</v>
      </c>
      <c r="J11" s="8">
        <v>1</v>
      </c>
      <c r="K11" s="8">
        <v>1.0322310761686722</v>
      </c>
      <c r="L11" s="8">
        <v>1.0416834829974271</v>
      </c>
      <c r="M11" s="8">
        <v>1.0553953352056793</v>
      </c>
      <c r="N11" s="8">
        <v>1.0616730610568097</v>
      </c>
      <c r="O11" s="8">
        <v>1.0456317636805521</v>
      </c>
      <c r="P11" s="8">
        <v>1.2173356760791545</v>
      </c>
      <c r="Q11" s="8">
        <v>1.3803815742935293</v>
      </c>
      <c r="R11" s="8">
        <v>1.371484335402777</v>
      </c>
      <c r="S11" s="8">
        <v>1.3628995524746887</v>
      </c>
      <c r="T11" s="8">
        <v>1.3518943455998735</v>
      </c>
      <c r="U11" s="8">
        <v>1.3384247885420131</v>
      </c>
      <c r="V11" s="8">
        <v>1.3245047897619338</v>
      </c>
      <c r="W11" s="8">
        <v>1.3075924523120295</v>
      </c>
      <c r="X11" s="8">
        <v>1.2904130678358556</v>
      </c>
      <c r="Y11" s="8">
        <v>1.2921283215260939</v>
      </c>
      <c r="Z11" s="8">
        <v>1.2942805790609218</v>
      </c>
      <c r="AA11" s="8">
        <v>1.297713670366246</v>
      </c>
      <c r="AB11" s="8">
        <v>1.3022239369819759</v>
      </c>
      <c r="AC11" s="8">
        <v>1.3040471586616991</v>
      </c>
      <c r="AD11" s="8">
        <v>1.3079835618949014</v>
      </c>
      <c r="AE11" s="8">
        <v>1.3109217101424415</v>
      </c>
      <c r="AF11" s="8">
        <v>1.3148079717372201</v>
      </c>
      <c r="AG11" s="8">
        <v>1.317476511474684</v>
      </c>
      <c r="AH11" s="8">
        <v>1.318310071873493</v>
      </c>
      <c r="AI11" s="8">
        <v>1.318809801794063</v>
      </c>
      <c r="AJ11" s="8">
        <v>1</v>
      </c>
      <c r="AK11" s="8">
        <v>1.0154147556644917</v>
      </c>
      <c r="AL11" s="8">
        <v>1.0149342300544422</v>
      </c>
      <c r="AM11" s="8">
        <v>1.0334216576515249</v>
      </c>
      <c r="AN11" s="8">
        <v>1.043669594950245</v>
      </c>
      <c r="AO11" s="8">
        <v>1.0473676521835005</v>
      </c>
      <c r="AP11" s="8">
        <v>1.0690504128506235</v>
      </c>
      <c r="AQ11" s="8">
        <v>1.0754370839999656</v>
      </c>
      <c r="AR11" s="8">
        <v>1.0975551612287791</v>
      </c>
      <c r="AS11" s="8">
        <v>1.1170671147408009</v>
      </c>
      <c r="AT11" s="8">
        <v>1.1326123490745701</v>
      </c>
      <c r="AU11" s="8">
        <v>1.1477678896414063</v>
      </c>
      <c r="AV11" s="8">
        <v>1.1647185924624142</v>
      </c>
      <c r="AW11" s="8">
        <v>1.180555763327966</v>
      </c>
      <c r="AX11" s="8">
        <v>1.1970412332404023</v>
      </c>
      <c r="AY11" s="8">
        <v>1.2171844498234798</v>
      </c>
      <c r="AZ11" s="8">
        <v>1.2388061062215019</v>
      </c>
      <c r="BA11" s="8">
        <v>1.2627442591656788</v>
      </c>
      <c r="BB11" s="8">
        <v>1.2890808217693683</v>
      </c>
      <c r="BC11" s="8">
        <v>1.3102927106224471</v>
      </c>
      <c r="BD11" s="8">
        <v>1.3373327062382379</v>
      </c>
      <c r="BE11" s="8">
        <v>1.3642024736808305</v>
      </c>
      <c r="BF11" s="8">
        <v>1.3956277365884553</v>
      </c>
      <c r="BG11" s="8">
        <v>1.4259959034055638</v>
      </c>
      <c r="BH11" s="8">
        <v>1.4543048878285649</v>
      </c>
      <c r="BI11" s="8">
        <v>1.4832681914370682</v>
      </c>
      <c r="BJ11" s="8">
        <v>1</v>
      </c>
      <c r="BK11" s="8">
        <v>1.0073670043662608</v>
      </c>
      <c r="BL11" s="8">
        <v>1.0088053083521777</v>
      </c>
      <c r="BM11" s="8">
        <v>1.0263305413087771</v>
      </c>
      <c r="BN11" s="8">
        <v>1.0460820724800446</v>
      </c>
      <c r="BO11" s="8">
        <v>1.0507506819180297</v>
      </c>
      <c r="BP11" s="8">
        <v>1.0577392819054612</v>
      </c>
      <c r="BQ11" s="8">
        <v>1.0638724946727116</v>
      </c>
      <c r="BR11" s="8">
        <v>1.0713312971660538</v>
      </c>
      <c r="BS11" s="8">
        <v>1.0765684330623189</v>
      </c>
      <c r="BT11" s="8">
        <v>1.0799198460785657</v>
      </c>
      <c r="BU11" s="8">
        <v>1.0811340634840998</v>
      </c>
      <c r="BV11" s="8">
        <v>1.081822433201318</v>
      </c>
      <c r="BW11" s="8">
        <v>1.0804806866564129</v>
      </c>
      <c r="BX11" s="8">
        <v>1.0794367417613777</v>
      </c>
      <c r="BY11" s="8">
        <v>1.0900085807019193</v>
      </c>
      <c r="BZ11" s="8">
        <v>1.1014333905861504</v>
      </c>
      <c r="CA11" s="8">
        <v>1.1144126255532132</v>
      </c>
      <c r="CB11" s="8">
        <v>1.1295907693039999</v>
      </c>
      <c r="CC11" s="8">
        <v>1.1404025504038453</v>
      </c>
      <c r="CD11" s="8">
        <v>1.1556137452519815</v>
      </c>
      <c r="CE11" s="8">
        <v>1.1704142784728913</v>
      </c>
      <c r="CF11" s="8">
        <v>1.1881393623795924</v>
      </c>
      <c r="CG11" s="8">
        <v>1.2036191169975301</v>
      </c>
      <c r="CH11" s="8">
        <v>1.2167661472155655</v>
      </c>
      <c r="CI11" s="8">
        <v>1.2301671044343434</v>
      </c>
      <c r="CJ11" s="8">
        <v>1</v>
      </c>
      <c r="CK11" s="8">
        <v>1</v>
      </c>
      <c r="CL11" s="8">
        <v>1</v>
      </c>
      <c r="CM11" s="8">
        <v>1</v>
      </c>
      <c r="CN11" s="8">
        <v>1</v>
      </c>
      <c r="CO11" s="8">
        <v>1</v>
      </c>
      <c r="CP11" s="8">
        <v>1</v>
      </c>
      <c r="CQ11" s="8">
        <v>1</v>
      </c>
      <c r="CR11" s="8">
        <v>1</v>
      </c>
      <c r="CS11" s="8">
        <v>1</v>
      </c>
      <c r="CT11" s="8">
        <v>1</v>
      </c>
      <c r="CU11" s="8">
        <v>1</v>
      </c>
      <c r="CV11" s="8">
        <v>1</v>
      </c>
      <c r="CW11" s="8">
        <v>1</v>
      </c>
      <c r="CX11" s="8">
        <v>1</v>
      </c>
      <c r="CY11" s="8">
        <v>1</v>
      </c>
      <c r="CZ11" s="8">
        <v>1</v>
      </c>
      <c r="DA11" s="8">
        <v>1</v>
      </c>
      <c r="DB11" s="8">
        <v>1</v>
      </c>
      <c r="DC11" s="8">
        <v>1</v>
      </c>
      <c r="DD11" s="8">
        <v>1</v>
      </c>
      <c r="DE11" s="8">
        <v>1</v>
      </c>
      <c r="DF11" s="8">
        <v>1</v>
      </c>
      <c r="DG11" s="8">
        <v>1</v>
      </c>
      <c r="DH11" s="8">
        <v>1</v>
      </c>
      <c r="DI11" s="8">
        <v>1</v>
      </c>
      <c r="DJ11" s="8">
        <v>0</v>
      </c>
      <c r="DK11" s="8">
        <v>0</v>
      </c>
      <c r="DL11" s="8">
        <v>0</v>
      </c>
      <c r="DM11" s="8">
        <v>0</v>
      </c>
      <c r="DN11" s="8">
        <v>0</v>
      </c>
      <c r="DO11" s="8">
        <v>0</v>
      </c>
      <c r="DP11" s="8">
        <v>0</v>
      </c>
      <c r="DQ11" s="8">
        <v>0</v>
      </c>
      <c r="DR11" s="8">
        <v>0</v>
      </c>
      <c r="DS11" s="8">
        <v>0</v>
      </c>
      <c r="DT11" s="8">
        <v>0</v>
      </c>
      <c r="DU11" s="8">
        <v>0</v>
      </c>
      <c r="DV11" s="8">
        <v>0</v>
      </c>
      <c r="DW11" s="8">
        <v>0</v>
      </c>
      <c r="DX11" s="8">
        <v>0</v>
      </c>
      <c r="DY11" s="8">
        <v>0</v>
      </c>
      <c r="DZ11" s="8">
        <v>0</v>
      </c>
      <c r="EA11" s="8">
        <v>0</v>
      </c>
      <c r="EB11" s="8">
        <v>4.23369918733629E-2</v>
      </c>
      <c r="EC11" s="8">
        <v>0.23882863927513773</v>
      </c>
      <c r="ED11" s="8">
        <v>0.43532028667691258</v>
      </c>
      <c r="EE11" s="8">
        <v>0.63181193407868741</v>
      </c>
      <c r="EF11" s="8">
        <v>0.82830358148046224</v>
      </c>
      <c r="EG11" s="8">
        <v>1</v>
      </c>
      <c r="EH11" s="8">
        <v>1</v>
      </c>
      <c r="EI11" s="8">
        <v>1</v>
      </c>
    </row>
    <row r="12" spans="1:139" x14ac:dyDescent="0.35">
      <c r="A12" t="s">
        <v>94</v>
      </c>
      <c r="B12" t="s">
        <v>25</v>
      </c>
      <c r="C12" s="17" t="s">
        <v>37</v>
      </c>
      <c r="D12" t="s">
        <v>140</v>
      </c>
      <c r="E12" s="26">
        <v>14.41318473916149</v>
      </c>
      <c r="F12" s="25">
        <v>1228.4862525346819</v>
      </c>
      <c r="G12" s="25">
        <v>1669.410084346815</v>
      </c>
      <c r="H12" s="25">
        <v>26.44613699526079</v>
      </c>
      <c r="I12" s="24">
        <v>0.20020000000000002</v>
      </c>
      <c r="J12" s="8">
        <v>1</v>
      </c>
      <c r="K12" s="8">
        <v>1.0322310761686724</v>
      </c>
      <c r="L12" s="8">
        <v>1.0416834829974271</v>
      </c>
      <c r="M12" s="8">
        <v>1.0553953352056793</v>
      </c>
      <c r="N12" s="8">
        <v>1.0616730610568097</v>
      </c>
      <c r="O12" s="8">
        <v>1.0456317636805523</v>
      </c>
      <c r="P12" s="8">
        <v>1.2173356757663163</v>
      </c>
      <c r="Q12" s="8">
        <v>1.3803815736783178</v>
      </c>
      <c r="R12" s="8">
        <v>1.3714843347915313</v>
      </c>
      <c r="S12" s="8">
        <v>1.3628995518672693</v>
      </c>
      <c r="T12" s="8">
        <v>1.3518943449973586</v>
      </c>
      <c r="U12" s="8">
        <v>1.3384247879455009</v>
      </c>
      <c r="V12" s="8">
        <v>1.3245047891716257</v>
      </c>
      <c r="W12" s="8">
        <v>1.307592451729259</v>
      </c>
      <c r="X12" s="8">
        <v>1.2904130672607421</v>
      </c>
      <c r="Y12" s="8">
        <v>1.2921283209502157</v>
      </c>
      <c r="Z12" s="8">
        <v>1.2942805784840841</v>
      </c>
      <c r="AA12" s="8">
        <v>1.2977136697878788</v>
      </c>
      <c r="AB12" s="8">
        <v>1.3022239364015984</v>
      </c>
      <c r="AC12" s="8">
        <v>1.3040471580805089</v>
      </c>
      <c r="AD12" s="8">
        <v>1.3079835613119564</v>
      </c>
      <c r="AE12" s="8">
        <v>1.3109217095581873</v>
      </c>
      <c r="AF12" s="8">
        <v>1.3148079711512337</v>
      </c>
      <c r="AG12" s="8">
        <v>1.3174765108875082</v>
      </c>
      <c r="AH12" s="8">
        <v>1.3183100712859463</v>
      </c>
      <c r="AI12" s="8">
        <v>1.3188098012062934</v>
      </c>
      <c r="AJ12" s="8">
        <v>1</v>
      </c>
      <c r="AK12" s="8">
        <v>1.0154147556644915</v>
      </c>
      <c r="AL12" s="8">
        <v>1.0149342300544419</v>
      </c>
      <c r="AM12" s="8">
        <v>1.0334216576515252</v>
      </c>
      <c r="AN12" s="8">
        <v>1.043669594950245</v>
      </c>
      <c r="AO12" s="8">
        <v>1.0473676521835005</v>
      </c>
      <c r="AP12" s="8">
        <v>1.0690504128506235</v>
      </c>
      <c r="AQ12" s="8">
        <v>1.0754370839999656</v>
      </c>
      <c r="AR12" s="8">
        <v>1.0975551612287793</v>
      </c>
      <c r="AS12" s="8">
        <v>1.1170671147408009</v>
      </c>
      <c r="AT12" s="8">
        <v>1.1326123490745701</v>
      </c>
      <c r="AU12" s="8">
        <v>1.1477678896414063</v>
      </c>
      <c r="AV12" s="8">
        <v>1.1647185924624142</v>
      </c>
      <c r="AW12" s="8">
        <v>1.180555763327966</v>
      </c>
      <c r="AX12" s="8">
        <v>1.1970412332404023</v>
      </c>
      <c r="AY12" s="8">
        <v>1.2171844498234798</v>
      </c>
      <c r="AZ12" s="8">
        <v>1.2388061062215019</v>
      </c>
      <c r="BA12" s="8">
        <v>1.2627442591656788</v>
      </c>
      <c r="BB12" s="8">
        <v>1.2890808217693686</v>
      </c>
      <c r="BC12" s="8">
        <v>1.3102927106224473</v>
      </c>
      <c r="BD12" s="8">
        <v>1.3373327062382383</v>
      </c>
      <c r="BE12" s="8">
        <v>1.3642024736808307</v>
      </c>
      <c r="BF12" s="8">
        <v>1.3956277365884553</v>
      </c>
      <c r="BG12" s="8">
        <v>1.425995903405564</v>
      </c>
      <c r="BH12" s="8">
        <v>1.4543048878285652</v>
      </c>
      <c r="BI12" s="8">
        <v>1.4832681914370682</v>
      </c>
      <c r="BJ12" s="8">
        <v>1</v>
      </c>
      <c r="BK12" s="8">
        <v>1.0073670043662606</v>
      </c>
      <c r="BL12" s="8">
        <v>1.0088053083521775</v>
      </c>
      <c r="BM12" s="8">
        <v>1.0263305413087769</v>
      </c>
      <c r="BN12" s="8">
        <v>1.0460820724800444</v>
      </c>
      <c r="BO12" s="8">
        <v>1.0507506819180294</v>
      </c>
      <c r="BP12" s="8">
        <v>1.057739281905461</v>
      </c>
      <c r="BQ12" s="8">
        <v>1.0638724946727114</v>
      </c>
      <c r="BR12" s="8">
        <v>1.0713312971660536</v>
      </c>
      <c r="BS12" s="8">
        <v>1.0765684330623189</v>
      </c>
      <c r="BT12" s="8">
        <v>1.0799198460785655</v>
      </c>
      <c r="BU12" s="8">
        <v>1.0811340634840996</v>
      </c>
      <c r="BV12" s="8">
        <v>1.0818224332013178</v>
      </c>
      <c r="BW12" s="8">
        <v>1.0804806866564127</v>
      </c>
      <c r="BX12" s="8">
        <v>1.0794367417613777</v>
      </c>
      <c r="BY12" s="8">
        <v>1.0900085807019191</v>
      </c>
      <c r="BZ12" s="8">
        <v>1.1014333905861502</v>
      </c>
      <c r="CA12" s="8">
        <v>1.114412625553213</v>
      </c>
      <c r="CB12" s="8">
        <v>1.1295907693039997</v>
      </c>
      <c r="CC12" s="8">
        <v>1.1404025504038451</v>
      </c>
      <c r="CD12" s="8">
        <v>1.155613745251981</v>
      </c>
      <c r="CE12" s="8">
        <v>1.170414278472891</v>
      </c>
      <c r="CF12" s="8">
        <v>1.1881393623795922</v>
      </c>
      <c r="CG12" s="8">
        <v>1.2036191169975301</v>
      </c>
      <c r="CH12" s="8">
        <v>1.2167661472155653</v>
      </c>
      <c r="CI12" s="8">
        <v>1.2301671044343432</v>
      </c>
      <c r="CJ12" s="8">
        <v>1</v>
      </c>
      <c r="CK12" s="8">
        <v>1</v>
      </c>
      <c r="CL12" s="8">
        <v>1</v>
      </c>
      <c r="CM12" s="8">
        <v>1</v>
      </c>
      <c r="CN12" s="8">
        <v>1</v>
      </c>
      <c r="CO12" s="8">
        <v>1</v>
      </c>
      <c r="CP12" s="8">
        <v>1</v>
      </c>
      <c r="CQ12" s="8">
        <v>1</v>
      </c>
      <c r="CR12" s="8">
        <v>1</v>
      </c>
      <c r="CS12" s="8">
        <v>1</v>
      </c>
      <c r="CT12" s="8">
        <v>1</v>
      </c>
      <c r="CU12" s="8">
        <v>1</v>
      </c>
      <c r="CV12" s="8">
        <v>1</v>
      </c>
      <c r="CW12" s="8">
        <v>1</v>
      </c>
      <c r="CX12" s="8">
        <v>1</v>
      </c>
      <c r="CY12" s="8">
        <v>1</v>
      </c>
      <c r="CZ12" s="8">
        <v>1</v>
      </c>
      <c r="DA12" s="8">
        <v>1</v>
      </c>
      <c r="DB12" s="8">
        <v>1</v>
      </c>
      <c r="DC12" s="8">
        <v>1</v>
      </c>
      <c r="DD12" s="8">
        <v>1</v>
      </c>
      <c r="DE12" s="8">
        <v>1</v>
      </c>
      <c r="DF12" s="8">
        <v>1</v>
      </c>
      <c r="DG12" s="8">
        <v>1</v>
      </c>
      <c r="DH12" s="8">
        <v>1</v>
      </c>
      <c r="DI12" s="8">
        <v>1</v>
      </c>
      <c r="DJ12" s="8">
        <v>0</v>
      </c>
      <c r="DK12" s="8">
        <v>0</v>
      </c>
      <c r="DL12" s="8">
        <v>0</v>
      </c>
      <c r="DM12" s="8">
        <v>0</v>
      </c>
      <c r="DN12" s="8">
        <v>0</v>
      </c>
      <c r="DO12" s="8">
        <v>0</v>
      </c>
      <c r="DP12" s="8">
        <v>0</v>
      </c>
      <c r="DQ12" s="8">
        <v>0</v>
      </c>
      <c r="DR12" s="8">
        <v>0</v>
      </c>
      <c r="DS12" s="8">
        <v>0</v>
      </c>
      <c r="DT12" s="8">
        <v>0</v>
      </c>
      <c r="DU12" s="8">
        <v>0</v>
      </c>
      <c r="DV12" s="8">
        <v>0</v>
      </c>
      <c r="DW12" s="8">
        <v>0</v>
      </c>
      <c r="DX12" s="8">
        <v>0</v>
      </c>
      <c r="DY12" s="8">
        <v>0</v>
      </c>
      <c r="DZ12" s="8">
        <v>0</v>
      </c>
      <c r="EA12" s="8">
        <v>0</v>
      </c>
      <c r="EB12" s="8">
        <v>0</v>
      </c>
      <c r="EC12" s="8">
        <v>0</v>
      </c>
      <c r="ED12" s="8">
        <v>0</v>
      </c>
      <c r="EE12" s="8">
        <v>0</v>
      </c>
      <c r="EF12" s="8">
        <v>0</v>
      </c>
      <c r="EG12" s="8">
        <v>4.1952521952647349E-2</v>
      </c>
      <c r="EH12" s="8">
        <v>0.37440842265377777</v>
      </c>
      <c r="EI12" s="8">
        <v>0.70686432335490823</v>
      </c>
    </row>
    <row r="13" spans="1:139" x14ac:dyDescent="0.35">
      <c r="A13" t="s">
        <v>94</v>
      </c>
      <c r="B13" t="s">
        <v>27</v>
      </c>
      <c r="C13" s="17" t="s">
        <v>28</v>
      </c>
      <c r="D13" t="s">
        <v>138</v>
      </c>
      <c r="E13" s="26">
        <v>443.99132009490904</v>
      </c>
      <c r="F13" s="25">
        <v>1143.225398216932</v>
      </c>
      <c r="G13" s="25">
        <v>466.7695438474384</v>
      </c>
      <c r="H13" s="25">
        <v>24.610690969102397</v>
      </c>
      <c r="I13" s="24">
        <v>0.19889999999999999</v>
      </c>
      <c r="J13" s="8">
        <v>1</v>
      </c>
      <c r="K13" s="8">
        <v>1.0322310761686719</v>
      </c>
      <c r="L13" s="8">
        <v>1.0416834829974269</v>
      </c>
      <c r="M13" s="8">
        <v>1.0553953352056793</v>
      </c>
      <c r="N13" s="8">
        <v>1.0616730610568097</v>
      </c>
      <c r="O13" s="8">
        <v>1.0456317636805521</v>
      </c>
      <c r="P13" s="8">
        <v>1.2173356760678435</v>
      </c>
      <c r="Q13" s="8">
        <v>1.3803815742712857</v>
      </c>
      <c r="R13" s="8">
        <v>1.3714843353806772</v>
      </c>
      <c r="S13" s="8">
        <v>1.3628995524527272</v>
      </c>
      <c r="T13" s="8">
        <v>1.3518943455780892</v>
      </c>
      <c r="U13" s="8">
        <v>1.3384247885204459</v>
      </c>
      <c r="V13" s="8">
        <v>1.3245047897405908</v>
      </c>
      <c r="W13" s="8">
        <v>1.3075924522909588</v>
      </c>
      <c r="X13" s="8">
        <v>1.2904130678150623</v>
      </c>
      <c r="Y13" s="8">
        <v>1.2921283215052726</v>
      </c>
      <c r="Z13" s="8">
        <v>1.2942805790400655</v>
      </c>
      <c r="AA13" s="8">
        <v>1.2977136703453347</v>
      </c>
      <c r="AB13" s="8">
        <v>1.3022239369609923</v>
      </c>
      <c r="AC13" s="8">
        <v>1.3040471586406859</v>
      </c>
      <c r="AD13" s="8">
        <v>1.3079835618738243</v>
      </c>
      <c r="AE13" s="8">
        <v>1.3109217101213173</v>
      </c>
      <c r="AF13" s="8">
        <v>1.3148079717160333</v>
      </c>
      <c r="AG13" s="8">
        <v>1.3174765114534543</v>
      </c>
      <c r="AH13" s="8">
        <v>1.3183100718522502</v>
      </c>
      <c r="AI13" s="8">
        <v>1.318809801772812</v>
      </c>
      <c r="AJ13" s="8">
        <v>1</v>
      </c>
      <c r="AK13" s="8">
        <v>1.0154147556644915</v>
      </c>
      <c r="AL13" s="8">
        <v>1.0149342300544417</v>
      </c>
      <c r="AM13" s="8">
        <v>1.0334216576515247</v>
      </c>
      <c r="AN13" s="8">
        <v>1.043669594950245</v>
      </c>
      <c r="AO13" s="8">
        <v>1.0473676521835003</v>
      </c>
      <c r="AP13" s="8">
        <v>1.0690504128506235</v>
      </c>
      <c r="AQ13" s="8">
        <v>1.0754370839999656</v>
      </c>
      <c r="AR13" s="8">
        <v>1.0975551612287791</v>
      </c>
      <c r="AS13" s="8">
        <v>1.1170671147408009</v>
      </c>
      <c r="AT13" s="8">
        <v>1.1326123490745699</v>
      </c>
      <c r="AU13" s="8">
        <v>1.1477678896414063</v>
      </c>
      <c r="AV13" s="8">
        <v>1.1647185924624142</v>
      </c>
      <c r="AW13" s="8">
        <v>1.1805557633279657</v>
      </c>
      <c r="AX13" s="8">
        <v>1.1970412332404021</v>
      </c>
      <c r="AY13" s="8">
        <v>1.2171844498234794</v>
      </c>
      <c r="AZ13" s="8">
        <v>1.2388061062215017</v>
      </c>
      <c r="BA13" s="8">
        <v>1.2627442591656788</v>
      </c>
      <c r="BB13" s="8">
        <v>1.2890808217693681</v>
      </c>
      <c r="BC13" s="8">
        <v>1.3102927106224471</v>
      </c>
      <c r="BD13" s="8">
        <v>1.3373327062382379</v>
      </c>
      <c r="BE13" s="8">
        <v>1.3642024736808303</v>
      </c>
      <c r="BF13" s="8">
        <v>1.3956277365884553</v>
      </c>
      <c r="BG13" s="8">
        <v>1.4259959034055636</v>
      </c>
      <c r="BH13" s="8">
        <v>1.4543048878285647</v>
      </c>
      <c r="BI13" s="8">
        <v>1.4832681914370678</v>
      </c>
      <c r="BJ13" s="8">
        <v>1</v>
      </c>
      <c r="BK13" s="8">
        <v>1.0073670043662606</v>
      </c>
      <c r="BL13" s="8">
        <v>1.0088053083521775</v>
      </c>
      <c r="BM13" s="8">
        <v>1.0263305413087771</v>
      </c>
      <c r="BN13" s="8">
        <v>1.0460820724800446</v>
      </c>
      <c r="BO13" s="8">
        <v>1.0507506819180294</v>
      </c>
      <c r="BP13" s="8">
        <v>1.0577392819054612</v>
      </c>
      <c r="BQ13" s="8">
        <v>1.0638724946727116</v>
      </c>
      <c r="BR13" s="8">
        <v>1.0713312971660538</v>
      </c>
      <c r="BS13" s="8">
        <v>1.0765684330623191</v>
      </c>
      <c r="BT13" s="8">
        <v>1.0799198460785657</v>
      </c>
      <c r="BU13" s="8">
        <v>1.0811340634840998</v>
      </c>
      <c r="BV13" s="8">
        <v>1.0818224332013178</v>
      </c>
      <c r="BW13" s="8">
        <v>1.0804806866564129</v>
      </c>
      <c r="BX13" s="8">
        <v>1.0794367417613777</v>
      </c>
      <c r="BY13" s="8">
        <v>1.0900085807019191</v>
      </c>
      <c r="BZ13" s="8">
        <v>1.1014333905861502</v>
      </c>
      <c r="CA13" s="8">
        <v>1.1144126255532132</v>
      </c>
      <c r="CB13" s="8">
        <v>1.1295907693039999</v>
      </c>
      <c r="CC13" s="8">
        <v>1.1404025504038451</v>
      </c>
      <c r="CD13" s="8">
        <v>1.1556137452519812</v>
      </c>
      <c r="CE13" s="8">
        <v>1.1704142784728913</v>
      </c>
      <c r="CF13" s="8">
        <v>1.1881393623795924</v>
      </c>
      <c r="CG13" s="8">
        <v>1.2036191169975301</v>
      </c>
      <c r="CH13" s="8">
        <v>1.2167661472155655</v>
      </c>
      <c r="CI13" s="8">
        <v>1.2301671044343434</v>
      </c>
      <c r="CJ13" s="8">
        <v>1</v>
      </c>
      <c r="CK13" s="8">
        <v>1</v>
      </c>
      <c r="CL13" s="8">
        <v>1</v>
      </c>
      <c r="CM13" s="8">
        <v>1</v>
      </c>
      <c r="CN13" s="8">
        <v>1</v>
      </c>
      <c r="CO13" s="8">
        <v>1</v>
      </c>
      <c r="CP13" s="8">
        <v>1</v>
      </c>
      <c r="CQ13" s="8">
        <v>1</v>
      </c>
      <c r="CR13" s="8">
        <v>1</v>
      </c>
      <c r="CS13" s="8">
        <v>1</v>
      </c>
      <c r="CT13" s="8">
        <v>1</v>
      </c>
      <c r="CU13" s="8">
        <v>1</v>
      </c>
      <c r="CV13" s="8">
        <v>1</v>
      </c>
      <c r="CW13" s="8">
        <v>1</v>
      </c>
      <c r="CX13" s="8">
        <v>1</v>
      </c>
      <c r="CY13" s="8">
        <v>1</v>
      </c>
      <c r="CZ13" s="8">
        <v>1</v>
      </c>
      <c r="DA13" s="8">
        <v>1</v>
      </c>
      <c r="DB13" s="8">
        <v>1</v>
      </c>
      <c r="DC13" s="8">
        <v>1</v>
      </c>
      <c r="DD13" s="8">
        <v>1</v>
      </c>
      <c r="DE13" s="8">
        <v>1</v>
      </c>
      <c r="DF13" s="8">
        <v>1</v>
      </c>
      <c r="DG13" s="8">
        <v>1</v>
      </c>
      <c r="DH13" s="8">
        <v>1</v>
      </c>
      <c r="DI13" s="8">
        <v>1</v>
      </c>
      <c r="DJ13" s="8">
        <v>0</v>
      </c>
      <c r="DK13" s="8">
        <v>0</v>
      </c>
      <c r="DL13" s="8">
        <v>0</v>
      </c>
      <c r="DM13" s="8">
        <v>0</v>
      </c>
      <c r="DN13" s="8">
        <v>0</v>
      </c>
      <c r="DO13" s="8">
        <v>0</v>
      </c>
      <c r="DP13" s="8">
        <v>4.4210427812215478E-17</v>
      </c>
      <c r="DQ13" s="8">
        <v>8.2588809009757874E-2</v>
      </c>
      <c r="DR13" s="8">
        <v>0.16765609804460208</v>
      </c>
      <c r="DS13" s="8">
        <v>0.25272338707944625</v>
      </c>
      <c r="DT13" s="8">
        <v>0.33779067611429037</v>
      </c>
      <c r="DU13" s="8">
        <v>0.42285796514913465</v>
      </c>
      <c r="DV13" s="8">
        <v>0.50792525418397871</v>
      </c>
      <c r="DW13" s="8">
        <v>0.59299254321882289</v>
      </c>
      <c r="DX13" s="8">
        <v>0.67805983225366717</v>
      </c>
      <c r="DY13" s="8">
        <v>0.76312712128851135</v>
      </c>
      <c r="DZ13" s="8">
        <v>0.84819441032335541</v>
      </c>
      <c r="EA13" s="8">
        <v>0.93326169935819969</v>
      </c>
      <c r="EB13" s="8">
        <v>1</v>
      </c>
      <c r="EC13" s="8">
        <v>1</v>
      </c>
      <c r="ED13" s="8">
        <v>1</v>
      </c>
      <c r="EE13" s="8">
        <v>1</v>
      </c>
      <c r="EF13" s="8">
        <v>1</v>
      </c>
      <c r="EG13" s="8">
        <v>1</v>
      </c>
      <c r="EH13" s="8">
        <v>1</v>
      </c>
      <c r="EI13" s="8">
        <v>1</v>
      </c>
    </row>
    <row r="14" spans="1:139" x14ac:dyDescent="0.35">
      <c r="A14" t="s">
        <v>94</v>
      </c>
      <c r="B14" t="s">
        <v>27</v>
      </c>
      <c r="C14" s="17" t="s">
        <v>28</v>
      </c>
      <c r="D14" t="s">
        <v>139</v>
      </c>
      <c r="E14" s="26">
        <v>284.75950509757388</v>
      </c>
      <c r="F14" s="25">
        <v>1191.6456957712649</v>
      </c>
      <c r="G14" s="25">
        <v>1010.0319406171911</v>
      </c>
      <c r="H14" s="25">
        <v>25.653054947804875</v>
      </c>
      <c r="I14" s="24">
        <v>0.19889999999999999</v>
      </c>
      <c r="J14" s="8">
        <v>1</v>
      </c>
      <c r="K14" s="8">
        <v>1.0322310761686724</v>
      </c>
      <c r="L14" s="8">
        <v>1.0416834829974271</v>
      </c>
      <c r="M14" s="8">
        <v>1.0553953352056791</v>
      </c>
      <c r="N14" s="8">
        <v>1.0616730610568095</v>
      </c>
      <c r="O14" s="8">
        <v>1.0456317636805523</v>
      </c>
      <c r="P14" s="8">
        <v>1.2173356759995211</v>
      </c>
      <c r="Q14" s="8">
        <v>1.3803815741369261</v>
      </c>
      <c r="R14" s="8">
        <v>1.3714843352471833</v>
      </c>
      <c r="S14" s="8">
        <v>1.3628995523200689</v>
      </c>
      <c r="T14" s="8">
        <v>1.3518943454465022</v>
      </c>
      <c r="U14" s="8">
        <v>1.3384247883901697</v>
      </c>
      <c r="V14" s="8">
        <v>1.3245047896116695</v>
      </c>
      <c r="W14" s="8">
        <v>1.3075924521636844</v>
      </c>
      <c r="X14" s="8">
        <v>1.2904130676894592</v>
      </c>
      <c r="Y14" s="8">
        <v>1.2921283213795032</v>
      </c>
      <c r="Z14" s="8">
        <v>1.2942805789140865</v>
      </c>
      <c r="AA14" s="8">
        <v>1.2977136702190215</v>
      </c>
      <c r="AB14" s="8">
        <v>1.3022239368342399</v>
      </c>
      <c r="AC14" s="8">
        <v>1.3040471585137563</v>
      </c>
      <c r="AD14" s="8">
        <v>1.3079835617465116</v>
      </c>
      <c r="AE14" s="8">
        <v>1.3109217099937185</v>
      </c>
      <c r="AF14" s="8">
        <v>1.3148079715880563</v>
      </c>
      <c r="AG14" s="8">
        <v>1.3174765113252174</v>
      </c>
      <c r="AH14" s="8">
        <v>1.3183100717239322</v>
      </c>
      <c r="AI14" s="8">
        <v>1.3188098016444452</v>
      </c>
      <c r="AJ14" s="8">
        <v>1</v>
      </c>
      <c r="AK14" s="8">
        <v>1.015414755664491</v>
      </c>
      <c r="AL14" s="8">
        <v>1.0149342300544417</v>
      </c>
      <c r="AM14" s="8">
        <v>1.0334216576515247</v>
      </c>
      <c r="AN14" s="8">
        <v>1.0436695949502448</v>
      </c>
      <c r="AO14" s="8">
        <v>1.0473676521835003</v>
      </c>
      <c r="AP14" s="8">
        <v>1.0690504128506233</v>
      </c>
      <c r="AQ14" s="8">
        <v>1.0754370839999654</v>
      </c>
      <c r="AR14" s="8">
        <v>1.0975551612287788</v>
      </c>
      <c r="AS14" s="8">
        <v>1.1170671147408004</v>
      </c>
      <c r="AT14" s="8">
        <v>1.1326123490745696</v>
      </c>
      <c r="AU14" s="8">
        <v>1.1477678896414061</v>
      </c>
      <c r="AV14" s="8">
        <v>1.1647185924624139</v>
      </c>
      <c r="AW14" s="8">
        <v>1.1805557633279655</v>
      </c>
      <c r="AX14" s="8">
        <v>1.1970412332404017</v>
      </c>
      <c r="AY14" s="8">
        <v>1.2171844498234794</v>
      </c>
      <c r="AZ14" s="8">
        <v>1.2388061062215017</v>
      </c>
      <c r="BA14" s="8">
        <v>1.2627442591656786</v>
      </c>
      <c r="BB14" s="8">
        <v>1.2890808217693681</v>
      </c>
      <c r="BC14" s="8">
        <v>1.3102927106224469</v>
      </c>
      <c r="BD14" s="8">
        <v>1.3373327062382379</v>
      </c>
      <c r="BE14" s="8">
        <v>1.36420247368083</v>
      </c>
      <c r="BF14" s="8">
        <v>1.3956277365884553</v>
      </c>
      <c r="BG14" s="8">
        <v>1.4259959034055636</v>
      </c>
      <c r="BH14" s="8">
        <v>1.4543048878285645</v>
      </c>
      <c r="BI14" s="8">
        <v>1.483268191437068</v>
      </c>
      <c r="BJ14" s="8">
        <v>1</v>
      </c>
      <c r="BK14" s="8">
        <v>1.0073670043662604</v>
      </c>
      <c r="BL14" s="8">
        <v>1.0088053083521775</v>
      </c>
      <c r="BM14" s="8">
        <v>1.0263305413087767</v>
      </c>
      <c r="BN14" s="8">
        <v>1.0460820724800444</v>
      </c>
      <c r="BO14" s="8">
        <v>1.0507506819180294</v>
      </c>
      <c r="BP14" s="8">
        <v>1.057739281905461</v>
      </c>
      <c r="BQ14" s="8">
        <v>1.0638724946727112</v>
      </c>
      <c r="BR14" s="8">
        <v>1.0713312971660534</v>
      </c>
      <c r="BS14" s="8">
        <v>1.0765684330623189</v>
      </c>
      <c r="BT14" s="8">
        <v>1.0799198460785653</v>
      </c>
      <c r="BU14" s="8">
        <v>1.0811340634840994</v>
      </c>
      <c r="BV14" s="8">
        <v>1.0818224332013178</v>
      </c>
      <c r="BW14" s="8">
        <v>1.0804806866564125</v>
      </c>
      <c r="BX14" s="8">
        <v>1.0794367417613779</v>
      </c>
      <c r="BY14" s="8">
        <v>1.0900085807019191</v>
      </c>
      <c r="BZ14" s="8">
        <v>1.10143339058615</v>
      </c>
      <c r="CA14" s="8">
        <v>1.1144126255532127</v>
      </c>
      <c r="CB14" s="8">
        <v>1.1295907693039997</v>
      </c>
      <c r="CC14" s="8">
        <v>1.1404025504038449</v>
      </c>
      <c r="CD14" s="8">
        <v>1.1556137452519812</v>
      </c>
      <c r="CE14" s="8">
        <v>1.1704142784728908</v>
      </c>
      <c r="CF14" s="8">
        <v>1.1881393623795922</v>
      </c>
      <c r="CG14" s="8">
        <v>1.2036191169975297</v>
      </c>
      <c r="CH14" s="8">
        <v>1.2167661472155653</v>
      </c>
      <c r="CI14" s="8">
        <v>1.2301671044343434</v>
      </c>
      <c r="CJ14" s="8">
        <v>1</v>
      </c>
      <c r="CK14" s="8">
        <v>1</v>
      </c>
      <c r="CL14" s="8">
        <v>1</v>
      </c>
      <c r="CM14" s="8">
        <v>1</v>
      </c>
      <c r="CN14" s="8">
        <v>1</v>
      </c>
      <c r="CO14" s="8">
        <v>1</v>
      </c>
      <c r="CP14" s="8">
        <v>1</v>
      </c>
      <c r="CQ14" s="8">
        <v>1</v>
      </c>
      <c r="CR14" s="8">
        <v>1</v>
      </c>
      <c r="CS14" s="8">
        <v>1</v>
      </c>
      <c r="CT14" s="8">
        <v>1</v>
      </c>
      <c r="CU14" s="8">
        <v>1</v>
      </c>
      <c r="CV14" s="8">
        <v>1</v>
      </c>
      <c r="CW14" s="8">
        <v>1</v>
      </c>
      <c r="CX14" s="8">
        <v>1</v>
      </c>
      <c r="CY14" s="8">
        <v>1</v>
      </c>
      <c r="CZ14" s="8">
        <v>1</v>
      </c>
      <c r="DA14" s="8">
        <v>1</v>
      </c>
      <c r="DB14" s="8">
        <v>1</v>
      </c>
      <c r="DC14" s="8">
        <v>1</v>
      </c>
      <c r="DD14" s="8">
        <v>1</v>
      </c>
      <c r="DE14" s="8">
        <v>1</v>
      </c>
      <c r="DF14" s="8">
        <v>1</v>
      </c>
      <c r="DG14" s="8">
        <v>1</v>
      </c>
      <c r="DH14" s="8">
        <v>1</v>
      </c>
      <c r="DI14" s="8">
        <v>1</v>
      </c>
      <c r="DJ14" s="8">
        <v>0</v>
      </c>
      <c r="DK14" s="8">
        <v>0</v>
      </c>
      <c r="DL14" s="8">
        <v>0</v>
      </c>
      <c r="DM14" s="8">
        <v>0</v>
      </c>
      <c r="DN14" s="8">
        <v>0</v>
      </c>
      <c r="DO14" s="8">
        <v>0</v>
      </c>
      <c r="DP14" s="8">
        <v>0</v>
      </c>
      <c r="DQ14" s="8">
        <v>0</v>
      </c>
      <c r="DR14" s="8">
        <v>0</v>
      </c>
      <c r="DS14" s="8">
        <v>0</v>
      </c>
      <c r="DT14" s="8">
        <v>0</v>
      </c>
      <c r="DU14" s="8">
        <v>0</v>
      </c>
      <c r="DV14" s="8">
        <v>0</v>
      </c>
      <c r="DW14" s="8">
        <v>0</v>
      </c>
      <c r="DX14" s="8">
        <v>0</v>
      </c>
      <c r="DY14" s="8">
        <v>0</v>
      </c>
      <c r="DZ14" s="8">
        <v>0</v>
      </c>
      <c r="EA14" s="8">
        <v>0</v>
      </c>
      <c r="EB14" s="8">
        <v>4.23369918733629E-2</v>
      </c>
      <c r="EC14" s="8">
        <v>0.23882863927513773</v>
      </c>
      <c r="ED14" s="8">
        <v>0.43532028667691258</v>
      </c>
      <c r="EE14" s="8">
        <v>0.63181193407868741</v>
      </c>
      <c r="EF14" s="8">
        <v>0.82830358148046224</v>
      </c>
      <c r="EG14" s="8">
        <v>1</v>
      </c>
      <c r="EH14" s="8">
        <v>1</v>
      </c>
      <c r="EI14" s="8">
        <v>1</v>
      </c>
    </row>
    <row r="15" spans="1:139" x14ac:dyDescent="0.35">
      <c r="A15" t="s">
        <v>94</v>
      </c>
      <c r="B15" t="s">
        <v>27</v>
      </c>
      <c r="C15" s="17" t="s">
        <v>28</v>
      </c>
      <c r="D15" t="s">
        <v>140</v>
      </c>
      <c r="E15" s="26">
        <v>92.871776141399408</v>
      </c>
      <c r="F15" s="25">
        <v>1219.1345724721973</v>
      </c>
      <c r="G15" s="25">
        <v>2007.0651679510959</v>
      </c>
      <c r="H15" s="25">
        <v>26.244819465994134</v>
      </c>
      <c r="I15" s="24">
        <v>0.19890000000000002</v>
      </c>
      <c r="J15" s="8">
        <v>1</v>
      </c>
      <c r="K15" s="8">
        <v>1.0322310761686722</v>
      </c>
      <c r="L15" s="8">
        <v>1.0416834829974269</v>
      </c>
      <c r="M15" s="8">
        <v>1.0553953352056789</v>
      </c>
      <c r="N15" s="8">
        <v>1.0616730610568095</v>
      </c>
      <c r="O15" s="8">
        <v>1.0456317636805519</v>
      </c>
      <c r="P15" s="8">
        <v>1.2173356757050522</v>
      </c>
      <c r="Q15" s="8">
        <v>1.3803815735578393</v>
      </c>
      <c r="R15" s="8">
        <v>1.3714843346718288</v>
      </c>
      <c r="S15" s="8">
        <v>1.3628995517483165</v>
      </c>
      <c r="T15" s="8">
        <v>1.3518943448793661</v>
      </c>
      <c r="U15" s="8">
        <v>1.3384247878286848</v>
      </c>
      <c r="V15" s="8">
        <v>1.3245047890560242</v>
      </c>
      <c r="W15" s="8">
        <v>1.3075924516151338</v>
      </c>
      <c r="X15" s="8">
        <v>1.2904130671481162</v>
      </c>
      <c r="Y15" s="8">
        <v>1.2921283208374401</v>
      </c>
      <c r="Z15" s="8">
        <v>1.2942805783711204</v>
      </c>
      <c r="AA15" s="8">
        <v>1.2977136696746154</v>
      </c>
      <c r="AB15" s="8">
        <v>1.3022239362879413</v>
      </c>
      <c r="AC15" s="8">
        <v>1.304047157966693</v>
      </c>
      <c r="AD15" s="8">
        <v>1.307983561197797</v>
      </c>
      <c r="AE15" s="8">
        <v>1.3109217094437713</v>
      </c>
      <c r="AF15" s="8">
        <v>1.3148079710364784</v>
      </c>
      <c r="AG15" s="8">
        <v>1.3174765107725201</v>
      </c>
      <c r="AH15" s="8">
        <v>1.3183100711708853</v>
      </c>
      <c r="AI15" s="8">
        <v>1.3188098010911888</v>
      </c>
      <c r="AJ15" s="8">
        <v>1</v>
      </c>
      <c r="AK15" s="8">
        <v>1.0154147556644915</v>
      </c>
      <c r="AL15" s="8">
        <v>1.0149342300544417</v>
      </c>
      <c r="AM15" s="8">
        <v>1.0334216576515249</v>
      </c>
      <c r="AN15" s="8">
        <v>1.043669594950245</v>
      </c>
      <c r="AO15" s="8">
        <v>1.0473676521835005</v>
      </c>
      <c r="AP15" s="8">
        <v>1.069050412850624</v>
      </c>
      <c r="AQ15" s="8">
        <v>1.0754370839999656</v>
      </c>
      <c r="AR15" s="8">
        <v>1.0975551612287791</v>
      </c>
      <c r="AS15" s="8">
        <v>1.1170671147408009</v>
      </c>
      <c r="AT15" s="8">
        <v>1.1326123490745701</v>
      </c>
      <c r="AU15" s="8">
        <v>1.1477678896414063</v>
      </c>
      <c r="AV15" s="8">
        <v>1.1647185924624139</v>
      </c>
      <c r="AW15" s="8">
        <v>1.180555763327966</v>
      </c>
      <c r="AX15" s="8">
        <v>1.1970412332404023</v>
      </c>
      <c r="AY15" s="8">
        <v>1.2171844498234796</v>
      </c>
      <c r="AZ15" s="8">
        <v>1.2388061062215019</v>
      </c>
      <c r="BA15" s="8">
        <v>1.2627442591656788</v>
      </c>
      <c r="BB15" s="8">
        <v>1.2890808217693683</v>
      </c>
      <c r="BC15" s="8">
        <v>1.3102927106224471</v>
      </c>
      <c r="BD15" s="8">
        <v>1.3373327062382383</v>
      </c>
      <c r="BE15" s="8">
        <v>1.3642024736808303</v>
      </c>
      <c r="BF15" s="8">
        <v>1.3956277365884553</v>
      </c>
      <c r="BG15" s="8">
        <v>1.4259959034055638</v>
      </c>
      <c r="BH15" s="8">
        <v>1.4543048878285649</v>
      </c>
      <c r="BI15" s="8">
        <v>1.4832681914370682</v>
      </c>
      <c r="BJ15" s="8">
        <v>1</v>
      </c>
      <c r="BK15" s="8">
        <v>1.0073670043662604</v>
      </c>
      <c r="BL15" s="8">
        <v>1.0088053083521775</v>
      </c>
      <c r="BM15" s="8">
        <v>1.0263305413087769</v>
      </c>
      <c r="BN15" s="8">
        <v>1.0460820724800444</v>
      </c>
      <c r="BO15" s="8">
        <v>1.0507506819180297</v>
      </c>
      <c r="BP15" s="8">
        <v>1.057739281905461</v>
      </c>
      <c r="BQ15" s="8">
        <v>1.0638724946727112</v>
      </c>
      <c r="BR15" s="8">
        <v>1.0713312971660536</v>
      </c>
      <c r="BS15" s="8">
        <v>1.0765684330623191</v>
      </c>
      <c r="BT15" s="8">
        <v>1.0799198460785657</v>
      </c>
      <c r="BU15" s="8">
        <v>1.0811340634840996</v>
      </c>
      <c r="BV15" s="8">
        <v>1.0818224332013175</v>
      </c>
      <c r="BW15" s="8">
        <v>1.0804806866564129</v>
      </c>
      <c r="BX15" s="8">
        <v>1.0794367417613779</v>
      </c>
      <c r="BY15" s="8">
        <v>1.0900085807019191</v>
      </c>
      <c r="BZ15" s="8">
        <v>1.10143339058615</v>
      </c>
      <c r="CA15" s="8">
        <v>1.1144126255532132</v>
      </c>
      <c r="CB15" s="8">
        <v>1.1295907693039999</v>
      </c>
      <c r="CC15" s="8">
        <v>1.1404025504038451</v>
      </c>
      <c r="CD15" s="8">
        <v>1.1556137452519812</v>
      </c>
      <c r="CE15" s="8">
        <v>1.1704142784728913</v>
      </c>
      <c r="CF15" s="8">
        <v>1.1881393623795924</v>
      </c>
      <c r="CG15" s="8">
        <v>1.2036191169975301</v>
      </c>
      <c r="CH15" s="8">
        <v>1.2167661472155653</v>
      </c>
      <c r="CI15" s="8">
        <v>1.2301671044343436</v>
      </c>
      <c r="CJ15" s="8">
        <v>1</v>
      </c>
      <c r="CK15" s="8">
        <v>1</v>
      </c>
      <c r="CL15" s="8">
        <v>1</v>
      </c>
      <c r="CM15" s="8">
        <v>1</v>
      </c>
      <c r="CN15" s="8">
        <v>1</v>
      </c>
      <c r="CO15" s="8">
        <v>1</v>
      </c>
      <c r="CP15" s="8">
        <v>1</v>
      </c>
      <c r="CQ15" s="8">
        <v>1</v>
      </c>
      <c r="CR15" s="8">
        <v>1</v>
      </c>
      <c r="CS15" s="8">
        <v>1</v>
      </c>
      <c r="CT15" s="8">
        <v>1</v>
      </c>
      <c r="CU15" s="8">
        <v>1</v>
      </c>
      <c r="CV15" s="8">
        <v>1</v>
      </c>
      <c r="CW15" s="8">
        <v>1</v>
      </c>
      <c r="CX15" s="8">
        <v>1</v>
      </c>
      <c r="CY15" s="8">
        <v>1</v>
      </c>
      <c r="CZ15" s="8">
        <v>1</v>
      </c>
      <c r="DA15" s="8">
        <v>1</v>
      </c>
      <c r="DB15" s="8">
        <v>1</v>
      </c>
      <c r="DC15" s="8">
        <v>1</v>
      </c>
      <c r="DD15" s="8">
        <v>1</v>
      </c>
      <c r="DE15" s="8">
        <v>1</v>
      </c>
      <c r="DF15" s="8">
        <v>1</v>
      </c>
      <c r="DG15" s="8">
        <v>1</v>
      </c>
      <c r="DH15" s="8">
        <v>1</v>
      </c>
      <c r="DI15" s="8">
        <v>1</v>
      </c>
      <c r="DJ15" s="8">
        <v>0</v>
      </c>
      <c r="DK15" s="8">
        <v>0</v>
      </c>
      <c r="DL15" s="8">
        <v>0</v>
      </c>
      <c r="DM15" s="8">
        <v>0</v>
      </c>
      <c r="DN15" s="8">
        <v>0</v>
      </c>
      <c r="DO15" s="8">
        <v>0</v>
      </c>
      <c r="DP15" s="8">
        <v>0</v>
      </c>
      <c r="DQ15" s="8">
        <v>0</v>
      </c>
      <c r="DR15" s="8">
        <v>0</v>
      </c>
      <c r="DS15" s="8">
        <v>0</v>
      </c>
      <c r="DT15" s="8">
        <v>0</v>
      </c>
      <c r="DU15" s="8">
        <v>0</v>
      </c>
      <c r="DV15" s="8">
        <v>0</v>
      </c>
      <c r="DW15" s="8">
        <v>0</v>
      </c>
      <c r="DX15" s="8">
        <v>0</v>
      </c>
      <c r="DY15" s="8">
        <v>0</v>
      </c>
      <c r="DZ15" s="8">
        <v>0</v>
      </c>
      <c r="EA15" s="8">
        <v>0</v>
      </c>
      <c r="EB15" s="8">
        <v>0</v>
      </c>
      <c r="EC15" s="8">
        <v>0</v>
      </c>
      <c r="ED15" s="8">
        <v>0</v>
      </c>
      <c r="EE15" s="8">
        <v>0</v>
      </c>
      <c r="EF15" s="8">
        <v>0</v>
      </c>
      <c r="EG15" s="8">
        <v>4.1952521952647349E-2</v>
      </c>
      <c r="EH15" s="8">
        <v>0.37440842265377783</v>
      </c>
      <c r="EI15" s="8">
        <v>0.70686432335490834</v>
      </c>
    </row>
    <row r="16" spans="1:139" x14ac:dyDescent="0.35">
      <c r="A16" t="s">
        <v>94</v>
      </c>
      <c r="B16" t="s">
        <v>29</v>
      </c>
      <c r="C16" s="17" t="s">
        <v>26</v>
      </c>
      <c r="D16" t="s">
        <v>138</v>
      </c>
      <c r="E16" s="26">
        <v>723.98756637299527</v>
      </c>
      <c r="F16" s="25">
        <v>1213.1966249533823</v>
      </c>
      <c r="G16" s="25">
        <v>213.49724942226749</v>
      </c>
      <c r="H16" s="25">
        <v>22.115193838091411</v>
      </c>
      <c r="I16" s="24">
        <v>0.20020000000000004</v>
      </c>
      <c r="J16" s="8">
        <v>1</v>
      </c>
      <c r="K16" s="8">
        <v>1.0322310761686724</v>
      </c>
      <c r="L16" s="8">
        <v>1.0416834829974273</v>
      </c>
      <c r="M16" s="8">
        <v>1.0553953352056793</v>
      </c>
      <c r="N16" s="8">
        <v>1.0616730610568099</v>
      </c>
      <c r="O16" s="8">
        <v>1.0456317636805526</v>
      </c>
      <c r="P16" s="8">
        <v>1.1571655985142923</v>
      </c>
      <c r="Q16" s="8">
        <v>1.2620542569945188</v>
      </c>
      <c r="R16" s="8">
        <v>1.253919695923376</v>
      </c>
      <c r="S16" s="8">
        <v>1.2460708068614419</v>
      </c>
      <c r="T16" s="8">
        <v>1.2360089743622837</v>
      </c>
      <c r="U16" s="8">
        <v>1.22369403757866</v>
      </c>
      <c r="V16" s="8">
        <v>1.2109672712664188</v>
      </c>
      <c r="W16" s="8">
        <v>1.1955046717418609</v>
      </c>
      <c r="X16" s="8">
        <v>1.1797979166572774</v>
      </c>
      <c r="Y16" s="8">
        <v>1.1813661375477211</v>
      </c>
      <c r="Z16" s="8">
        <v>1.1833339019938438</v>
      </c>
      <c r="AA16" s="8">
        <v>1.1864727062036531</v>
      </c>
      <c r="AB16" s="8">
        <v>1.1905963494690852</v>
      </c>
      <c r="AC16" s="8">
        <v>1.1922632832540547</v>
      </c>
      <c r="AD16" s="8">
        <v>1.1958622551254752</v>
      </c>
      <c r="AE16" s="8">
        <v>1.1985485431581067</v>
      </c>
      <c r="AF16" s="8">
        <v>1.2021016715689914</v>
      </c>
      <c r="AG16" s="8">
        <v>1.2045414621300534</v>
      </c>
      <c r="AH16" s="8">
        <v>1.2053035691223304</v>
      </c>
      <c r="AI16" s="8">
        <v>1.2057604618289179</v>
      </c>
      <c r="AJ16" s="8">
        <v>1</v>
      </c>
      <c r="AK16" s="8">
        <v>1.0154147556644912</v>
      </c>
      <c r="AL16" s="8">
        <v>1.0149342300544419</v>
      </c>
      <c r="AM16" s="8">
        <v>1.0334216576515247</v>
      </c>
      <c r="AN16" s="8">
        <v>1.0436695949502448</v>
      </c>
      <c r="AO16" s="8">
        <v>1.0473676521835005</v>
      </c>
      <c r="AP16" s="8">
        <v>1.0690504128506235</v>
      </c>
      <c r="AQ16" s="8">
        <v>1.0754370839999656</v>
      </c>
      <c r="AR16" s="8">
        <v>1.0975551612287791</v>
      </c>
      <c r="AS16" s="8">
        <v>1.1170671147408007</v>
      </c>
      <c r="AT16" s="8">
        <v>1.1326123490745701</v>
      </c>
      <c r="AU16" s="8">
        <v>1.1477678896414063</v>
      </c>
      <c r="AV16" s="8">
        <v>1.1647185924624139</v>
      </c>
      <c r="AW16" s="8">
        <v>1.1805557633279657</v>
      </c>
      <c r="AX16" s="8">
        <v>1.1970412332404021</v>
      </c>
      <c r="AY16" s="8">
        <v>1.2171844498234796</v>
      </c>
      <c r="AZ16" s="8">
        <v>1.2388061062215019</v>
      </c>
      <c r="BA16" s="8">
        <v>1.2627442591656788</v>
      </c>
      <c r="BB16" s="8">
        <v>1.2890808217693683</v>
      </c>
      <c r="BC16" s="8">
        <v>1.3102927106224471</v>
      </c>
      <c r="BD16" s="8">
        <v>1.3373327062382381</v>
      </c>
      <c r="BE16" s="8">
        <v>1.3642024736808303</v>
      </c>
      <c r="BF16" s="8">
        <v>1.3956277365884555</v>
      </c>
      <c r="BG16" s="8">
        <v>1.425995903405564</v>
      </c>
      <c r="BH16" s="8">
        <v>1.4543048878285647</v>
      </c>
      <c r="BI16" s="8">
        <v>1.483268191437068</v>
      </c>
      <c r="BJ16" s="8">
        <v>1</v>
      </c>
      <c r="BK16" s="8">
        <v>1.0073670043662606</v>
      </c>
      <c r="BL16" s="8">
        <v>1.0088053083521775</v>
      </c>
      <c r="BM16" s="8">
        <v>1.0263305413087771</v>
      </c>
      <c r="BN16" s="8">
        <v>1.0460820724800444</v>
      </c>
      <c r="BO16" s="8">
        <v>1.0507506819180294</v>
      </c>
      <c r="BP16" s="8">
        <v>1.0577392819054612</v>
      </c>
      <c r="BQ16" s="8">
        <v>1.0638724946727112</v>
      </c>
      <c r="BR16" s="8">
        <v>1.0713312971660538</v>
      </c>
      <c r="BS16" s="8">
        <v>1.0765684330623184</v>
      </c>
      <c r="BT16" s="8">
        <v>1.0799198460785655</v>
      </c>
      <c r="BU16" s="8">
        <v>1.0811340634840994</v>
      </c>
      <c r="BV16" s="8">
        <v>1.0818224332013178</v>
      </c>
      <c r="BW16" s="8">
        <v>1.0804806866564129</v>
      </c>
      <c r="BX16" s="8">
        <v>1.0794367417613775</v>
      </c>
      <c r="BY16" s="8">
        <v>1.0900085807019193</v>
      </c>
      <c r="BZ16" s="8">
        <v>1.1014333905861502</v>
      </c>
      <c r="CA16" s="8">
        <v>1.114412625553213</v>
      </c>
      <c r="CB16" s="8">
        <v>1.1295907693040002</v>
      </c>
      <c r="CC16" s="8">
        <v>1.1404025504038449</v>
      </c>
      <c r="CD16" s="8">
        <v>1.1556137452519812</v>
      </c>
      <c r="CE16" s="8">
        <v>1.1704142784728913</v>
      </c>
      <c r="CF16" s="8">
        <v>1.1881393623795924</v>
      </c>
      <c r="CG16" s="8">
        <v>1.2036191169975301</v>
      </c>
      <c r="CH16" s="8">
        <v>1.2167661472155655</v>
      </c>
      <c r="CI16" s="8">
        <v>1.2301671044343434</v>
      </c>
      <c r="CJ16" s="8">
        <v>1</v>
      </c>
      <c r="CK16" s="8">
        <v>1</v>
      </c>
      <c r="CL16" s="8">
        <v>1</v>
      </c>
      <c r="CM16" s="8">
        <v>1</v>
      </c>
      <c r="CN16" s="8">
        <v>1</v>
      </c>
      <c r="CO16" s="8">
        <v>1</v>
      </c>
      <c r="CP16" s="8">
        <v>1</v>
      </c>
      <c r="CQ16" s="8">
        <v>1</v>
      </c>
      <c r="CR16" s="8">
        <v>1</v>
      </c>
      <c r="CS16" s="8">
        <v>1</v>
      </c>
      <c r="CT16" s="8">
        <v>1</v>
      </c>
      <c r="CU16" s="8">
        <v>1</v>
      </c>
      <c r="CV16" s="8">
        <v>1</v>
      </c>
      <c r="CW16" s="8">
        <v>1</v>
      </c>
      <c r="CX16" s="8">
        <v>1</v>
      </c>
      <c r="CY16" s="8">
        <v>1</v>
      </c>
      <c r="CZ16" s="8">
        <v>1</v>
      </c>
      <c r="DA16" s="8">
        <v>1</v>
      </c>
      <c r="DB16" s="8">
        <v>1</v>
      </c>
      <c r="DC16" s="8">
        <v>1</v>
      </c>
      <c r="DD16" s="8">
        <v>1</v>
      </c>
      <c r="DE16" s="8">
        <v>1</v>
      </c>
      <c r="DF16" s="8">
        <v>1</v>
      </c>
      <c r="DG16" s="8">
        <v>1</v>
      </c>
      <c r="DH16" s="8">
        <v>1</v>
      </c>
      <c r="DI16" s="8">
        <v>1</v>
      </c>
      <c r="DJ16" s="8">
        <v>0</v>
      </c>
      <c r="DK16" s="8">
        <v>0</v>
      </c>
      <c r="DL16" s="8">
        <v>1.1315926531720611E-2</v>
      </c>
      <c r="DM16" s="8">
        <v>5.0779557573093104E-2</v>
      </c>
      <c r="DN16" s="8">
        <v>0.11286348144795434</v>
      </c>
      <c r="DO16" s="8">
        <v>0.18736419009778785</v>
      </c>
      <c r="DP16" s="8">
        <v>0.27468966815608192</v>
      </c>
      <c r="DQ16" s="8">
        <v>0.30887184101603349</v>
      </c>
      <c r="DR16" s="8">
        <v>0.34247488628779377</v>
      </c>
      <c r="DS16" s="8">
        <v>0.37607793155955399</v>
      </c>
      <c r="DT16" s="8">
        <v>0.40968097683131421</v>
      </c>
      <c r="DU16" s="8">
        <v>0.44328402210307449</v>
      </c>
      <c r="DV16" s="8">
        <v>0.47688706737483466</v>
      </c>
      <c r="DW16" s="8">
        <v>0.51049011264659494</v>
      </c>
      <c r="DX16" s="8">
        <v>0.54409315791835511</v>
      </c>
      <c r="DY16" s="8">
        <v>0.57769620319011539</v>
      </c>
      <c r="DZ16" s="8">
        <v>0.61129924846187567</v>
      </c>
      <c r="EA16" s="8">
        <v>0.64490229373363583</v>
      </c>
      <c r="EB16" s="8">
        <v>0.67126507269686542</v>
      </c>
      <c r="EC16" s="8">
        <v>0.67126507269686542</v>
      </c>
      <c r="ED16" s="8">
        <v>0.67126507269686542</v>
      </c>
      <c r="EE16" s="8">
        <v>0.67126507269686542</v>
      </c>
      <c r="EF16" s="8">
        <v>0.67126507269686542</v>
      </c>
      <c r="EG16" s="8">
        <v>0.67126507269686542</v>
      </c>
      <c r="EH16" s="8">
        <v>0.67126507269686542</v>
      </c>
      <c r="EI16" s="8">
        <v>0.67126507269686542</v>
      </c>
    </row>
    <row r="17" spans="1:139" x14ac:dyDescent="0.35">
      <c r="A17" t="s">
        <v>94</v>
      </c>
      <c r="B17" t="s">
        <v>29</v>
      </c>
      <c r="C17" s="17" t="s">
        <v>26</v>
      </c>
      <c r="D17" t="s">
        <v>139</v>
      </c>
      <c r="E17" s="26">
        <v>158.85358654378908</v>
      </c>
      <c r="F17" s="25">
        <v>1394.9958077989993</v>
      </c>
      <c r="G17" s="25">
        <v>952.18002824199141</v>
      </c>
      <c r="H17" s="25">
        <v>25.429186051342022</v>
      </c>
      <c r="I17" s="24">
        <v>0.20019999999999999</v>
      </c>
      <c r="J17" s="8">
        <v>1</v>
      </c>
      <c r="K17" s="8">
        <v>1.0322310761686719</v>
      </c>
      <c r="L17" s="8">
        <v>1.0416834829974269</v>
      </c>
      <c r="M17" s="8">
        <v>1.0553953352056789</v>
      </c>
      <c r="N17" s="8">
        <v>1.0616730610568097</v>
      </c>
      <c r="O17" s="8">
        <v>1.0456317636805519</v>
      </c>
      <c r="P17" s="8">
        <v>1.1571655985142919</v>
      </c>
      <c r="Q17" s="8">
        <v>1.2620542569945181</v>
      </c>
      <c r="R17" s="8">
        <v>1.2539196959233752</v>
      </c>
      <c r="S17" s="8">
        <v>1.2460708068614417</v>
      </c>
      <c r="T17" s="8">
        <v>1.2360089743622833</v>
      </c>
      <c r="U17" s="8">
        <v>1.2236940375786598</v>
      </c>
      <c r="V17" s="8">
        <v>1.2109672712664186</v>
      </c>
      <c r="W17" s="8">
        <v>1.1955046717418607</v>
      </c>
      <c r="X17" s="8">
        <v>1.179797916657277</v>
      </c>
      <c r="Y17" s="8">
        <v>1.1813661375477207</v>
      </c>
      <c r="Z17" s="8">
        <v>1.1833339019938431</v>
      </c>
      <c r="AA17" s="8">
        <v>1.1864727062036529</v>
      </c>
      <c r="AB17" s="8">
        <v>1.190596349469085</v>
      </c>
      <c r="AC17" s="8">
        <v>1.1922632832540545</v>
      </c>
      <c r="AD17" s="8">
        <v>1.1958622551254749</v>
      </c>
      <c r="AE17" s="8">
        <v>1.198548543158106</v>
      </c>
      <c r="AF17" s="8">
        <v>1.2021016715689909</v>
      </c>
      <c r="AG17" s="8">
        <v>1.204541462130053</v>
      </c>
      <c r="AH17" s="8">
        <v>1.2053035691223302</v>
      </c>
      <c r="AI17" s="8">
        <v>1.2057604618289177</v>
      </c>
      <c r="AJ17" s="8">
        <v>1</v>
      </c>
      <c r="AK17" s="8">
        <v>1.0154147556644915</v>
      </c>
      <c r="AL17" s="8">
        <v>1.0149342300544422</v>
      </c>
      <c r="AM17" s="8">
        <v>1.0334216576515249</v>
      </c>
      <c r="AN17" s="8">
        <v>1.043669594950245</v>
      </c>
      <c r="AO17" s="8">
        <v>1.0473676521835007</v>
      </c>
      <c r="AP17" s="8">
        <v>1.0690504128506235</v>
      </c>
      <c r="AQ17" s="8">
        <v>1.0754370839999656</v>
      </c>
      <c r="AR17" s="8">
        <v>1.0975551612287791</v>
      </c>
      <c r="AS17" s="8">
        <v>1.1170671147408013</v>
      </c>
      <c r="AT17" s="8">
        <v>1.1326123490745703</v>
      </c>
      <c r="AU17" s="8">
        <v>1.1477678896414063</v>
      </c>
      <c r="AV17" s="8">
        <v>1.1647185924624142</v>
      </c>
      <c r="AW17" s="8">
        <v>1.1805557633279657</v>
      </c>
      <c r="AX17" s="8">
        <v>1.1970412332404026</v>
      </c>
      <c r="AY17" s="8">
        <v>1.2171844498234798</v>
      </c>
      <c r="AZ17" s="8">
        <v>1.2388061062215019</v>
      </c>
      <c r="BA17" s="8">
        <v>1.2627442591656788</v>
      </c>
      <c r="BB17" s="8">
        <v>1.2890808217693683</v>
      </c>
      <c r="BC17" s="8">
        <v>1.3102927106224471</v>
      </c>
      <c r="BD17" s="8">
        <v>1.3373327062382381</v>
      </c>
      <c r="BE17" s="8">
        <v>1.3642024736808305</v>
      </c>
      <c r="BF17" s="8">
        <v>1.3956277365884555</v>
      </c>
      <c r="BG17" s="8">
        <v>1.4259959034055636</v>
      </c>
      <c r="BH17" s="8">
        <v>1.4543048878285649</v>
      </c>
      <c r="BI17" s="8">
        <v>1.4832681914370682</v>
      </c>
      <c r="BJ17" s="8">
        <v>1</v>
      </c>
      <c r="BK17" s="8">
        <v>1.0073670043662604</v>
      </c>
      <c r="BL17" s="8">
        <v>1.0088053083521775</v>
      </c>
      <c r="BM17" s="8">
        <v>1.0263305413087769</v>
      </c>
      <c r="BN17" s="8">
        <v>1.0460820724800444</v>
      </c>
      <c r="BO17" s="8">
        <v>1.0507506819180294</v>
      </c>
      <c r="BP17" s="8">
        <v>1.057739281905461</v>
      </c>
      <c r="BQ17" s="8">
        <v>1.0638724946727112</v>
      </c>
      <c r="BR17" s="8">
        <v>1.0713312971660536</v>
      </c>
      <c r="BS17" s="8">
        <v>1.0765684330623189</v>
      </c>
      <c r="BT17" s="8">
        <v>1.0799198460785657</v>
      </c>
      <c r="BU17" s="8">
        <v>1.0811340634840996</v>
      </c>
      <c r="BV17" s="8">
        <v>1.081822433201318</v>
      </c>
      <c r="BW17" s="8">
        <v>1.0804806866564127</v>
      </c>
      <c r="BX17" s="8">
        <v>1.0794367417613777</v>
      </c>
      <c r="BY17" s="8">
        <v>1.0900085807019191</v>
      </c>
      <c r="BZ17" s="8">
        <v>1.1014333905861504</v>
      </c>
      <c r="CA17" s="8">
        <v>1.1144126255532132</v>
      </c>
      <c r="CB17" s="8">
        <v>1.1295907693039997</v>
      </c>
      <c r="CC17" s="8">
        <v>1.1404025504038451</v>
      </c>
      <c r="CD17" s="8">
        <v>1.155613745251981</v>
      </c>
      <c r="CE17" s="8">
        <v>1.1704142784728913</v>
      </c>
      <c r="CF17" s="8">
        <v>1.1881393623795926</v>
      </c>
      <c r="CG17" s="8">
        <v>1.2036191169975301</v>
      </c>
      <c r="CH17" s="8">
        <v>1.2167661472155653</v>
      </c>
      <c r="CI17" s="8">
        <v>1.2301671044343436</v>
      </c>
      <c r="CJ17" s="8">
        <v>1</v>
      </c>
      <c r="CK17" s="8">
        <v>1</v>
      </c>
      <c r="CL17" s="8">
        <v>1</v>
      </c>
      <c r="CM17" s="8">
        <v>1</v>
      </c>
      <c r="CN17" s="8">
        <v>1</v>
      </c>
      <c r="CO17" s="8">
        <v>1</v>
      </c>
      <c r="CP17" s="8">
        <v>1</v>
      </c>
      <c r="CQ17" s="8">
        <v>1</v>
      </c>
      <c r="CR17" s="8">
        <v>1</v>
      </c>
      <c r="CS17" s="8">
        <v>1</v>
      </c>
      <c r="CT17" s="8">
        <v>1</v>
      </c>
      <c r="CU17" s="8">
        <v>1</v>
      </c>
      <c r="CV17" s="8">
        <v>1</v>
      </c>
      <c r="CW17" s="8">
        <v>1</v>
      </c>
      <c r="CX17" s="8">
        <v>1</v>
      </c>
      <c r="CY17" s="8">
        <v>1</v>
      </c>
      <c r="CZ17" s="8">
        <v>1</v>
      </c>
      <c r="DA17" s="8">
        <v>1</v>
      </c>
      <c r="DB17" s="8">
        <v>1</v>
      </c>
      <c r="DC17" s="8">
        <v>1</v>
      </c>
      <c r="DD17" s="8">
        <v>1</v>
      </c>
      <c r="DE17" s="8">
        <v>1</v>
      </c>
      <c r="DF17" s="8">
        <v>1</v>
      </c>
      <c r="DG17" s="8">
        <v>1</v>
      </c>
      <c r="DH17" s="8">
        <v>1</v>
      </c>
      <c r="DI17" s="8">
        <v>1</v>
      </c>
      <c r="DJ17" s="8">
        <v>0</v>
      </c>
      <c r="DK17" s="8">
        <v>0</v>
      </c>
      <c r="DL17" s="8">
        <v>0</v>
      </c>
      <c r="DM17" s="8">
        <v>0</v>
      </c>
      <c r="DN17" s="8">
        <v>0</v>
      </c>
      <c r="DO17" s="8">
        <v>0</v>
      </c>
      <c r="DP17" s="8">
        <v>0</v>
      </c>
      <c r="DQ17" s="8">
        <v>0</v>
      </c>
      <c r="DR17" s="8">
        <v>0</v>
      </c>
      <c r="DS17" s="8">
        <v>0</v>
      </c>
      <c r="DT17" s="8">
        <v>0</v>
      </c>
      <c r="DU17" s="8">
        <v>0</v>
      </c>
      <c r="DV17" s="8">
        <v>0</v>
      </c>
      <c r="DW17" s="8">
        <v>0</v>
      </c>
      <c r="DX17" s="8">
        <v>0</v>
      </c>
      <c r="DY17" s="8">
        <v>0</v>
      </c>
      <c r="DZ17" s="8">
        <v>0</v>
      </c>
      <c r="EA17" s="8">
        <v>0</v>
      </c>
      <c r="EB17" s="8">
        <v>4.23369918733629E-2</v>
      </c>
      <c r="EC17" s="8">
        <v>0.23882863927513773</v>
      </c>
      <c r="ED17" s="8">
        <v>0.43532028667691264</v>
      </c>
      <c r="EE17" s="8">
        <v>0.63181193407868741</v>
      </c>
      <c r="EF17" s="8">
        <v>0.82830358148046224</v>
      </c>
      <c r="EG17" s="8">
        <v>1</v>
      </c>
      <c r="EH17" s="8">
        <v>1</v>
      </c>
      <c r="EI17" s="8">
        <v>1</v>
      </c>
    </row>
    <row r="18" spans="1:139" x14ac:dyDescent="0.35">
      <c r="A18" t="s">
        <v>94</v>
      </c>
      <c r="B18" t="s">
        <v>29</v>
      </c>
      <c r="C18" s="17" t="s">
        <v>26</v>
      </c>
      <c r="D18" t="s">
        <v>140</v>
      </c>
      <c r="E18" s="26">
        <v>187.3177399515948</v>
      </c>
      <c r="F18" s="25">
        <v>1442.3532691305766</v>
      </c>
      <c r="G18" s="25">
        <v>1914.082504181275</v>
      </c>
      <c r="H18" s="25">
        <v>26.292458677960152</v>
      </c>
      <c r="I18" s="24">
        <v>0.20019999999999999</v>
      </c>
      <c r="J18" s="8">
        <v>1</v>
      </c>
      <c r="K18" s="8">
        <v>1.0322310761686722</v>
      </c>
      <c r="L18" s="8">
        <v>1.0416834829974273</v>
      </c>
      <c r="M18" s="8">
        <v>1.0553953352056791</v>
      </c>
      <c r="N18" s="8">
        <v>1.0616730610568099</v>
      </c>
      <c r="O18" s="8">
        <v>1.0456317636805521</v>
      </c>
      <c r="P18" s="8">
        <v>1.1571655985142926</v>
      </c>
      <c r="Q18" s="8">
        <v>1.2620542569945188</v>
      </c>
      <c r="R18" s="8">
        <v>1.2539196959233758</v>
      </c>
      <c r="S18" s="8">
        <v>1.2460708068614419</v>
      </c>
      <c r="T18" s="8">
        <v>1.2360089743622837</v>
      </c>
      <c r="U18" s="8">
        <v>1.22369403757866</v>
      </c>
      <c r="V18" s="8">
        <v>1.2109672712664188</v>
      </c>
      <c r="W18" s="8">
        <v>1.1955046717418611</v>
      </c>
      <c r="X18" s="8">
        <v>1.1797979166572772</v>
      </c>
      <c r="Y18" s="8">
        <v>1.1813661375477211</v>
      </c>
      <c r="Z18" s="8">
        <v>1.1833339019938434</v>
      </c>
      <c r="AA18" s="8">
        <v>1.1864727062036531</v>
      </c>
      <c r="AB18" s="8">
        <v>1.1905963494690854</v>
      </c>
      <c r="AC18" s="8">
        <v>1.1922632832540545</v>
      </c>
      <c r="AD18" s="8">
        <v>1.1958622551254752</v>
      </c>
      <c r="AE18" s="8">
        <v>1.198548543158106</v>
      </c>
      <c r="AF18" s="8">
        <v>1.2021016715689912</v>
      </c>
      <c r="AG18" s="8">
        <v>1.2045414621300534</v>
      </c>
      <c r="AH18" s="8">
        <v>1.2053035691223302</v>
      </c>
      <c r="AI18" s="8">
        <v>1.2057604618289179</v>
      </c>
      <c r="AJ18" s="8">
        <v>1</v>
      </c>
      <c r="AK18" s="8">
        <v>1.0154147556644915</v>
      </c>
      <c r="AL18" s="8">
        <v>1.0149342300544424</v>
      </c>
      <c r="AM18" s="8">
        <v>1.0334216576515249</v>
      </c>
      <c r="AN18" s="8">
        <v>1.0436695949502448</v>
      </c>
      <c r="AO18" s="8">
        <v>1.0473676521835007</v>
      </c>
      <c r="AP18" s="8">
        <v>1.0690504128506233</v>
      </c>
      <c r="AQ18" s="8">
        <v>1.0754370839999656</v>
      </c>
      <c r="AR18" s="8">
        <v>1.0975551612287791</v>
      </c>
      <c r="AS18" s="8">
        <v>1.1170671147408011</v>
      </c>
      <c r="AT18" s="8">
        <v>1.1326123490745701</v>
      </c>
      <c r="AU18" s="8">
        <v>1.1477678896414063</v>
      </c>
      <c r="AV18" s="8">
        <v>1.1647185924624142</v>
      </c>
      <c r="AW18" s="8">
        <v>1.180555763327966</v>
      </c>
      <c r="AX18" s="8">
        <v>1.1970412332404023</v>
      </c>
      <c r="AY18" s="8">
        <v>1.2171844498234798</v>
      </c>
      <c r="AZ18" s="8">
        <v>1.2388061062215019</v>
      </c>
      <c r="BA18" s="8">
        <v>1.2627442591656786</v>
      </c>
      <c r="BB18" s="8">
        <v>1.2890808217693681</v>
      </c>
      <c r="BC18" s="8">
        <v>1.3102927106224473</v>
      </c>
      <c r="BD18" s="8">
        <v>1.3373327062382381</v>
      </c>
      <c r="BE18" s="8">
        <v>1.3642024736808303</v>
      </c>
      <c r="BF18" s="8">
        <v>1.3956277365884557</v>
      </c>
      <c r="BG18" s="8">
        <v>1.425995903405564</v>
      </c>
      <c r="BH18" s="8">
        <v>1.4543048878285649</v>
      </c>
      <c r="BI18" s="8">
        <v>1.4832681914370682</v>
      </c>
      <c r="BJ18" s="8">
        <v>1</v>
      </c>
      <c r="BK18" s="8">
        <v>1.0073670043662604</v>
      </c>
      <c r="BL18" s="8">
        <v>1.0088053083521777</v>
      </c>
      <c r="BM18" s="8">
        <v>1.0263305413087771</v>
      </c>
      <c r="BN18" s="8">
        <v>1.0460820724800446</v>
      </c>
      <c r="BO18" s="8">
        <v>1.0507506819180297</v>
      </c>
      <c r="BP18" s="8">
        <v>1.057739281905461</v>
      </c>
      <c r="BQ18" s="8">
        <v>1.0638724946727112</v>
      </c>
      <c r="BR18" s="8">
        <v>1.071331297166054</v>
      </c>
      <c r="BS18" s="8">
        <v>1.0765684330623189</v>
      </c>
      <c r="BT18" s="8">
        <v>1.0799198460785655</v>
      </c>
      <c r="BU18" s="8">
        <v>1.0811340634840996</v>
      </c>
      <c r="BV18" s="8">
        <v>1.0818224332013173</v>
      </c>
      <c r="BW18" s="8">
        <v>1.0804806866564129</v>
      </c>
      <c r="BX18" s="8">
        <v>1.0794367417613779</v>
      </c>
      <c r="BY18" s="8">
        <v>1.0900085807019193</v>
      </c>
      <c r="BZ18" s="8">
        <v>1.1014333905861502</v>
      </c>
      <c r="CA18" s="8">
        <v>1.1144126255532136</v>
      </c>
      <c r="CB18" s="8">
        <v>1.1295907693039999</v>
      </c>
      <c r="CC18" s="8">
        <v>1.1404025504038455</v>
      </c>
      <c r="CD18" s="8">
        <v>1.1556137452519812</v>
      </c>
      <c r="CE18" s="8">
        <v>1.1704142784728915</v>
      </c>
      <c r="CF18" s="8">
        <v>1.1881393623795924</v>
      </c>
      <c r="CG18" s="8">
        <v>1.2036191169975297</v>
      </c>
      <c r="CH18" s="8">
        <v>1.2167661472155655</v>
      </c>
      <c r="CI18" s="8">
        <v>1.2301671044343436</v>
      </c>
      <c r="CJ18" s="8">
        <v>1</v>
      </c>
      <c r="CK18" s="8">
        <v>1</v>
      </c>
      <c r="CL18" s="8">
        <v>1</v>
      </c>
      <c r="CM18" s="8">
        <v>1</v>
      </c>
      <c r="CN18" s="8">
        <v>1</v>
      </c>
      <c r="CO18" s="8">
        <v>1</v>
      </c>
      <c r="CP18" s="8">
        <v>1</v>
      </c>
      <c r="CQ18" s="8">
        <v>1</v>
      </c>
      <c r="CR18" s="8">
        <v>1</v>
      </c>
      <c r="CS18" s="8">
        <v>1</v>
      </c>
      <c r="CT18" s="8">
        <v>1</v>
      </c>
      <c r="CU18" s="8">
        <v>1</v>
      </c>
      <c r="CV18" s="8">
        <v>1</v>
      </c>
      <c r="CW18" s="8">
        <v>1</v>
      </c>
      <c r="CX18" s="8">
        <v>1</v>
      </c>
      <c r="CY18" s="8">
        <v>1</v>
      </c>
      <c r="CZ18" s="8">
        <v>1</v>
      </c>
      <c r="DA18" s="8">
        <v>1</v>
      </c>
      <c r="DB18" s="8">
        <v>1</v>
      </c>
      <c r="DC18" s="8">
        <v>1</v>
      </c>
      <c r="DD18" s="8">
        <v>1</v>
      </c>
      <c r="DE18" s="8">
        <v>1</v>
      </c>
      <c r="DF18" s="8">
        <v>1</v>
      </c>
      <c r="DG18" s="8">
        <v>1</v>
      </c>
      <c r="DH18" s="8">
        <v>1</v>
      </c>
      <c r="DI18" s="8">
        <v>1</v>
      </c>
      <c r="DJ18" s="8">
        <v>0</v>
      </c>
      <c r="DK18" s="8">
        <v>0</v>
      </c>
      <c r="DL18" s="8">
        <v>0</v>
      </c>
      <c r="DM18" s="8">
        <v>0</v>
      </c>
      <c r="DN18" s="8">
        <v>0</v>
      </c>
      <c r="DO18" s="8">
        <v>0</v>
      </c>
      <c r="DP18" s="8">
        <v>0</v>
      </c>
      <c r="DQ18" s="8">
        <v>0</v>
      </c>
      <c r="DR18" s="8">
        <v>0</v>
      </c>
      <c r="DS18" s="8">
        <v>0</v>
      </c>
      <c r="DT18" s="8">
        <v>0</v>
      </c>
      <c r="DU18" s="8">
        <v>0</v>
      </c>
      <c r="DV18" s="8">
        <v>0</v>
      </c>
      <c r="DW18" s="8">
        <v>0</v>
      </c>
      <c r="DX18" s="8">
        <v>0</v>
      </c>
      <c r="DY18" s="8">
        <v>0</v>
      </c>
      <c r="DZ18" s="8">
        <v>0</v>
      </c>
      <c r="EA18" s="8">
        <v>0</v>
      </c>
      <c r="EB18" s="8">
        <v>0</v>
      </c>
      <c r="EC18" s="8">
        <v>0</v>
      </c>
      <c r="ED18" s="8">
        <v>0</v>
      </c>
      <c r="EE18" s="8">
        <v>0</v>
      </c>
      <c r="EF18" s="8">
        <v>0</v>
      </c>
      <c r="EG18" s="8">
        <v>4.1952521952647349E-2</v>
      </c>
      <c r="EH18" s="8">
        <v>0.37440842265377777</v>
      </c>
      <c r="EI18" s="8">
        <v>0.70686432335490823</v>
      </c>
    </row>
    <row r="19" spans="1:139" x14ac:dyDescent="0.35">
      <c r="A19" t="s">
        <v>94</v>
      </c>
      <c r="B19" t="s">
        <v>30</v>
      </c>
      <c r="C19" s="17" t="s">
        <v>28</v>
      </c>
      <c r="D19" t="s">
        <v>138</v>
      </c>
      <c r="E19" s="26">
        <v>1749.3393769788458</v>
      </c>
      <c r="F19" s="25">
        <v>1082.5949170026531</v>
      </c>
      <c r="G19" s="25">
        <v>361.59404469500049</v>
      </c>
      <c r="H19" s="25">
        <v>22.695938238691106</v>
      </c>
      <c r="I19" s="24">
        <v>0.19166184741464973</v>
      </c>
      <c r="J19" s="8">
        <v>1</v>
      </c>
      <c r="K19" s="8">
        <v>1.0322310761686719</v>
      </c>
      <c r="L19" s="8">
        <v>1.0416834829974271</v>
      </c>
      <c r="M19" s="8">
        <v>1.0553953352056791</v>
      </c>
      <c r="N19" s="8">
        <v>1.0616730610568095</v>
      </c>
      <c r="O19" s="8">
        <v>1.0456317636805521</v>
      </c>
      <c r="P19" s="8">
        <v>1.2070652279703353</v>
      </c>
      <c r="Q19" s="8">
        <v>1.3601842499529511</v>
      </c>
      <c r="R19" s="8">
        <v>1.3514171927619252</v>
      </c>
      <c r="S19" s="8">
        <v>1.3429580197727271</v>
      </c>
      <c r="T19" s="8">
        <v>1.3321138377455517</v>
      </c>
      <c r="U19" s="8">
        <v>1.3188413631594427</v>
      </c>
      <c r="V19" s="8">
        <v>1.3051250375777146</v>
      </c>
      <c r="W19" s="8">
        <v>1.2884601563176017</v>
      </c>
      <c r="X19" s="8">
        <v>1.2715321353822771</v>
      </c>
      <c r="Y19" s="8">
        <v>1.2732222920009857</v>
      </c>
      <c r="Z19" s="8">
        <v>1.275343058356631</v>
      </c>
      <c r="AA19" s="8">
        <v>1.2787259177116925</v>
      </c>
      <c r="AB19" s="8">
        <v>1.2831701914748685</v>
      </c>
      <c r="AC19" s="8">
        <v>1.2849667363282009</v>
      </c>
      <c r="AD19" s="8">
        <v>1.2888455433037329</v>
      </c>
      <c r="AE19" s="8">
        <v>1.2917407014576487</v>
      </c>
      <c r="AF19" s="8">
        <v>1.2955701004519955</v>
      </c>
      <c r="AG19" s="8">
        <v>1.2981995949257463</v>
      </c>
      <c r="AH19" s="8">
        <v>1.2990209589217308</v>
      </c>
      <c r="AI19" s="8">
        <v>1.2995133769457379</v>
      </c>
      <c r="AJ19" s="8">
        <v>1</v>
      </c>
      <c r="AK19" s="8">
        <v>1.0154147556644912</v>
      </c>
      <c r="AL19" s="8">
        <v>1.0149342300544419</v>
      </c>
      <c r="AM19" s="8">
        <v>1.0334216576515249</v>
      </c>
      <c r="AN19" s="8">
        <v>1.043669594950245</v>
      </c>
      <c r="AO19" s="8">
        <v>1.0473676521835005</v>
      </c>
      <c r="AP19" s="8">
        <v>1.0690504128506233</v>
      </c>
      <c r="AQ19" s="8">
        <v>1.0754370839999656</v>
      </c>
      <c r="AR19" s="8">
        <v>1.0975551612287786</v>
      </c>
      <c r="AS19" s="8">
        <v>1.1170671147408009</v>
      </c>
      <c r="AT19" s="8">
        <v>1.1326123490745699</v>
      </c>
      <c r="AU19" s="8">
        <v>1.1477678896414061</v>
      </c>
      <c r="AV19" s="8">
        <v>1.1647185924624139</v>
      </c>
      <c r="AW19" s="8">
        <v>1.1805557633279662</v>
      </c>
      <c r="AX19" s="8">
        <v>1.1970412332404023</v>
      </c>
      <c r="AY19" s="8">
        <v>1.2171844498234798</v>
      </c>
      <c r="AZ19" s="8">
        <v>1.2388061062215017</v>
      </c>
      <c r="BA19" s="8">
        <v>1.2627442591656788</v>
      </c>
      <c r="BB19" s="8">
        <v>1.2890808217693683</v>
      </c>
      <c r="BC19" s="8">
        <v>1.3102927106224471</v>
      </c>
      <c r="BD19" s="8">
        <v>1.3373327062382383</v>
      </c>
      <c r="BE19" s="8">
        <v>1.3642024736808305</v>
      </c>
      <c r="BF19" s="8">
        <v>1.3956277365884553</v>
      </c>
      <c r="BG19" s="8">
        <v>1.4259959034055638</v>
      </c>
      <c r="BH19" s="8">
        <v>1.4543048878285645</v>
      </c>
      <c r="BI19" s="8">
        <v>1.483268191437068</v>
      </c>
      <c r="BJ19" s="8">
        <v>1</v>
      </c>
      <c r="BK19" s="8">
        <v>1.0073670043662604</v>
      </c>
      <c r="BL19" s="8">
        <v>1.0088053083521773</v>
      </c>
      <c r="BM19" s="8">
        <v>1.0263305413087769</v>
      </c>
      <c r="BN19" s="8">
        <v>1.0460820724800444</v>
      </c>
      <c r="BO19" s="8">
        <v>1.0507506819180294</v>
      </c>
      <c r="BP19" s="8">
        <v>1.057739281905461</v>
      </c>
      <c r="BQ19" s="8">
        <v>1.0638724946727112</v>
      </c>
      <c r="BR19" s="8">
        <v>1.0713312971660534</v>
      </c>
      <c r="BS19" s="8">
        <v>1.0765684330623189</v>
      </c>
      <c r="BT19" s="8">
        <v>1.0799198460785653</v>
      </c>
      <c r="BU19" s="8">
        <v>1.0811340634840991</v>
      </c>
      <c r="BV19" s="8">
        <v>1.0818224332013173</v>
      </c>
      <c r="BW19" s="8">
        <v>1.0804806866564123</v>
      </c>
      <c r="BX19" s="8">
        <v>1.0794367417613777</v>
      </c>
      <c r="BY19" s="8">
        <v>1.0900085807019191</v>
      </c>
      <c r="BZ19" s="8">
        <v>1.1014333905861504</v>
      </c>
      <c r="CA19" s="8">
        <v>1.1144126255532127</v>
      </c>
      <c r="CB19" s="8">
        <v>1.1295907693039995</v>
      </c>
      <c r="CC19" s="8">
        <v>1.1404025504038451</v>
      </c>
      <c r="CD19" s="8">
        <v>1.1556137452519812</v>
      </c>
      <c r="CE19" s="8">
        <v>1.170414278472891</v>
      </c>
      <c r="CF19" s="8">
        <v>1.1881393623795924</v>
      </c>
      <c r="CG19" s="8">
        <v>1.2036191169975301</v>
      </c>
      <c r="CH19" s="8">
        <v>1.2167661472155649</v>
      </c>
      <c r="CI19" s="8">
        <v>1.230167104434343</v>
      </c>
      <c r="CJ19" s="8">
        <v>1</v>
      </c>
      <c r="CK19" s="8">
        <v>1</v>
      </c>
      <c r="CL19" s="8">
        <v>1</v>
      </c>
      <c r="CM19" s="8">
        <v>1</v>
      </c>
      <c r="CN19" s="8">
        <v>1</v>
      </c>
      <c r="CO19" s="8">
        <v>1</v>
      </c>
      <c r="CP19" s="8">
        <v>1</v>
      </c>
      <c r="CQ19" s="8">
        <v>1</v>
      </c>
      <c r="CR19" s="8">
        <v>1</v>
      </c>
      <c r="CS19" s="8">
        <v>1</v>
      </c>
      <c r="CT19" s="8">
        <v>1</v>
      </c>
      <c r="CU19" s="8">
        <v>1</v>
      </c>
      <c r="CV19" s="8">
        <v>1</v>
      </c>
      <c r="CW19" s="8">
        <v>1</v>
      </c>
      <c r="CX19" s="8">
        <v>1</v>
      </c>
      <c r="CY19" s="8">
        <v>1</v>
      </c>
      <c r="CZ19" s="8">
        <v>1</v>
      </c>
      <c r="DA19" s="8">
        <v>1</v>
      </c>
      <c r="DB19" s="8">
        <v>1</v>
      </c>
      <c r="DC19" s="8">
        <v>1</v>
      </c>
      <c r="DD19" s="8">
        <v>1</v>
      </c>
      <c r="DE19" s="8">
        <v>1</v>
      </c>
      <c r="DF19" s="8">
        <v>1</v>
      </c>
      <c r="DG19" s="8">
        <v>1</v>
      </c>
      <c r="DH19" s="8">
        <v>1</v>
      </c>
      <c r="DI19" s="8">
        <v>1</v>
      </c>
      <c r="DJ19" s="8">
        <v>0</v>
      </c>
      <c r="DK19" s="8">
        <v>0</v>
      </c>
      <c r="DL19" s="8">
        <v>1.5571799547537511E-2</v>
      </c>
      <c r="DM19" s="8">
        <v>6.9877538478558349E-2</v>
      </c>
      <c r="DN19" s="8">
        <v>0.15531096852018303</v>
      </c>
      <c r="DO19" s="8">
        <v>0.25783108457013271</v>
      </c>
      <c r="DP19" s="8">
        <v>0.37799931258971481</v>
      </c>
      <c r="DQ19" s="8">
        <v>0.43133671352565134</v>
      </c>
      <c r="DR19" s="8">
        <v>0.48406622525288767</v>
      </c>
      <c r="DS19" s="8">
        <v>0.53679573698012395</v>
      </c>
      <c r="DT19" s="8">
        <v>0.58952524870736034</v>
      </c>
      <c r="DU19" s="8">
        <v>0.64225476043459673</v>
      </c>
      <c r="DV19" s="8">
        <v>0.69498427216183301</v>
      </c>
      <c r="DW19" s="8">
        <v>0.74771378388906928</v>
      </c>
      <c r="DX19" s="8">
        <v>0.80044329561630556</v>
      </c>
      <c r="DY19" s="8">
        <v>0.85317280734354206</v>
      </c>
      <c r="DZ19" s="8">
        <v>0.90590231907077834</v>
      </c>
      <c r="EA19" s="8">
        <v>0.95863183079801462</v>
      </c>
      <c r="EB19" s="8">
        <v>1</v>
      </c>
      <c r="EC19" s="8">
        <v>1</v>
      </c>
      <c r="ED19" s="8">
        <v>1</v>
      </c>
      <c r="EE19" s="8">
        <v>1</v>
      </c>
      <c r="EF19" s="8">
        <v>1</v>
      </c>
      <c r="EG19" s="8">
        <v>1</v>
      </c>
      <c r="EH19" s="8">
        <v>1</v>
      </c>
      <c r="EI19" s="8">
        <v>1</v>
      </c>
    </row>
    <row r="20" spans="1:139" x14ac:dyDescent="0.35">
      <c r="A20" t="s">
        <v>94</v>
      </c>
      <c r="B20" t="s">
        <v>30</v>
      </c>
      <c r="C20" s="17" t="s">
        <v>28</v>
      </c>
      <c r="D20" t="s">
        <v>139</v>
      </c>
      <c r="E20" s="26">
        <v>489.72653886425383</v>
      </c>
      <c r="F20" s="25">
        <v>1179.4480269264561</v>
      </c>
      <c r="G20" s="25">
        <v>1079.7307109510223</v>
      </c>
      <c r="H20" s="25">
        <v>25.390470636219099</v>
      </c>
      <c r="I20" s="24">
        <v>0.20279999999999998</v>
      </c>
      <c r="J20" s="8">
        <v>1</v>
      </c>
      <c r="K20" s="8">
        <v>1.0322310761686717</v>
      </c>
      <c r="L20" s="8">
        <v>1.0416834829974269</v>
      </c>
      <c r="M20" s="8">
        <v>1.0553953352056789</v>
      </c>
      <c r="N20" s="8">
        <v>1.0616730610568095</v>
      </c>
      <c r="O20" s="8">
        <v>1.0456317636805519</v>
      </c>
      <c r="P20" s="8">
        <v>1.2173356760570522</v>
      </c>
      <c r="Q20" s="8">
        <v>1.3803815742500636</v>
      </c>
      <c r="R20" s="8">
        <v>1.3714843353595922</v>
      </c>
      <c r="S20" s="8">
        <v>1.3628995524317744</v>
      </c>
      <c r="T20" s="8">
        <v>1.3518943455573058</v>
      </c>
      <c r="U20" s="8">
        <v>1.3384247884998692</v>
      </c>
      <c r="V20" s="8">
        <v>1.3245047897202282</v>
      </c>
      <c r="W20" s="8">
        <v>1.3075924522708564</v>
      </c>
      <c r="X20" s="8">
        <v>1.2904130677952239</v>
      </c>
      <c r="Y20" s="8">
        <v>1.2921283214854076</v>
      </c>
      <c r="Z20" s="8">
        <v>1.2942805790201677</v>
      </c>
      <c r="AA20" s="8">
        <v>1.2977136703253846</v>
      </c>
      <c r="AB20" s="8">
        <v>1.302223936940972</v>
      </c>
      <c r="AC20" s="8">
        <v>1.3040471586206377</v>
      </c>
      <c r="AD20" s="8">
        <v>1.3079835618537157</v>
      </c>
      <c r="AE20" s="8">
        <v>1.3109217101011637</v>
      </c>
      <c r="AF20" s="8">
        <v>1.3148079716958192</v>
      </c>
      <c r="AG20" s="8">
        <v>1.3174765114331999</v>
      </c>
      <c r="AH20" s="8">
        <v>1.3183100718319829</v>
      </c>
      <c r="AI20" s="8">
        <v>1.3188098017525367</v>
      </c>
      <c r="AJ20" s="8">
        <v>1</v>
      </c>
      <c r="AK20" s="8">
        <v>1.0154147556644915</v>
      </c>
      <c r="AL20" s="8">
        <v>1.0149342300544422</v>
      </c>
      <c r="AM20" s="8">
        <v>1.0334216576515247</v>
      </c>
      <c r="AN20" s="8">
        <v>1.0436695949502448</v>
      </c>
      <c r="AO20" s="8">
        <v>1.0473676521835007</v>
      </c>
      <c r="AP20" s="8">
        <v>1.0690504128506235</v>
      </c>
      <c r="AQ20" s="8">
        <v>1.0754370839999656</v>
      </c>
      <c r="AR20" s="8">
        <v>1.0975551612287791</v>
      </c>
      <c r="AS20" s="8">
        <v>1.1170671147408013</v>
      </c>
      <c r="AT20" s="8">
        <v>1.1326123490745701</v>
      </c>
      <c r="AU20" s="8">
        <v>1.1477678896414061</v>
      </c>
      <c r="AV20" s="8">
        <v>1.1647185924624144</v>
      </c>
      <c r="AW20" s="8">
        <v>1.1805557633279657</v>
      </c>
      <c r="AX20" s="8">
        <v>1.1970412332404023</v>
      </c>
      <c r="AY20" s="8">
        <v>1.2171844498234798</v>
      </c>
      <c r="AZ20" s="8">
        <v>1.2388061062215019</v>
      </c>
      <c r="BA20" s="8">
        <v>1.2627442591656788</v>
      </c>
      <c r="BB20" s="8">
        <v>1.2890808217693681</v>
      </c>
      <c r="BC20" s="8">
        <v>1.3102927106224467</v>
      </c>
      <c r="BD20" s="8">
        <v>1.3373327062382381</v>
      </c>
      <c r="BE20" s="8">
        <v>1.3642024736808305</v>
      </c>
      <c r="BF20" s="8">
        <v>1.3956277365884553</v>
      </c>
      <c r="BG20" s="8">
        <v>1.4259959034055638</v>
      </c>
      <c r="BH20" s="8">
        <v>1.4543048878285652</v>
      </c>
      <c r="BI20" s="8">
        <v>1.4832681914370682</v>
      </c>
      <c r="BJ20" s="8">
        <v>1</v>
      </c>
      <c r="BK20" s="8">
        <v>1.007367004366261</v>
      </c>
      <c r="BL20" s="8">
        <v>1.008805308352178</v>
      </c>
      <c r="BM20" s="8">
        <v>1.0263305413087769</v>
      </c>
      <c r="BN20" s="8">
        <v>1.0460820724800446</v>
      </c>
      <c r="BO20" s="8">
        <v>1.0507506819180301</v>
      </c>
      <c r="BP20" s="8">
        <v>1.0577392819054614</v>
      </c>
      <c r="BQ20" s="8">
        <v>1.0638724946727114</v>
      </c>
      <c r="BR20" s="8">
        <v>1.0713312971660536</v>
      </c>
      <c r="BS20" s="8">
        <v>1.0765684330623186</v>
      </c>
      <c r="BT20" s="8">
        <v>1.0799198460785657</v>
      </c>
      <c r="BU20" s="8">
        <v>1.0811340634840996</v>
      </c>
      <c r="BV20" s="8">
        <v>1.081822433201318</v>
      </c>
      <c r="BW20" s="8">
        <v>1.0804806866564132</v>
      </c>
      <c r="BX20" s="8">
        <v>1.0794367417613779</v>
      </c>
      <c r="BY20" s="8">
        <v>1.0900085807019193</v>
      </c>
      <c r="BZ20" s="8">
        <v>1.1014333905861506</v>
      </c>
      <c r="CA20" s="8">
        <v>1.1144126255532134</v>
      </c>
      <c r="CB20" s="8">
        <v>1.1295907693040002</v>
      </c>
      <c r="CC20" s="8">
        <v>1.1404025504038455</v>
      </c>
      <c r="CD20" s="8">
        <v>1.1556137452519815</v>
      </c>
      <c r="CE20" s="8">
        <v>1.1704142784728913</v>
      </c>
      <c r="CF20" s="8">
        <v>1.1881393623795924</v>
      </c>
      <c r="CG20" s="8">
        <v>1.2036191169975301</v>
      </c>
      <c r="CH20" s="8">
        <v>1.216766147215566</v>
      </c>
      <c r="CI20" s="8">
        <v>1.2301671044343436</v>
      </c>
      <c r="CJ20" s="8">
        <v>1</v>
      </c>
      <c r="CK20" s="8">
        <v>1</v>
      </c>
      <c r="CL20" s="8">
        <v>1</v>
      </c>
      <c r="CM20" s="8">
        <v>1</v>
      </c>
      <c r="CN20" s="8">
        <v>1</v>
      </c>
      <c r="CO20" s="8">
        <v>1</v>
      </c>
      <c r="CP20" s="8">
        <v>1</v>
      </c>
      <c r="CQ20" s="8">
        <v>1</v>
      </c>
      <c r="CR20" s="8">
        <v>1</v>
      </c>
      <c r="CS20" s="8">
        <v>1</v>
      </c>
      <c r="CT20" s="8">
        <v>1</v>
      </c>
      <c r="CU20" s="8">
        <v>1</v>
      </c>
      <c r="CV20" s="8">
        <v>1</v>
      </c>
      <c r="CW20" s="8">
        <v>1</v>
      </c>
      <c r="CX20" s="8">
        <v>1</v>
      </c>
      <c r="CY20" s="8">
        <v>1</v>
      </c>
      <c r="CZ20" s="8">
        <v>1</v>
      </c>
      <c r="DA20" s="8">
        <v>1</v>
      </c>
      <c r="DB20" s="8">
        <v>1</v>
      </c>
      <c r="DC20" s="8">
        <v>1</v>
      </c>
      <c r="DD20" s="8">
        <v>1</v>
      </c>
      <c r="DE20" s="8">
        <v>1</v>
      </c>
      <c r="DF20" s="8">
        <v>1</v>
      </c>
      <c r="DG20" s="8">
        <v>1</v>
      </c>
      <c r="DH20" s="8">
        <v>1</v>
      </c>
      <c r="DI20" s="8">
        <v>1</v>
      </c>
      <c r="DJ20" s="8">
        <v>0</v>
      </c>
      <c r="DK20" s="8">
        <v>0</v>
      </c>
      <c r="DL20" s="8">
        <v>0</v>
      </c>
      <c r="DM20" s="8">
        <v>0</v>
      </c>
      <c r="DN20" s="8">
        <v>0</v>
      </c>
      <c r="DO20" s="8">
        <v>0</v>
      </c>
      <c r="DP20" s="8">
        <v>0</v>
      </c>
      <c r="DQ20" s="8">
        <v>0</v>
      </c>
      <c r="DR20" s="8">
        <v>0</v>
      </c>
      <c r="DS20" s="8">
        <v>0</v>
      </c>
      <c r="DT20" s="8">
        <v>0</v>
      </c>
      <c r="DU20" s="8">
        <v>0</v>
      </c>
      <c r="DV20" s="8">
        <v>0</v>
      </c>
      <c r="DW20" s="8">
        <v>0</v>
      </c>
      <c r="DX20" s="8">
        <v>0</v>
      </c>
      <c r="DY20" s="8">
        <v>0</v>
      </c>
      <c r="DZ20" s="8">
        <v>0</v>
      </c>
      <c r="EA20" s="8">
        <v>0</v>
      </c>
      <c r="EB20" s="8">
        <v>4.2336991873362893E-2</v>
      </c>
      <c r="EC20" s="8">
        <v>0.23882863927513773</v>
      </c>
      <c r="ED20" s="8">
        <v>0.43532028667691258</v>
      </c>
      <c r="EE20" s="8">
        <v>0.63181193407868741</v>
      </c>
      <c r="EF20" s="8">
        <v>0.82830358148046224</v>
      </c>
      <c r="EG20" s="8">
        <v>1</v>
      </c>
      <c r="EH20" s="8">
        <v>1</v>
      </c>
      <c r="EI20" s="8">
        <v>1</v>
      </c>
    </row>
    <row r="21" spans="1:139" x14ac:dyDescent="0.35">
      <c r="A21" t="s">
        <v>94</v>
      </c>
      <c r="B21" t="s">
        <v>30</v>
      </c>
      <c r="C21" s="17" t="s">
        <v>28</v>
      </c>
      <c r="D21" t="s">
        <v>140</v>
      </c>
      <c r="E21" s="26">
        <v>362.39054389769996</v>
      </c>
      <c r="F21" s="25">
        <v>1217.2147642103771</v>
      </c>
      <c r="G21" s="25">
        <v>2987.7329389788847</v>
      </c>
      <c r="H21" s="25">
        <v>26.203490969997048</v>
      </c>
      <c r="I21" s="24">
        <v>0.20280000000000004</v>
      </c>
      <c r="J21" s="8">
        <v>1</v>
      </c>
      <c r="K21" s="8">
        <v>1.0322310761686715</v>
      </c>
      <c r="L21" s="8">
        <v>1.0416834829974264</v>
      </c>
      <c r="M21" s="8">
        <v>1.0553953352056786</v>
      </c>
      <c r="N21" s="8">
        <v>1.061673061056809</v>
      </c>
      <c r="O21" s="8">
        <v>1.0456317636805514</v>
      </c>
      <c r="P21" s="8">
        <v>1.2173356759870708</v>
      </c>
      <c r="Q21" s="8">
        <v>1.3803815741124419</v>
      </c>
      <c r="R21" s="8">
        <v>1.3714843352228574</v>
      </c>
      <c r="S21" s="8">
        <v>1.3628995522958953</v>
      </c>
      <c r="T21" s="8">
        <v>1.3518943454225241</v>
      </c>
      <c r="U21" s="8">
        <v>1.3384247883664304</v>
      </c>
      <c r="V21" s="8">
        <v>1.3245047895881774</v>
      </c>
      <c r="W21" s="8">
        <v>1.3075924521404914</v>
      </c>
      <c r="X21" s="8">
        <v>1.2904130676665719</v>
      </c>
      <c r="Y21" s="8">
        <v>1.2921283213565851</v>
      </c>
      <c r="Z21" s="8">
        <v>1.2942805788911298</v>
      </c>
      <c r="AA21" s="8">
        <v>1.2977136701960046</v>
      </c>
      <c r="AB21" s="8">
        <v>1.302223936811143</v>
      </c>
      <c r="AC21" s="8">
        <v>1.3040471584906266</v>
      </c>
      <c r="AD21" s="8">
        <v>1.3079835617233118</v>
      </c>
      <c r="AE21" s="8">
        <v>1.3109217099704671</v>
      </c>
      <c r="AF21" s="8">
        <v>1.3148079715647358</v>
      </c>
      <c r="AG21" s="8">
        <v>1.3174765113018494</v>
      </c>
      <c r="AH21" s="8">
        <v>1.3183100717005494</v>
      </c>
      <c r="AI21" s="8">
        <v>1.3188098016210539</v>
      </c>
      <c r="AJ21" s="8">
        <v>1</v>
      </c>
      <c r="AK21" s="8">
        <v>1.0154147556644915</v>
      </c>
      <c r="AL21" s="8">
        <v>1.0149342300544424</v>
      </c>
      <c r="AM21" s="8">
        <v>1.0334216576515254</v>
      </c>
      <c r="AN21" s="8">
        <v>1.0436695949502452</v>
      </c>
      <c r="AO21" s="8">
        <v>1.0473676521835009</v>
      </c>
      <c r="AP21" s="8">
        <v>1.069050412850624</v>
      </c>
      <c r="AQ21" s="8">
        <v>1.0754370839999656</v>
      </c>
      <c r="AR21" s="8">
        <v>1.0975551612287793</v>
      </c>
      <c r="AS21" s="8">
        <v>1.1170671147408016</v>
      </c>
      <c r="AT21" s="8">
        <v>1.1326123490745708</v>
      </c>
      <c r="AU21" s="8">
        <v>1.1477678896414063</v>
      </c>
      <c r="AV21" s="8">
        <v>1.1647185924624148</v>
      </c>
      <c r="AW21" s="8">
        <v>1.1805557633279664</v>
      </c>
      <c r="AX21" s="8">
        <v>1.1970412332404023</v>
      </c>
      <c r="AY21" s="8">
        <v>1.2171844498234801</v>
      </c>
      <c r="AZ21" s="8">
        <v>1.2388061062215026</v>
      </c>
      <c r="BA21" s="8">
        <v>1.2627442591656788</v>
      </c>
      <c r="BB21" s="8">
        <v>1.2890808217693688</v>
      </c>
      <c r="BC21" s="8">
        <v>1.3102927106224473</v>
      </c>
      <c r="BD21" s="8">
        <v>1.3373327062382385</v>
      </c>
      <c r="BE21" s="8">
        <v>1.3642024736808309</v>
      </c>
      <c r="BF21" s="8">
        <v>1.3956277365884555</v>
      </c>
      <c r="BG21" s="8">
        <v>1.4259959034055643</v>
      </c>
      <c r="BH21" s="8">
        <v>1.4543048878285652</v>
      </c>
      <c r="BI21" s="8">
        <v>1.4832681914370689</v>
      </c>
      <c r="BJ21" s="8">
        <v>1</v>
      </c>
      <c r="BK21" s="8">
        <v>1.0073670043662608</v>
      </c>
      <c r="BL21" s="8">
        <v>1.0088053083521771</v>
      </c>
      <c r="BM21" s="8">
        <v>1.0263305413087769</v>
      </c>
      <c r="BN21" s="8">
        <v>1.0460820724800444</v>
      </c>
      <c r="BO21" s="8">
        <v>1.0507506819180294</v>
      </c>
      <c r="BP21" s="8">
        <v>1.0577392819054607</v>
      </c>
      <c r="BQ21" s="8">
        <v>1.0638724946727109</v>
      </c>
      <c r="BR21" s="8">
        <v>1.0713312971660538</v>
      </c>
      <c r="BS21" s="8">
        <v>1.0765684330623186</v>
      </c>
      <c r="BT21" s="8">
        <v>1.0799198460785657</v>
      </c>
      <c r="BU21" s="8">
        <v>1.0811340634840996</v>
      </c>
      <c r="BV21" s="8">
        <v>1.0818224332013175</v>
      </c>
      <c r="BW21" s="8">
        <v>1.0804806866564127</v>
      </c>
      <c r="BX21" s="8">
        <v>1.0794367417613779</v>
      </c>
      <c r="BY21" s="8">
        <v>1.0900085807019189</v>
      </c>
      <c r="BZ21" s="8">
        <v>1.1014333905861504</v>
      </c>
      <c r="CA21" s="8">
        <v>1.1144126255532127</v>
      </c>
      <c r="CB21" s="8">
        <v>1.1295907693039999</v>
      </c>
      <c r="CC21" s="8">
        <v>1.1404025504038451</v>
      </c>
      <c r="CD21" s="8">
        <v>1.1556137452519812</v>
      </c>
      <c r="CE21" s="8">
        <v>1.1704142784728908</v>
      </c>
      <c r="CF21" s="8">
        <v>1.1881393623795926</v>
      </c>
      <c r="CG21" s="8">
        <v>1.2036191169975299</v>
      </c>
      <c r="CH21" s="8">
        <v>1.2167661472155653</v>
      </c>
      <c r="CI21" s="8">
        <v>1.2301671044343434</v>
      </c>
      <c r="CJ21" s="8">
        <v>1</v>
      </c>
      <c r="CK21" s="8">
        <v>1</v>
      </c>
      <c r="CL21" s="8">
        <v>1</v>
      </c>
      <c r="CM21" s="8">
        <v>1</v>
      </c>
      <c r="CN21" s="8">
        <v>1</v>
      </c>
      <c r="CO21" s="8">
        <v>1</v>
      </c>
      <c r="CP21" s="8">
        <v>1</v>
      </c>
      <c r="CQ21" s="8">
        <v>1</v>
      </c>
      <c r="CR21" s="8">
        <v>1</v>
      </c>
      <c r="CS21" s="8">
        <v>1</v>
      </c>
      <c r="CT21" s="8">
        <v>1</v>
      </c>
      <c r="CU21" s="8">
        <v>1</v>
      </c>
      <c r="CV21" s="8">
        <v>1</v>
      </c>
      <c r="CW21" s="8">
        <v>1</v>
      </c>
      <c r="CX21" s="8">
        <v>1</v>
      </c>
      <c r="CY21" s="8">
        <v>1</v>
      </c>
      <c r="CZ21" s="8">
        <v>1</v>
      </c>
      <c r="DA21" s="8">
        <v>1</v>
      </c>
      <c r="DB21" s="8">
        <v>1</v>
      </c>
      <c r="DC21" s="8">
        <v>1</v>
      </c>
      <c r="DD21" s="8">
        <v>1</v>
      </c>
      <c r="DE21" s="8">
        <v>1</v>
      </c>
      <c r="DF21" s="8">
        <v>1</v>
      </c>
      <c r="DG21" s="8">
        <v>1</v>
      </c>
      <c r="DH21" s="8">
        <v>1</v>
      </c>
      <c r="DI21" s="8">
        <v>1</v>
      </c>
      <c r="DJ21" s="8">
        <v>0</v>
      </c>
      <c r="DK21" s="8">
        <v>0</v>
      </c>
      <c r="DL21" s="8">
        <v>0</v>
      </c>
      <c r="DM21" s="8">
        <v>0</v>
      </c>
      <c r="DN21" s="8">
        <v>0</v>
      </c>
      <c r="DO21" s="8">
        <v>0</v>
      </c>
      <c r="DP21" s="8">
        <v>0</v>
      </c>
      <c r="DQ21" s="8">
        <v>0</v>
      </c>
      <c r="DR21" s="8">
        <v>0</v>
      </c>
      <c r="DS21" s="8">
        <v>0</v>
      </c>
      <c r="DT21" s="8">
        <v>0</v>
      </c>
      <c r="DU21" s="8">
        <v>0</v>
      </c>
      <c r="DV21" s="8">
        <v>0</v>
      </c>
      <c r="DW21" s="8">
        <v>0</v>
      </c>
      <c r="DX21" s="8">
        <v>0</v>
      </c>
      <c r="DY21" s="8">
        <v>0</v>
      </c>
      <c r="DZ21" s="8">
        <v>0</v>
      </c>
      <c r="EA21" s="8">
        <v>0</v>
      </c>
      <c r="EB21" s="8">
        <v>0</v>
      </c>
      <c r="EC21" s="8">
        <v>0</v>
      </c>
      <c r="ED21" s="8">
        <v>0</v>
      </c>
      <c r="EE21" s="8">
        <v>0</v>
      </c>
      <c r="EF21" s="8">
        <v>0</v>
      </c>
      <c r="EG21" s="8">
        <v>4.1952521952647349E-2</v>
      </c>
      <c r="EH21" s="8">
        <v>0.37440842265377777</v>
      </c>
      <c r="EI21" s="8">
        <v>0.70686432335490823</v>
      </c>
    </row>
    <row r="22" spans="1:139" x14ac:dyDescent="0.35">
      <c r="A22" t="s">
        <v>94</v>
      </c>
      <c r="B22" t="s">
        <v>31</v>
      </c>
      <c r="C22" s="17" t="s">
        <v>26</v>
      </c>
      <c r="D22" t="s">
        <v>138</v>
      </c>
      <c r="E22" s="26">
        <v>277.91240024442646</v>
      </c>
      <c r="F22" s="25">
        <v>1158.5096066473</v>
      </c>
      <c r="G22" s="25">
        <v>474.35445805137778</v>
      </c>
      <c r="H22" s="25">
        <v>24.939720511156086</v>
      </c>
      <c r="I22" s="24">
        <v>0.20150000000000001</v>
      </c>
      <c r="J22" s="8">
        <v>1</v>
      </c>
      <c r="K22" s="8">
        <v>1.0322310761686719</v>
      </c>
      <c r="L22" s="8">
        <v>1.0416834829974269</v>
      </c>
      <c r="M22" s="8">
        <v>1.0553953352056791</v>
      </c>
      <c r="N22" s="8">
        <v>1.0616730610568093</v>
      </c>
      <c r="O22" s="8">
        <v>1.0456317636805519</v>
      </c>
      <c r="P22" s="8">
        <v>1.2173356760520369</v>
      </c>
      <c r="Q22" s="8">
        <v>1.3803815742402008</v>
      </c>
      <c r="R22" s="8">
        <v>1.3714843353497923</v>
      </c>
      <c r="S22" s="8">
        <v>1.3628995524220358</v>
      </c>
      <c r="T22" s="8">
        <v>1.3518943455476458</v>
      </c>
      <c r="U22" s="8">
        <v>1.3384247884903053</v>
      </c>
      <c r="V22" s="8">
        <v>1.324504789710764</v>
      </c>
      <c r="W22" s="8">
        <v>1.3075924522615132</v>
      </c>
      <c r="X22" s="8">
        <v>1.2904130677860035</v>
      </c>
      <c r="Y22" s="8">
        <v>1.2921283214761752</v>
      </c>
      <c r="Z22" s="8">
        <v>1.2942805790109195</v>
      </c>
      <c r="AA22" s="8">
        <v>1.2977136703161116</v>
      </c>
      <c r="AB22" s="8">
        <v>1.3022239369316675</v>
      </c>
      <c r="AC22" s="8">
        <v>1.3040471586113198</v>
      </c>
      <c r="AD22" s="8">
        <v>1.3079835618443698</v>
      </c>
      <c r="AE22" s="8">
        <v>1.3109217100917969</v>
      </c>
      <c r="AF22" s="8">
        <v>1.3148079716864247</v>
      </c>
      <c r="AG22" s="8">
        <v>1.3174765114237859</v>
      </c>
      <c r="AH22" s="8">
        <v>1.3183100718225631</v>
      </c>
      <c r="AI22" s="8">
        <v>1.3188098017431136</v>
      </c>
      <c r="AJ22" s="8">
        <v>1</v>
      </c>
      <c r="AK22" s="8">
        <v>1.0154147556644912</v>
      </c>
      <c r="AL22" s="8">
        <v>1.0149342300544417</v>
      </c>
      <c r="AM22" s="8">
        <v>1.0334216576515247</v>
      </c>
      <c r="AN22" s="8">
        <v>1.043669594950245</v>
      </c>
      <c r="AO22" s="8">
        <v>1.0473676521835003</v>
      </c>
      <c r="AP22" s="8">
        <v>1.0690504128506235</v>
      </c>
      <c r="AQ22" s="8">
        <v>1.0754370839999658</v>
      </c>
      <c r="AR22" s="8">
        <v>1.0975551612287791</v>
      </c>
      <c r="AS22" s="8">
        <v>1.1170671147408009</v>
      </c>
      <c r="AT22" s="8">
        <v>1.1326123490745703</v>
      </c>
      <c r="AU22" s="8">
        <v>1.1477678896414061</v>
      </c>
      <c r="AV22" s="8">
        <v>1.1647185924624142</v>
      </c>
      <c r="AW22" s="8">
        <v>1.1805557633279657</v>
      </c>
      <c r="AX22" s="8">
        <v>1.1970412332404023</v>
      </c>
      <c r="AY22" s="8">
        <v>1.2171844498234798</v>
      </c>
      <c r="AZ22" s="8">
        <v>1.2388061062215021</v>
      </c>
      <c r="BA22" s="8">
        <v>1.2627442591656788</v>
      </c>
      <c r="BB22" s="8">
        <v>1.2890808217693683</v>
      </c>
      <c r="BC22" s="8">
        <v>1.3102927106224471</v>
      </c>
      <c r="BD22" s="8">
        <v>1.3373327062382381</v>
      </c>
      <c r="BE22" s="8">
        <v>1.3642024736808303</v>
      </c>
      <c r="BF22" s="8">
        <v>1.3956277365884555</v>
      </c>
      <c r="BG22" s="8">
        <v>1.4259959034055643</v>
      </c>
      <c r="BH22" s="8">
        <v>1.4543048878285649</v>
      </c>
      <c r="BI22" s="8">
        <v>1.483268191437068</v>
      </c>
      <c r="BJ22" s="8">
        <v>1</v>
      </c>
      <c r="BK22" s="8">
        <v>1.0073670043662601</v>
      </c>
      <c r="BL22" s="8">
        <v>1.0088053083521773</v>
      </c>
      <c r="BM22" s="8">
        <v>1.0263305413087769</v>
      </c>
      <c r="BN22" s="8">
        <v>1.0460820724800444</v>
      </c>
      <c r="BO22" s="8">
        <v>1.0507506819180292</v>
      </c>
      <c r="BP22" s="8">
        <v>1.057739281905461</v>
      </c>
      <c r="BQ22" s="8">
        <v>1.0638724946727109</v>
      </c>
      <c r="BR22" s="8">
        <v>1.0713312971660536</v>
      </c>
      <c r="BS22" s="8">
        <v>1.0765684330623189</v>
      </c>
      <c r="BT22" s="8">
        <v>1.0799198460785653</v>
      </c>
      <c r="BU22" s="8">
        <v>1.0811340634840994</v>
      </c>
      <c r="BV22" s="8">
        <v>1.0818224332013175</v>
      </c>
      <c r="BW22" s="8">
        <v>1.0804806866564125</v>
      </c>
      <c r="BX22" s="8">
        <v>1.0794367417613777</v>
      </c>
      <c r="BY22" s="8">
        <v>1.0900085807019191</v>
      </c>
      <c r="BZ22" s="8">
        <v>1.10143339058615</v>
      </c>
      <c r="CA22" s="8">
        <v>1.114412625553213</v>
      </c>
      <c r="CB22" s="8">
        <v>1.1295907693039995</v>
      </c>
      <c r="CC22" s="8">
        <v>1.1404025504038449</v>
      </c>
      <c r="CD22" s="8">
        <v>1.155613745251981</v>
      </c>
      <c r="CE22" s="8">
        <v>1.170414278472891</v>
      </c>
      <c r="CF22" s="8">
        <v>1.1881393623795922</v>
      </c>
      <c r="CG22" s="8">
        <v>1.2036191169975299</v>
      </c>
      <c r="CH22" s="8">
        <v>1.2167661472155653</v>
      </c>
      <c r="CI22" s="8">
        <v>1.2301671044343432</v>
      </c>
      <c r="CJ22" s="8">
        <v>1</v>
      </c>
      <c r="CK22" s="8">
        <v>1</v>
      </c>
      <c r="CL22" s="8">
        <v>1</v>
      </c>
      <c r="CM22" s="8">
        <v>1</v>
      </c>
      <c r="CN22" s="8">
        <v>1</v>
      </c>
      <c r="CO22" s="8">
        <v>1</v>
      </c>
      <c r="CP22" s="8">
        <v>1</v>
      </c>
      <c r="CQ22" s="8">
        <v>1</v>
      </c>
      <c r="CR22" s="8">
        <v>1</v>
      </c>
      <c r="CS22" s="8">
        <v>1</v>
      </c>
      <c r="CT22" s="8">
        <v>1</v>
      </c>
      <c r="CU22" s="8">
        <v>1</v>
      </c>
      <c r="CV22" s="8">
        <v>1</v>
      </c>
      <c r="CW22" s="8">
        <v>1</v>
      </c>
      <c r="CX22" s="8">
        <v>1</v>
      </c>
      <c r="CY22" s="8">
        <v>1</v>
      </c>
      <c r="CZ22" s="8">
        <v>1</v>
      </c>
      <c r="DA22" s="8">
        <v>1</v>
      </c>
      <c r="DB22" s="8">
        <v>1</v>
      </c>
      <c r="DC22" s="8">
        <v>1</v>
      </c>
      <c r="DD22" s="8">
        <v>1</v>
      </c>
      <c r="DE22" s="8">
        <v>1</v>
      </c>
      <c r="DF22" s="8">
        <v>1</v>
      </c>
      <c r="DG22" s="8">
        <v>1</v>
      </c>
      <c r="DH22" s="8">
        <v>1</v>
      </c>
      <c r="DI22" s="8">
        <v>1</v>
      </c>
      <c r="DJ22" s="8">
        <v>0</v>
      </c>
      <c r="DK22" s="8">
        <v>0</v>
      </c>
      <c r="DL22" s="8">
        <v>6.190597907065741E-3</v>
      </c>
      <c r="DM22" s="8">
        <v>2.7779945544230744E-2</v>
      </c>
      <c r="DN22" s="8">
        <v>6.1744164746677752E-2</v>
      </c>
      <c r="DO22" s="8">
        <v>0.10250122778961418</v>
      </c>
      <c r="DP22" s="8">
        <v>0.15027433060941411</v>
      </c>
      <c r="DQ22" s="8">
        <v>0.22123418786907317</v>
      </c>
      <c r="DR22" s="8">
        <v>0.29344553331766093</v>
      </c>
      <c r="DS22" s="8">
        <v>0.36565687876624881</v>
      </c>
      <c r="DT22" s="8">
        <v>0.43786822421483651</v>
      </c>
      <c r="DU22" s="8">
        <v>0.51007956966342438</v>
      </c>
      <c r="DV22" s="8">
        <v>0.58229091511201214</v>
      </c>
      <c r="DW22" s="8">
        <v>0.6545022605605999</v>
      </c>
      <c r="DX22" s="8">
        <v>0.72671360600918755</v>
      </c>
      <c r="DY22" s="8">
        <v>0.79892495145777542</v>
      </c>
      <c r="DZ22" s="8">
        <v>0.87113629690636318</v>
      </c>
      <c r="EA22" s="8">
        <v>0.94334764235495094</v>
      </c>
      <c r="EB22" s="8">
        <v>1</v>
      </c>
      <c r="EC22" s="8">
        <v>1</v>
      </c>
      <c r="ED22" s="8">
        <v>1</v>
      </c>
      <c r="EE22" s="8">
        <v>1</v>
      </c>
      <c r="EF22" s="8">
        <v>1</v>
      </c>
      <c r="EG22" s="8">
        <v>1</v>
      </c>
      <c r="EH22" s="8">
        <v>1</v>
      </c>
      <c r="EI22" s="8">
        <v>1</v>
      </c>
    </row>
    <row r="23" spans="1:139" x14ac:dyDescent="0.35">
      <c r="A23" t="s">
        <v>94</v>
      </c>
      <c r="B23" t="s">
        <v>31</v>
      </c>
      <c r="C23" s="17" t="s">
        <v>26</v>
      </c>
      <c r="D23" t="s">
        <v>139</v>
      </c>
      <c r="E23" s="26">
        <v>79.774946915962843</v>
      </c>
      <c r="F23" s="25">
        <v>1193.1904812858779</v>
      </c>
      <c r="G23" s="25">
        <v>1051.6839634652392</v>
      </c>
      <c r="H23" s="25">
        <v>25.686310195502493</v>
      </c>
      <c r="I23" s="24">
        <v>0.20150000000000007</v>
      </c>
      <c r="J23" s="8">
        <v>1</v>
      </c>
      <c r="K23" s="8">
        <v>1.0322310761686719</v>
      </c>
      <c r="L23" s="8">
        <v>1.0416834829974271</v>
      </c>
      <c r="M23" s="8">
        <v>1.0553953352056791</v>
      </c>
      <c r="N23" s="8">
        <v>1.0616730610568099</v>
      </c>
      <c r="O23" s="8">
        <v>1.0456317636805521</v>
      </c>
      <c r="P23" s="8">
        <v>1.2173356760648437</v>
      </c>
      <c r="Q23" s="8">
        <v>1.3803815742653867</v>
      </c>
      <c r="R23" s="8">
        <v>1.3714843353748158</v>
      </c>
      <c r="S23" s="8">
        <v>1.3628995524469025</v>
      </c>
      <c r="T23" s="8">
        <v>1.3518943455723116</v>
      </c>
      <c r="U23" s="8">
        <v>1.3384247885147258</v>
      </c>
      <c r="V23" s="8">
        <v>1.3245047897349302</v>
      </c>
      <c r="W23" s="8">
        <v>1.3075924522853708</v>
      </c>
      <c r="X23" s="8">
        <v>1.2904130678095473</v>
      </c>
      <c r="Y23" s="8">
        <v>1.2921283214997505</v>
      </c>
      <c r="Z23" s="8">
        <v>1.2942805790345344</v>
      </c>
      <c r="AA23" s="8">
        <v>1.2977136703397889</v>
      </c>
      <c r="AB23" s="8">
        <v>1.3022239369554269</v>
      </c>
      <c r="AC23" s="8">
        <v>1.3040471586351128</v>
      </c>
      <c r="AD23" s="8">
        <v>1.3079835618682345</v>
      </c>
      <c r="AE23" s="8">
        <v>1.3109217101157149</v>
      </c>
      <c r="AF23" s="8">
        <v>1.3148079717104142</v>
      </c>
      <c r="AG23" s="8">
        <v>1.3174765114478237</v>
      </c>
      <c r="AH23" s="8">
        <v>1.3183100718466163</v>
      </c>
      <c r="AI23" s="8">
        <v>1.3188098017671759</v>
      </c>
      <c r="AJ23" s="8">
        <v>1</v>
      </c>
      <c r="AK23" s="8">
        <v>1.0154147556644912</v>
      </c>
      <c r="AL23" s="8">
        <v>1.0149342300544417</v>
      </c>
      <c r="AM23" s="8">
        <v>1.0334216576515249</v>
      </c>
      <c r="AN23" s="8">
        <v>1.0436695949502448</v>
      </c>
      <c r="AO23" s="8">
        <v>1.0473676521835005</v>
      </c>
      <c r="AP23" s="8">
        <v>1.0690504128506235</v>
      </c>
      <c r="AQ23" s="8">
        <v>1.0754370839999654</v>
      </c>
      <c r="AR23" s="8">
        <v>1.0975551612287791</v>
      </c>
      <c r="AS23" s="8">
        <v>1.1170671147408009</v>
      </c>
      <c r="AT23" s="8">
        <v>1.1326123490745699</v>
      </c>
      <c r="AU23" s="8">
        <v>1.1477678896414063</v>
      </c>
      <c r="AV23" s="8">
        <v>1.1647185924624142</v>
      </c>
      <c r="AW23" s="8">
        <v>1.180555763327966</v>
      </c>
      <c r="AX23" s="8">
        <v>1.1970412332404023</v>
      </c>
      <c r="AY23" s="8">
        <v>1.2171844498234798</v>
      </c>
      <c r="AZ23" s="8">
        <v>1.2388061062215019</v>
      </c>
      <c r="BA23" s="8">
        <v>1.2627442591656786</v>
      </c>
      <c r="BB23" s="8">
        <v>1.2890808217693681</v>
      </c>
      <c r="BC23" s="8">
        <v>1.3102927106224469</v>
      </c>
      <c r="BD23" s="8">
        <v>1.3373327062382379</v>
      </c>
      <c r="BE23" s="8">
        <v>1.3642024736808305</v>
      </c>
      <c r="BF23" s="8">
        <v>1.3956277365884555</v>
      </c>
      <c r="BG23" s="8">
        <v>1.425995903405564</v>
      </c>
      <c r="BH23" s="8">
        <v>1.4543048878285647</v>
      </c>
      <c r="BI23" s="8">
        <v>1.483268191437068</v>
      </c>
      <c r="BJ23" s="8">
        <v>1</v>
      </c>
      <c r="BK23" s="8">
        <v>1.0073670043662604</v>
      </c>
      <c r="BL23" s="8">
        <v>1.0088053083521775</v>
      </c>
      <c r="BM23" s="8">
        <v>1.0263305413087769</v>
      </c>
      <c r="BN23" s="8">
        <v>1.0460820724800446</v>
      </c>
      <c r="BO23" s="8">
        <v>1.0507506819180297</v>
      </c>
      <c r="BP23" s="8">
        <v>1.0577392819054612</v>
      </c>
      <c r="BQ23" s="8">
        <v>1.0638724946727112</v>
      </c>
      <c r="BR23" s="8">
        <v>1.0713312971660536</v>
      </c>
      <c r="BS23" s="8">
        <v>1.0765684330623186</v>
      </c>
      <c r="BT23" s="8">
        <v>1.0799198460785655</v>
      </c>
      <c r="BU23" s="8">
        <v>1.0811340634840996</v>
      </c>
      <c r="BV23" s="8">
        <v>1.0818224332013175</v>
      </c>
      <c r="BW23" s="8">
        <v>1.0804806866564127</v>
      </c>
      <c r="BX23" s="8">
        <v>1.0794367417613775</v>
      </c>
      <c r="BY23" s="8">
        <v>1.0900085807019191</v>
      </c>
      <c r="BZ23" s="8">
        <v>1.10143339058615</v>
      </c>
      <c r="CA23" s="8">
        <v>1.1144126255532127</v>
      </c>
      <c r="CB23" s="8">
        <v>1.1295907693039999</v>
      </c>
      <c r="CC23" s="8">
        <v>1.1404025504038451</v>
      </c>
      <c r="CD23" s="8">
        <v>1.155613745251981</v>
      </c>
      <c r="CE23" s="8">
        <v>1.170414278472891</v>
      </c>
      <c r="CF23" s="8">
        <v>1.1881393623795922</v>
      </c>
      <c r="CG23" s="8">
        <v>1.2036191169975301</v>
      </c>
      <c r="CH23" s="8">
        <v>1.2167661472155651</v>
      </c>
      <c r="CI23" s="8">
        <v>1.230167104434343</v>
      </c>
      <c r="CJ23" s="8">
        <v>1</v>
      </c>
      <c r="CK23" s="8">
        <v>1</v>
      </c>
      <c r="CL23" s="8">
        <v>1</v>
      </c>
      <c r="CM23" s="8">
        <v>1</v>
      </c>
      <c r="CN23" s="8">
        <v>1</v>
      </c>
      <c r="CO23" s="8">
        <v>1</v>
      </c>
      <c r="CP23" s="8">
        <v>1</v>
      </c>
      <c r="CQ23" s="8">
        <v>1</v>
      </c>
      <c r="CR23" s="8">
        <v>1</v>
      </c>
      <c r="CS23" s="8">
        <v>1</v>
      </c>
      <c r="CT23" s="8">
        <v>1</v>
      </c>
      <c r="CU23" s="8">
        <v>1</v>
      </c>
      <c r="CV23" s="8">
        <v>1</v>
      </c>
      <c r="CW23" s="8">
        <v>1</v>
      </c>
      <c r="CX23" s="8">
        <v>1</v>
      </c>
      <c r="CY23" s="8">
        <v>1</v>
      </c>
      <c r="CZ23" s="8">
        <v>1</v>
      </c>
      <c r="DA23" s="8">
        <v>1</v>
      </c>
      <c r="DB23" s="8">
        <v>1</v>
      </c>
      <c r="DC23" s="8">
        <v>1</v>
      </c>
      <c r="DD23" s="8">
        <v>1</v>
      </c>
      <c r="DE23" s="8">
        <v>1</v>
      </c>
      <c r="DF23" s="8">
        <v>1</v>
      </c>
      <c r="DG23" s="8">
        <v>1</v>
      </c>
      <c r="DH23" s="8">
        <v>1</v>
      </c>
      <c r="DI23" s="8">
        <v>1</v>
      </c>
      <c r="DJ23" s="8">
        <v>0</v>
      </c>
      <c r="DK23" s="8">
        <v>0</v>
      </c>
      <c r="DL23" s="8">
        <v>0</v>
      </c>
      <c r="DM23" s="8">
        <v>0</v>
      </c>
      <c r="DN23" s="8">
        <v>0</v>
      </c>
      <c r="DO23" s="8">
        <v>0</v>
      </c>
      <c r="DP23" s="8">
        <v>0</v>
      </c>
      <c r="DQ23" s="8">
        <v>0</v>
      </c>
      <c r="DR23" s="8">
        <v>0</v>
      </c>
      <c r="DS23" s="8">
        <v>0</v>
      </c>
      <c r="DT23" s="8">
        <v>0</v>
      </c>
      <c r="DU23" s="8">
        <v>0</v>
      </c>
      <c r="DV23" s="8">
        <v>0</v>
      </c>
      <c r="DW23" s="8">
        <v>0</v>
      </c>
      <c r="DX23" s="8">
        <v>0</v>
      </c>
      <c r="DY23" s="8">
        <v>0</v>
      </c>
      <c r="DZ23" s="8">
        <v>0</v>
      </c>
      <c r="EA23" s="8">
        <v>0</v>
      </c>
      <c r="EB23" s="8">
        <v>4.23369918733629E-2</v>
      </c>
      <c r="EC23" s="8">
        <v>0.23882863927513773</v>
      </c>
      <c r="ED23" s="8">
        <v>0.43532028667691258</v>
      </c>
      <c r="EE23" s="8">
        <v>0.63181193407868741</v>
      </c>
      <c r="EF23" s="8">
        <v>0.82830358148046224</v>
      </c>
      <c r="EG23" s="8">
        <v>1</v>
      </c>
      <c r="EH23" s="8">
        <v>1</v>
      </c>
      <c r="EI23" s="8">
        <v>1</v>
      </c>
    </row>
    <row r="24" spans="1:139" x14ac:dyDescent="0.35">
      <c r="A24" t="s">
        <v>94</v>
      </c>
      <c r="B24" t="s">
        <v>31</v>
      </c>
      <c r="C24" s="17" t="s">
        <v>26</v>
      </c>
      <c r="D24" t="s">
        <v>140</v>
      </c>
      <c r="E24" s="26">
        <v>65.978425654223926</v>
      </c>
      <c r="F24" s="25">
        <v>1247.6659473051909</v>
      </c>
      <c r="G24" s="25">
        <v>2055.121876352473</v>
      </c>
      <c r="H24" s="25">
        <v>26.442711749118061</v>
      </c>
      <c r="I24" s="24">
        <v>0.20150000000000001</v>
      </c>
      <c r="J24" s="8">
        <v>1</v>
      </c>
      <c r="K24" s="8">
        <v>1.0322310761686722</v>
      </c>
      <c r="L24" s="8">
        <v>1.0416834829974266</v>
      </c>
      <c r="M24" s="8">
        <v>1.0553953352056793</v>
      </c>
      <c r="N24" s="8">
        <v>1.0616730610568097</v>
      </c>
      <c r="O24" s="8">
        <v>1.0456317636805521</v>
      </c>
      <c r="P24" s="8">
        <v>1.2112490025990601</v>
      </c>
      <c r="Q24" s="8">
        <v>1.3684118416070752</v>
      </c>
      <c r="R24" s="8">
        <v>1.3595917535369029</v>
      </c>
      <c r="S24" s="8">
        <v>1.3510814120232282</v>
      </c>
      <c r="T24" s="8">
        <v>1.3401716348374955</v>
      </c>
      <c r="U24" s="8">
        <v>1.3268188766419133</v>
      </c>
      <c r="V24" s="8">
        <v>1.3130195826491884</v>
      </c>
      <c r="W24" s="8">
        <v>1.2962538975178524</v>
      </c>
      <c r="X24" s="8">
        <v>1.279223481010918</v>
      </c>
      <c r="Y24" s="8">
        <v>1.2809238611846272</v>
      </c>
      <c r="Z24" s="8">
        <v>1.2830574558020091</v>
      </c>
      <c r="AA24" s="8">
        <v>1.2864607776682324</v>
      </c>
      <c r="AB24" s="8">
        <v>1.2909319343112269</v>
      </c>
      <c r="AC24" s="8">
        <v>1.2927393462492518</v>
      </c>
      <c r="AD24" s="8">
        <v>1.2966416156637151</v>
      </c>
      <c r="AE24" s="8">
        <v>1.2995542862826259</v>
      </c>
      <c r="AF24" s="8">
        <v>1.3034068488529424</v>
      </c>
      <c r="AG24" s="8">
        <v>1.3060522488238988</v>
      </c>
      <c r="AH24" s="8">
        <v>1.3068785811523411</v>
      </c>
      <c r="AI24" s="8">
        <v>1.3073739777540119</v>
      </c>
      <c r="AJ24" s="8">
        <v>1</v>
      </c>
      <c r="AK24" s="8">
        <v>1.0154147556644915</v>
      </c>
      <c r="AL24" s="8">
        <v>1.0149342300544419</v>
      </c>
      <c r="AM24" s="8">
        <v>1.0334216576515249</v>
      </c>
      <c r="AN24" s="8">
        <v>1.043669594950245</v>
      </c>
      <c r="AO24" s="8">
        <v>1.0473676521835005</v>
      </c>
      <c r="AP24" s="8">
        <v>1.0690504128506233</v>
      </c>
      <c r="AQ24" s="8">
        <v>1.0754370839999656</v>
      </c>
      <c r="AR24" s="8">
        <v>1.0975551612287788</v>
      </c>
      <c r="AS24" s="8">
        <v>1.1170671147408011</v>
      </c>
      <c r="AT24" s="8">
        <v>1.1326123490745703</v>
      </c>
      <c r="AU24" s="8">
        <v>1.1477678896414065</v>
      </c>
      <c r="AV24" s="8">
        <v>1.1647185924624142</v>
      </c>
      <c r="AW24" s="8">
        <v>1.1805557633279662</v>
      </c>
      <c r="AX24" s="8">
        <v>1.1970412332404023</v>
      </c>
      <c r="AY24" s="8">
        <v>1.2171844498234798</v>
      </c>
      <c r="AZ24" s="8">
        <v>1.2388061062215021</v>
      </c>
      <c r="BA24" s="8">
        <v>1.2627442591656788</v>
      </c>
      <c r="BB24" s="8">
        <v>1.2890808217693683</v>
      </c>
      <c r="BC24" s="8">
        <v>1.3102927106224469</v>
      </c>
      <c r="BD24" s="8">
        <v>1.3373327062382381</v>
      </c>
      <c r="BE24" s="8">
        <v>1.3642024736808305</v>
      </c>
      <c r="BF24" s="8">
        <v>1.3956277365884557</v>
      </c>
      <c r="BG24" s="8">
        <v>1.425995903405564</v>
      </c>
      <c r="BH24" s="8">
        <v>1.4543048878285652</v>
      </c>
      <c r="BI24" s="8">
        <v>1.483268191437068</v>
      </c>
      <c r="BJ24" s="8">
        <v>1</v>
      </c>
      <c r="BK24" s="8">
        <v>1.0073670043662608</v>
      </c>
      <c r="BL24" s="8">
        <v>1.0088053083521777</v>
      </c>
      <c r="BM24" s="8">
        <v>1.0263305413087771</v>
      </c>
      <c r="BN24" s="8">
        <v>1.0460820724800446</v>
      </c>
      <c r="BO24" s="8">
        <v>1.0507506819180297</v>
      </c>
      <c r="BP24" s="8">
        <v>1.0577392819054612</v>
      </c>
      <c r="BQ24" s="8">
        <v>1.0638724946727116</v>
      </c>
      <c r="BR24" s="8">
        <v>1.0713312971660538</v>
      </c>
      <c r="BS24" s="8">
        <v>1.0765684330623189</v>
      </c>
      <c r="BT24" s="8">
        <v>1.0799198460785657</v>
      </c>
      <c r="BU24" s="8">
        <v>1.0811340634840996</v>
      </c>
      <c r="BV24" s="8">
        <v>1.081822433201318</v>
      </c>
      <c r="BW24" s="8">
        <v>1.0804806866564129</v>
      </c>
      <c r="BX24" s="8">
        <v>1.0794367417613779</v>
      </c>
      <c r="BY24" s="8">
        <v>1.0900085807019193</v>
      </c>
      <c r="BZ24" s="8">
        <v>1.1014333905861504</v>
      </c>
      <c r="CA24" s="8">
        <v>1.1144126255532134</v>
      </c>
      <c r="CB24" s="8">
        <v>1.1295907693040002</v>
      </c>
      <c r="CC24" s="8">
        <v>1.1404025504038453</v>
      </c>
      <c r="CD24" s="8">
        <v>1.1556137452519815</v>
      </c>
      <c r="CE24" s="8">
        <v>1.1704142784728913</v>
      </c>
      <c r="CF24" s="8">
        <v>1.1881393623795926</v>
      </c>
      <c r="CG24" s="8">
        <v>1.2036191169975301</v>
      </c>
      <c r="CH24" s="8">
        <v>1.2167661472155653</v>
      </c>
      <c r="CI24" s="8">
        <v>1.2301671044343436</v>
      </c>
      <c r="CJ24" s="8">
        <v>1</v>
      </c>
      <c r="CK24" s="8">
        <v>1</v>
      </c>
      <c r="CL24" s="8">
        <v>1</v>
      </c>
      <c r="CM24" s="8">
        <v>1</v>
      </c>
      <c r="CN24" s="8">
        <v>1</v>
      </c>
      <c r="CO24" s="8">
        <v>1</v>
      </c>
      <c r="CP24" s="8">
        <v>1</v>
      </c>
      <c r="CQ24" s="8">
        <v>1</v>
      </c>
      <c r="CR24" s="8">
        <v>1</v>
      </c>
      <c r="CS24" s="8">
        <v>1</v>
      </c>
      <c r="CT24" s="8">
        <v>1</v>
      </c>
      <c r="CU24" s="8">
        <v>1</v>
      </c>
      <c r="CV24" s="8">
        <v>1</v>
      </c>
      <c r="CW24" s="8">
        <v>1</v>
      </c>
      <c r="CX24" s="8">
        <v>1</v>
      </c>
      <c r="CY24" s="8">
        <v>1</v>
      </c>
      <c r="CZ24" s="8">
        <v>1</v>
      </c>
      <c r="DA24" s="8">
        <v>1</v>
      </c>
      <c r="DB24" s="8">
        <v>1</v>
      </c>
      <c r="DC24" s="8">
        <v>1</v>
      </c>
      <c r="DD24" s="8">
        <v>1</v>
      </c>
      <c r="DE24" s="8">
        <v>1</v>
      </c>
      <c r="DF24" s="8">
        <v>1</v>
      </c>
      <c r="DG24" s="8">
        <v>1</v>
      </c>
      <c r="DH24" s="8">
        <v>1</v>
      </c>
      <c r="DI24" s="8">
        <v>1</v>
      </c>
      <c r="DJ24" s="8">
        <v>0</v>
      </c>
      <c r="DK24" s="8">
        <v>0</v>
      </c>
      <c r="DL24" s="8">
        <v>0</v>
      </c>
      <c r="DM24" s="8">
        <v>0</v>
      </c>
      <c r="DN24" s="8">
        <v>0</v>
      </c>
      <c r="DO24" s="8">
        <v>0</v>
      </c>
      <c r="DP24" s="8">
        <v>0</v>
      </c>
      <c r="DQ24" s="8">
        <v>0</v>
      </c>
      <c r="DR24" s="8">
        <v>0</v>
      </c>
      <c r="DS24" s="8">
        <v>0</v>
      </c>
      <c r="DT24" s="8">
        <v>0</v>
      </c>
      <c r="DU24" s="8">
        <v>0</v>
      </c>
      <c r="DV24" s="8">
        <v>0</v>
      </c>
      <c r="DW24" s="8">
        <v>0</v>
      </c>
      <c r="DX24" s="8">
        <v>0</v>
      </c>
      <c r="DY24" s="8">
        <v>0</v>
      </c>
      <c r="DZ24" s="8">
        <v>0</v>
      </c>
      <c r="EA24" s="8">
        <v>0</v>
      </c>
      <c r="EB24" s="8">
        <v>0</v>
      </c>
      <c r="EC24" s="8">
        <v>0</v>
      </c>
      <c r="ED24" s="8">
        <v>0</v>
      </c>
      <c r="EE24" s="8">
        <v>0</v>
      </c>
      <c r="EF24" s="8">
        <v>0</v>
      </c>
      <c r="EG24" s="8">
        <v>4.1952521952647349E-2</v>
      </c>
      <c r="EH24" s="8">
        <v>0.37440842265377777</v>
      </c>
      <c r="EI24" s="8">
        <v>0.70686432335490823</v>
      </c>
    </row>
    <row r="25" spans="1:139" x14ac:dyDescent="0.35">
      <c r="A25" t="s">
        <v>94</v>
      </c>
      <c r="B25" t="s">
        <v>71</v>
      </c>
      <c r="C25" s="17" t="s">
        <v>37</v>
      </c>
      <c r="D25" t="s">
        <v>138</v>
      </c>
      <c r="E25" s="26">
        <v>192.3007814756258</v>
      </c>
      <c r="F25" s="25">
        <v>1340.7319443593738</v>
      </c>
      <c r="G25" s="25">
        <v>362.13286623676709</v>
      </c>
      <c r="H25" s="25">
        <v>24.440017573876844</v>
      </c>
      <c r="I25" s="24">
        <v>0.20149999999999998</v>
      </c>
      <c r="J25" s="8">
        <v>1</v>
      </c>
      <c r="K25" s="8">
        <v>1.0322310761686722</v>
      </c>
      <c r="L25" s="8">
        <v>1.0416834829974271</v>
      </c>
      <c r="M25" s="8">
        <v>1.0553953352056793</v>
      </c>
      <c r="N25" s="8">
        <v>1.0616730610568097</v>
      </c>
      <c r="O25" s="8">
        <v>1.0456317636805521</v>
      </c>
      <c r="P25" s="8">
        <v>1.1571655985142921</v>
      </c>
      <c r="Q25" s="8">
        <v>1.2620542569945183</v>
      </c>
      <c r="R25" s="8">
        <v>1.2539196959233756</v>
      </c>
      <c r="S25" s="8">
        <v>1.2460708068614417</v>
      </c>
      <c r="T25" s="8">
        <v>1.2360089743622835</v>
      </c>
      <c r="U25" s="8">
        <v>1.22369403757866</v>
      </c>
      <c r="V25" s="8">
        <v>1.2109672712664188</v>
      </c>
      <c r="W25" s="8">
        <v>1.1955046717418607</v>
      </c>
      <c r="X25" s="8">
        <v>1.1797979166572772</v>
      </c>
      <c r="Y25" s="8">
        <v>1.1813661375477209</v>
      </c>
      <c r="Z25" s="8">
        <v>1.1833339019938434</v>
      </c>
      <c r="AA25" s="8">
        <v>1.1864727062036529</v>
      </c>
      <c r="AB25" s="8">
        <v>1.190596349469085</v>
      </c>
      <c r="AC25" s="8">
        <v>1.1922632832540547</v>
      </c>
      <c r="AD25" s="8">
        <v>1.1958622551254752</v>
      </c>
      <c r="AE25" s="8">
        <v>1.198548543158106</v>
      </c>
      <c r="AF25" s="8">
        <v>1.2021016715689914</v>
      </c>
      <c r="AG25" s="8">
        <v>1.2045414621300532</v>
      </c>
      <c r="AH25" s="8">
        <v>1.2053035691223302</v>
      </c>
      <c r="AI25" s="8">
        <v>1.2057604618289179</v>
      </c>
      <c r="AJ25" s="8">
        <v>1</v>
      </c>
      <c r="AK25" s="8">
        <v>1.0154147556644915</v>
      </c>
      <c r="AL25" s="8">
        <v>1.0149342300544417</v>
      </c>
      <c r="AM25" s="8">
        <v>1.0334216576515249</v>
      </c>
      <c r="AN25" s="8">
        <v>1.043669594950245</v>
      </c>
      <c r="AO25" s="8">
        <v>1.0473676521835003</v>
      </c>
      <c r="AP25" s="8">
        <v>1.0690504128506235</v>
      </c>
      <c r="AQ25" s="8">
        <v>1.0754370839999656</v>
      </c>
      <c r="AR25" s="8">
        <v>1.0975551612287791</v>
      </c>
      <c r="AS25" s="8">
        <v>1.1170671147408009</v>
      </c>
      <c r="AT25" s="8">
        <v>1.1326123490745701</v>
      </c>
      <c r="AU25" s="8">
        <v>1.1477678896414065</v>
      </c>
      <c r="AV25" s="8">
        <v>1.1647185924624144</v>
      </c>
      <c r="AW25" s="8">
        <v>1.180555763327966</v>
      </c>
      <c r="AX25" s="8">
        <v>1.1970412332404021</v>
      </c>
      <c r="AY25" s="8">
        <v>1.2171844498234796</v>
      </c>
      <c r="AZ25" s="8">
        <v>1.2388061062215017</v>
      </c>
      <c r="BA25" s="8">
        <v>1.2627442591656788</v>
      </c>
      <c r="BB25" s="8">
        <v>1.2890808217693683</v>
      </c>
      <c r="BC25" s="8">
        <v>1.3102927106224467</v>
      </c>
      <c r="BD25" s="8">
        <v>1.3373327062382383</v>
      </c>
      <c r="BE25" s="8">
        <v>1.3642024736808305</v>
      </c>
      <c r="BF25" s="8">
        <v>1.3956277365884555</v>
      </c>
      <c r="BG25" s="8">
        <v>1.4259959034055638</v>
      </c>
      <c r="BH25" s="8">
        <v>1.4543048878285649</v>
      </c>
      <c r="BI25" s="8">
        <v>1.4832681914370685</v>
      </c>
      <c r="BJ25" s="8">
        <v>1</v>
      </c>
      <c r="BK25" s="8">
        <v>1.0073670043662604</v>
      </c>
      <c r="BL25" s="8">
        <v>1.0088053083521773</v>
      </c>
      <c r="BM25" s="8">
        <v>1.0263305413087769</v>
      </c>
      <c r="BN25" s="8">
        <v>1.0460820724800444</v>
      </c>
      <c r="BO25" s="8">
        <v>1.0507506819180292</v>
      </c>
      <c r="BP25" s="8">
        <v>1.057739281905461</v>
      </c>
      <c r="BQ25" s="8">
        <v>1.0638724946727112</v>
      </c>
      <c r="BR25" s="8">
        <v>1.0713312971660536</v>
      </c>
      <c r="BS25" s="8">
        <v>1.0765684330623186</v>
      </c>
      <c r="BT25" s="8">
        <v>1.0799198460785655</v>
      </c>
      <c r="BU25" s="8">
        <v>1.0811340634840994</v>
      </c>
      <c r="BV25" s="8">
        <v>1.0818224332013175</v>
      </c>
      <c r="BW25" s="8">
        <v>1.0804806866564127</v>
      </c>
      <c r="BX25" s="8">
        <v>1.0794367417613777</v>
      </c>
      <c r="BY25" s="8">
        <v>1.0900085807019189</v>
      </c>
      <c r="BZ25" s="8">
        <v>1.10143339058615</v>
      </c>
      <c r="CA25" s="8">
        <v>1.1144126255532127</v>
      </c>
      <c r="CB25" s="8">
        <v>1.1295907693039999</v>
      </c>
      <c r="CC25" s="8">
        <v>1.1404025504038451</v>
      </c>
      <c r="CD25" s="8">
        <v>1.155613745251981</v>
      </c>
      <c r="CE25" s="8">
        <v>1.170414278472891</v>
      </c>
      <c r="CF25" s="8">
        <v>1.1881393623795922</v>
      </c>
      <c r="CG25" s="8">
        <v>1.2036191169975297</v>
      </c>
      <c r="CH25" s="8">
        <v>1.2167661472155651</v>
      </c>
      <c r="CI25" s="8">
        <v>1.2301671044343434</v>
      </c>
      <c r="CJ25" s="8">
        <v>1</v>
      </c>
      <c r="CK25" s="8">
        <v>1</v>
      </c>
      <c r="CL25" s="8">
        <v>1</v>
      </c>
      <c r="CM25" s="8">
        <v>1</v>
      </c>
      <c r="CN25" s="8">
        <v>1</v>
      </c>
      <c r="CO25" s="8">
        <v>1</v>
      </c>
      <c r="CP25" s="8">
        <v>1</v>
      </c>
      <c r="CQ25" s="8">
        <v>1</v>
      </c>
      <c r="CR25" s="8">
        <v>1</v>
      </c>
      <c r="CS25" s="8">
        <v>1</v>
      </c>
      <c r="CT25" s="8">
        <v>1</v>
      </c>
      <c r="CU25" s="8">
        <v>1</v>
      </c>
      <c r="CV25" s="8">
        <v>1</v>
      </c>
      <c r="CW25" s="8">
        <v>1</v>
      </c>
      <c r="CX25" s="8">
        <v>1</v>
      </c>
      <c r="CY25" s="8">
        <v>1</v>
      </c>
      <c r="CZ25" s="8">
        <v>1</v>
      </c>
      <c r="DA25" s="8">
        <v>1</v>
      </c>
      <c r="DB25" s="8">
        <v>1</v>
      </c>
      <c r="DC25" s="8">
        <v>1</v>
      </c>
      <c r="DD25" s="8">
        <v>1</v>
      </c>
      <c r="DE25" s="8">
        <v>1</v>
      </c>
      <c r="DF25" s="8">
        <v>1</v>
      </c>
      <c r="DG25" s="8">
        <v>1</v>
      </c>
      <c r="DH25" s="8">
        <v>1</v>
      </c>
      <c r="DI25" s="8">
        <v>1</v>
      </c>
      <c r="DJ25" s="8">
        <v>0</v>
      </c>
      <c r="DK25" s="8">
        <v>0</v>
      </c>
      <c r="DL25" s="8">
        <v>0</v>
      </c>
      <c r="DM25" s="8">
        <v>0</v>
      </c>
      <c r="DN25" s="8">
        <v>0</v>
      </c>
      <c r="DO25" s="8">
        <v>0</v>
      </c>
      <c r="DP25" s="8">
        <v>4.4210427812215478E-17</v>
      </c>
      <c r="DQ25" s="8">
        <v>8.2588809009757874E-2</v>
      </c>
      <c r="DR25" s="8">
        <v>0.16765609804460205</v>
      </c>
      <c r="DS25" s="8">
        <v>0.25272338707944625</v>
      </c>
      <c r="DT25" s="8">
        <v>0.33779067611429042</v>
      </c>
      <c r="DU25" s="8">
        <v>0.4228579651491346</v>
      </c>
      <c r="DV25" s="8">
        <v>0.50792525418397882</v>
      </c>
      <c r="DW25" s="8">
        <v>0.592992543218823</v>
      </c>
      <c r="DX25" s="8">
        <v>0.67805983225366706</v>
      </c>
      <c r="DY25" s="8">
        <v>0.76312712128851135</v>
      </c>
      <c r="DZ25" s="8">
        <v>0.84819441032335541</v>
      </c>
      <c r="EA25" s="8">
        <v>0.93326169935819969</v>
      </c>
      <c r="EB25" s="8">
        <v>1</v>
      </c>
      <c r="EC25" s="8">
        <v>1</v>
      </c>
      <c r="ED25" s="8">
        <v>1</v>
      </c>
      <c r="EE25" s="8">
        <v>1</v>
      </c>
      <c r="EF25" s="8">
        <v>1</v>
      </c>
      <c r="EG25" s="8">
        <v>1</v>
      </c>
      <c r="EH25" s="8">
        <v>1</v>
      </c>
      <c r="EI25" s="8">
        <v>1</v>
      </c>
    </row>
    <row r="26" spans="1:139" x14ac:dyDescent="0.35">
      <c r="A26" t="s">
        <v>94</v>
      </c>
      <c r="B26" t="s">
        <v>71</v>
      </c>
      <c r="C26" s="17" t="s">
        <v>37</v>
      </c>
      <c r="D26" t="s">
        <v>139</v>
      </c>
      <c r="E26" s="26">
        <v>148.50983299004068</v>
      </c>
      <c r="F26" s="25">
        <v>1407.4368542386312</v>
      </c>
      <c r="G26" s="25">
        <v>1002.4758933865444</v>
      </c>
      <c r="H26" s="25">
        <v>25.655972169850823</v>
      </c>
      <c r="I26" s="24">
        <v>0.20149999999999998</v>
      </c>
      <c r="J26" s="8">
        <v>1</v>
      </c>
      <c r="K26" s="8">
        <v>1.0322310761686722</v>
      </c>
      <c r="L26" s="8">
        <v>1.0416834829974269</v>
      </c>
      <c r="M26" s="8">
        <v>1.0553953352056791</v>
      </c>
      <c r="N26" s="8">
        <v>1.0616730610568097</v>
      </c>
      <c r="O26" s="8">
        <v>1.0456317636805521</v>
      </c>
      <c r="P26" s="8">
        <v>1.1571655985142921</v>
      </c>
      <c r="Q26" s="8">
        <v>1.2620542569945183</v>
      </c>
      <c r="R26" s="8">
        <v>1.2539196959233756</v>
      </c>
      <c r="S26" s="8">
        <v>1.2460708068614417</v>
      </c>
      <c r="T26" s="8">
        <v>1.2360089743622833</v>
      </c>
      <c r="U26" s="8">
        <v>1.2236940375786596</v>
      </c>
      <c r="V26" s="8">
        <v>1.2109672712664186</v>
      </c>
      <c r="W26" s="8">
        <v>1.1955046717418607</v>
      </c>
      <c r="X26" s="8">
        <v>1.179797916657277</v>
      </c>
      <c r="Y26" s="8">
        <v>1.1813661375477207</v>
      </c>
      <c r="Z26" s="8">
        <v>1.1833339019938431</v>
      </c>
      <c r="AA26" s="8">
        <v>1.1864727062036526</v>
      </c>
      <c r="AB26" s="8">
        <v>1.190596349469085</v>
      </c>
      <c r="AC26" s="8">
        <v>1.1922632832540545</v>
      </c>
      <c r="AD26" s="8">
        <v>1.1958622551254749</v>
      </c>
      <c r="AE26" s="8">
        <v>1.1985485431581062</v>
      </c>
      <c r="AF26" s="8">
        <v>1.2021016715689907</v>
      </c>
      <c r="AG26" s="8">
        <v>1.204541462130053</v>
      </c>
      <c r="AH26" s="8">
        <v>1.2053035691223302</v>
      </c>
      <c r="AI26" s="8">
        <v>1.2057604618289177</v>
      </c>
      <c r="AJ26" s="8">
        <v>1</v>
      </c>
      <c r="AK26" s="8">
        <v>1.0154147556644915</v>
      </c>
      <c r="AL26" s="8">
        <v>1.0149342300544419</v>
      </c>
      <c r="AM26" s="8">
        <v>1.0334216576515247</v>
      </c>
      <c r="AN26" s="8">
        <v>1.043669594950245</v>
      </c>
      <c r="AO26" s="8">
        <v>1.0473676521835005</v>
      </c>
      <c r="AP26" s="8">
        <v>1.0690504128506235</v>
      </c>
      <c r="AQ26" s="8">
        <v>1.0754370839999654</v>
      </c>
      <c r="AR26" s="8">
        <v>1.0975551612287791</v>
      </c>
      <c r="AS26" s="8">
        <v>1.1170671147408009</v>
      </c>
      <c r="AT26" s="8">
        <v>1.1326123490745699</v>
      </c>
      <c r="AU26" s="8">
        <v>1.1477678896414063</v>
      </c>
      <c r="AV26" s="8">
        <v>1.1647185924624142</v>
      </c>
      <c r="AW26" s="8">
        <v>1.1805557633279662</v>
      </c>
      <c r="AX26" s="8">
        <v>1.1970412332404021</v>
      </c>
      <c r="AY26" s="8">
        <v>1.2171844498234796</v>
      </c>
      <c r="AZ26" s="8">
        <v>1.2388061062215017</v>
      </c>
      <c r="BA26" s="8">
        <v>1.2627442591656788</v>
      </c>
      <c r="BB26" s="8">
        <v>1.2890808217693683</v>
      </c>
      <c r="BC26" s="8">
        <v>1.3102927106224473</v>
      </c>
      <c r="BD26" s="8">
        <v>1.3373327062382379</v>
      </c>
      <c r="BE26" s="8">
        <v>1.3642024736808307</v>
      </c>
      <c r="BF26" s="8">
        <v>1.3956277365884555</v>
      </c>
      <c r="BG26" s="8">
        <v>1.4259959034055636</v>
      </c>
      <c r="BH26" s="8">
        <v>1.4543048878285647</v>
      </c>
      <c r="BI26" s="8">
        <v>1.483268191437068</v>
      </c>
      <c r="BJ26" s="8">
        <v>1</v>
      </c>
      <c r="BK26" s="8">
        <v>1.0073670043662608</v>
      </c>
      <c r="BL26" s="8">
        <v>1.008805308352178</v>
      </c>
      <c r="BM26" s="8">
        <v>1.0263305413087769</v>
      </c>
      <c r="BN26" s="8">
        <v>1.0460820724800446</v>
      </c>
      <c r="BO26" s="8">
        <v>1.0507506819180297</v>
      </c>
      <c r="BP26" s="8">
        <v>1.0577392819054612</v>
      </c>
      <c r="BQ26" s="8">
        <v>1.0638724946727114</v>
      </c>
      <c r="BR26" s="8">
        <v>1.0713312971660538</v>
      </c>
      <c r="BS26" s="8">
        <v>1.0765684330623189</v>
      </c>
      <c r="BT26" s="8">
        <v>1.0799198460785657</v>
      </c>
      <c r="BU26" s="8">
        <v>1.0811340634840996</v>
      </c>
      <c r="BV26" s="8">
        <v>1.081822433201318</v>
      </c>
      <c r="BW26" s="8">
        <v>1.0804806866564129</v>
      </c>
      <c r="BX26" s="8">
        <v>1.0794367417613782</v>
      </c>
      <c r="BY26" s="8">
        <v>1.0900085807019191</v>
      </c>
      <c r="BZ26" s="8">
        <v>1.1014333905861504</v>
      </c>
      <c r="CA26" s="8">
        <v>1.1144126255532132</v>
      </c>
      <c r="CB26" s="8">
        <v>1.1295907693039999</v>
      </c>
      <c r="CC26" s="8">
        <v>1.1404025504038455</v>
      </c>
      <c r="CD26" s="8">
        <v>1.1556137452519812</v>
      </c>
      <c r="CE26" s="8">
        <v>1.1704142784728915</v>
      </c>
      <c r="CF26" s="8">
        <v>1.1881393623795924</v>
      </c>
      <c r="CG26" s="8">
        <v>1.2036191169975299</v>
      </c>
      <c r="CH26" s="8">
        <v>1.2167661472155658</v>
      </c>
      <c r="CI26" s="8">
        <v>1.2301671044343432</v>
      </c>
      <c r="CJ26" s="8">
        <v>1</v>
      </c>
      <c r="CK26" s="8">
        <v>1</v>
      </c>
      <c r="CL26" s="8">
        <v>1</v>
      </c>
      <c r="CM26" s="8">
        <v>1</v>
      </c>
      <c r="CN26" s="8">
        <v>1</v>
      </c>
      <c r="CO26" s="8">
        <v>1</v>
      </c>
      <c r="CP26" s="8">
        <v>1</v>
      </c>
      <c r="CQ26" s="8">
        <v>1</v>
      </c>
      <c r="CR26" s="8">
        <v>1</v>
      </c>
      <c r="CS26" s="8">
        <v>1</v>
      </c>
      <c r="CT26" s="8">
        <v>1</v>
      </c>
      <c r="CU26" s="8">
        <v>1</v>
      </c>
      <c r="CV26" s="8">
        <v>1</v>
      </c>
      <c r="CW26" s="8">
        <v>1</v>
      </c>
      <c r="CX26" s="8">
        <v>1</v>
      </c>
      <c r="CY26" s="8">
        <v>1</v>
      </c>
      <c r="CZ26" s="8">
        <v>1</v>
      </c>
      <c r="DA26" s="8">
        <v>1</v>
      </c>
      <c r="DB26" s="8">
        <v>1</v>
      </c>
      <c r="DC26" s="8">
        <v>1</v>
      </c>
      <c r="DD26" s="8">
        <v>1</v>
      </c>
      <c r="DE26" s="8">
        <v>1</v>
      </c>
      <c r="DF26" s="8">
        <v>1</v>
      </c>
      <c r="DG26" s="8">
        <v>1</v>
      </c>
      <c r="DH26" s="8">
        <v>1</v>
      </c>
      <c r="DI26" s="8">
        <v>1</v>
      </c>
      <c r="DJ26" s="8">
        <v>0</v>
      </c>
      <c r="DK26" s="8">
        <v>0</v>
      </c>
      <c r="DL26" s="8">
        <v>0</v>
      </c>
      <c r="DM26" s="8">
        <v>0</v>
      </c>
      <c r="DN26" s="8">
        <v>0</v>
      </c>
      <c r="DO26" s="8">
        <v>0</v>
      </c>
      <c r="DP26" s="8">
        <v>0</v>
      </c>
      <c r="DQ26" s="8">
        <v>0</v>
      </c>
      <c r="DR26" s="8">
        <v>0</v>
      </c>
      <c r="DS26" s="8">
        <v>0</v>
      </c>
      <c r="DT26" s="8">
        <v>0</v>
      </c>
      <c r="DU26" s="8">
        <v>0</v>
      </c>
      <c r="DV26" s="8">
        <v>0</v>
      </c>
      <c r="DW26" s="8">
        <v>0</v>
      </c>
      <c r="DX26" s="8">
        <v>0</v>
      </c>
      <c r="DY26" s="8">
        <v>0</v>
      </c>
      <c r="DZ26" s="8">
        <v>0</v>
      </c>
      <c r="EA26" s="8">
        <v>0</v>
      </c>
      <c r="EB26" s="8">
        <v>4.23369918733629E-2</v>
      </c>
      <c r="EC26" s="8">
        <v>0.23882863927513776</v>
      </c>
      <c r="ED26" s="8">
        <v>0.43532028667691258</v>
      </c>
      <c r="EE26" s="8">
        <v>0.63181193407868741</v>
      </c>
      <c r="EF26" s="8">
        <v>0.82830358148046224</v>
      </c>
      <c r="EG26" s="8">
        <v>1</v>
      </c>
      <c r="EH26" s="8">
        <v>1</v>
      </c>
      <c r="EI26" s="8">
        <v>1</v>
      </c>
    </row>
    <row r="27" spans="1:139" x14ac:dyDescent="0.35">
      <c r="A27" t="s">
        <v>94</v>
      </c>
      <c r="B27" t="s">
        <v>71</v>
      </c>
      <c r="C27" s="17" t="s">
        <v>37</v>
      </c>
      <c r="D27" t="s">
        <v>140</v>
      </c>
      <c r="E27" s="26">
        <v>54.325707602888535</v>
      </c>
      <c r="F27" s="25">
        <v>1429.9142496771517</v>
      </c>
      <c r="G27" s="25">
        <v>2644.0544250335583</v>
      </c>
      <c r="H27" s="25">
        <v>26.065709509103158</v>
      </c>
      <c r="I27" s="24">
        <v>0.20149999999999998</v>
      </c>
      <c r="J27" s="8">
        <v>1</v>
      </c>
      <c r="K27" s="8">
        <v>1.0322310761686719</v>
      </c>
      <c r="L27" s="8">
        <v>1.0416834829974269</v>
      </c>
      <c r="M27" s="8">
        <v>1.0553953352056791</v>
      </c>
      <c r="N27" s="8">
        <v>1.061673061056809</v>
      </c>
      <c r="O27" s="8">
        <v>1.0456317636805521</v>
      </c>
      <c r="P27" s="8">
        <v>1.1571655985142921</v>
      </c>
      <c r="Q27" s="8">
        <v>1.2620542569945181</v>
      </c>
      <c r="R27" s="8">
        <v>1.2539196959233756</v>
      </c>
      <c r="S27" s="8">
        <v>1.2460708068614414</v>
      </c>
      <c r="T27" s="8">
        <v>1.2360089743622831</v>
      </c>
      <c r="U27" s="8">
        <v>1.2236940375786598</v>
      </c>
      <c r="V27" s="8">
        <v>1.2109672712664183</v>
      </c>
      <c r="W27" s="8">
        <v>1.1955046717418609</v>
      </c>
      <c r="X27" s="8">
        <v>1.179797916657277</v>
      </c>
      <c r="Y27" s="8">
        <v>1.1813661375477205</v>
      </c>
      <c r="Z27" s="8">
        <v>1.1833339019938434</v>
      </c>
      <c r="AA27" s="8">
        <v>1.1864727062036529</v>
      </c>
      <c r="AB27" s="8">
        <v>1.1905963494690848</v>
      </c>
      <c r="AC27" s="8">
        <v>1.1922632832540545</v>
      </c>
      <c r="AD27" s="8">
        <v>1.1958622551254747</v>
      </c>
      <c r="AE27" s="8">
        <v>1.198548543158106</v>
      </c>
      <c r="AF27" s="8">
        <v>1.2021016715689907</v>
      </c>
      <c r="AG27" s="8">
        <v>1.2045414621300532</v>
      </c>
      <c r="AH27" s="8">
        <v>1.2053035691223299</v>
      </c>
      <c r="AI27" s="8">
        <v>1.2057604618289177</v>
      </c>
      <c r="AJ27" s="8">
        <v>1</v>
      </c>
      <c r="AK27" s="8">
        <v>1.0154147556644915</v>
      </c>
      <c r="AL27" s="8">
        <v>1.0149342300544417</v>
      </c>
      <c r="AM27" s="8">
        <v>1.0334216576515247</v>
      </c>
      <c r="AN27" s="8">
        <v>1.0436695949502448</v>
      </c>
      <c r="AO27" s="8">
        <v>1.0473676521835003</v>
      </c>
      <c r="AP27" s="8">
        <v>1.0690504128506233</v>
      </c>
      <c r="AQ27" s="8">
        <v>1.0754370839999656</v>
      </c>
      <c r="AR27" s="8">
        <v>1.0975551612287791</v>
      </c>
      <c r="AS27" s="8">
        <v>1.1170671147408009</v>
      </c>
      <c r="AT27" s="8">
        <v>1.1326123490745703</v>
      </c>
      <c r="AU27" s="8">
        <v>1.1477678896414061</v>
      </c>
      <c r="AV27" s="8">
        <v>1.1647185924624142</v>
      </c>
      <c r="AW27" s="8">
        <v>1.180555763327966</v>
      </c>
      <c r="AX27" s="8">
        <v>1.1970412332404023</v>
      </c>
      <c r="AY27" s="8">
        <v>1.2171844498234798</v>
      </c>
      <c r="AZ27" s="8">
        <v>1.2388061062215019</v>
      </c>
      <c r="BA27" s="8">
        <v>1.2627442591656788</v>
      </c>
      <c r="BB27" s="8">
        <v>1.2890808217693683</v>
      </c>
      <c r="BC27" s="8">
        <v>1.3102927106224469</v>
      </c>
      <c r="BD27" s="8">
        <v>1.3373327062382379</v>
      </c>
      <c r="BE27" s="8">
        <v>1.3642024736808305</v>
      </c>
      <c r="BF27" s="8">
        <v>1.3956277365884553</v>
      </c>
      <c r="BG27" s="8">
        <v>1.4259959034055638</v>
      </c>
      <c r="BH27" s="8">
        <v>1.4543048878285647</v>
      </c>
      <c r="BI27" s="8">
        <v>1.4832681914370678</v>
      </c>
      <c r="BJ27" s="8">
        <v>1</v>
      </c>
      <c r="BK27" s="8">
        <v>1.0073670043662606</v>
      </c>
      <c r="BL27" s="8">
        <v>1.0088053083521777</v>
      </c>
      <c r="BM27" s="8">
        <v>1.0263305413087771</v>
      </c>
      <c r="BN27" s="8">
        <v>1.0460820724800446</v>
      </c>
      <c r="BO27" s="8">
        <v>1.0507506819180297</v>
      </c>
      <c r="BP27" s="8">
        <v>1.057739281905461</v>
      </c>
      <c r="BQ27" s="8">
        <v>1.0638724946727114</v>
      </c>
      <c r="BR27" s="8">
        <v>1.0713312971660538</v>
      </c>
      <c r="BS27" s="8">
        <v>1.0765684330623189</v>
      </c>
      <c r="BT27" s="8">
        <v>1.0799198460785657</v>
      </c>
      <c r="BU27" s="8">
        <v>1.0811340634840996</v>
      </c>
      <c r="BV27" s="8">
        <v>1.0818224332013178</v>
      </c>
      <c r="BW27" s="8">
        <v>1.0804806866564127</v>
      </c>
      <c r="BX27" s="8">
        <v>1.0794367417613779</v>
      </c>
      <c r="BY27" s="8">
        <v>1.0900085807019191</v>
      </c>
      <c r="BZ27" s="8">
        <v>1.1014333905861502</v>
      </c>
      <c r="CA27" s="8">
        <v>1.114412625553213</v>
      </c>
      <c r="CB27" s="8">
        <v>1.1295907693039999</v>
      </c>
      <c r="CC27" s="8">
        <v>1.1404025504038451</v>
      </c>
      <c r="CD27" s="8">
        <v>1.1556137452519815</v>
      </c>
      <c r="CE27" s="8">
        <v>1.1704142784728913</v>
      </c>
      <c r="CF27" s="8">
        <v>1.1881393623795924</v>
      </c>
      <c r="CG27" s="8">
        <v>1.2036191169975301</v>
      </c>
      <c r="CH27" s="8">
        <v>1.2167661472155655</v>
      </c>
      <c r="CI27" s="8">
        <v>1.2301671044343432</v>
      </c>
      <c r="CJ27" s="8">
        <v>1</v>
      </c>
      <c r="CK27" s="8">
        <v>1</v>
      </c>
      <c r="CL27" s="8">
        <v>1</v>
      </c>
      <c r="CM27" s="8">
        <v>1</v>
      </c>
      <c r="CN27" s="8">
        <v>1</v>
      </c>
      <c r="CO27" s="8">
        <v>1</v>
      </c>
      <c r="CP27" s="8">
        <v>1</v>
      </c>
      <c r="CQ27" s="8">
        <v>1</v>
      </c>
      <c r="CR27" s="8">
        <v>1</v>
      </c>
      <c r="CS27" s="8">
        <v>1</v>
      </c>
      <c r="CT27" s="8">
        <v>1</v>
      </c>
      <c r="CU27" s="8">
        <v>1</v>
      </c>
      <c r="CV27" s="8">
        <v>1</v>
      </c>
      <c r="CW27" s="8">
        <v>1</v>
      </c>
      <c r="CX27" s="8">
        <v>1</v>
      </c>
      <c r="CY27" s="8">
        <v>1</v>
      </c>
      <c r="CZ27" s="8">
        <v>1</v>
      </c>
      <c r="DA27" s="8">
        <v>1</v>
      </c>
      <c r="DB27" s="8">
        <v>1</v>
      </c>
      <c r="DC27" s="8">
        <v>1</v>
      </c>
      <c r="DD27" s="8">
        <v>1</v>
      </c>
      <c r="DE27" s="8">
        <v>1</v>
      </c>
      <c r="DF27" s="8">
        <v>1</v>
      </c>
      <c r="DG27" s="8">
        <v>1</v>
      </c>
      <c r="DH27" s="8">
        <v>1</v>
      </c>
      <c r="DI27" s="8">
        <v>1</v>
      </c>
      <c r="DJ27" s="8">
        <v>0</v>
      </c>
      <c r="DK27" s="8">
        <v>0</v>
      </c>
      <c r="DL27" s="8">
        <v>0</v>
      </c>
      <c r="DM27" s="8">
        <v>0</v>
      </c>
      <c r="DN27" s="8">
        <v>0</v>
      </c>
      <c r="DO27" s="8">
        <v>0</v>
      </c>
      <c r="DP27" s="8">
        <v>0</v>
      </c>
      <c r="DQ27" s="8">
        <v>0</v>
      </c>
      <c r="DR27" s="8">
        <v>0</v>
      </c>
      <c r="DS27" s="8">
        <v>0</v>
      </c>
      <c r="DT27" s="8">
        <v>0</v>
      </c>
      <c r="DU27" s="8">
        <v>0</v>
      </c>
      <c r="DV27" s="8">
        <v>0</v>
      </c>
      <c r="DW27" s="8">
        <v>0</v>
      </c>
      <c r="DX27" s="8">
        <v>0</v>
      </c>
      <c r="DY27" s="8">
        <v>0</v>
      </c>
      <c r="DZ27" s="8">
        <v>0</v>
      </c>
      <c r="EA27" s="8">
        <v>0</v>
      </c>
      <c r="EB27" s="8">
        <v>0</v>
      </c>
      <c r="EC27" s="8">
        <v>0</v>
      </c>
      <c r="ED27" s="8">
        <v>0</v>
      </c>
      <c r="EE27" s="8">
        <v>0</v>
      </c>
      <c r="EF27" s="8">
        <v>0</v>
      </c>
      <c r="EG27" s="8">
        <v>4.1952521952647349E-2</v>
      </c>
      <c r="EH27" s="8">
        <v>0.37440842265377777</v>
      </c>
      <c r="EI27" s="8">
        <v>0.70686432335490823</v>
      </c>
    </row>
    <row r="28" spans="1:139" x14ac:dyDescent="0.35">
      <c r="A28" t="s">
        <v>94</v>
      </c>
      <c r="B28" t="s">
        <v>32</v>
      </c>
      <c r="C28" s="17" t="s">
        <v>33</v>
      </c>
      <c r="D28" t="s">
        <v>138</v>
      </c>
      <c r="E28" s="26">
        <v>660.77828680516177</v>
      </c>
      <c r="F28" s="25">
        <v>1322.6558834594359</v>
      </c>
      <c r="G28" s="25">
        <v>408.52748908142217</v>
      </c>
      <c r="H28" s="25">
        <v>24.110511554482311</v>
      </c>
      <c r="I28" s="24">
        <v>0.20409999999999998</v>
      </c>
      <c r="J28" s="8">
        <v>1</v>
      </c>
      <c r="K28" s="8">
        <v>1.0322310761686722</v>
      </c>
      <c r="L28" s="8">
        <v>1.0416834829974271</v>
      </c>
      <c r="M28" s="8">
        <v>1.0553953352056793</v>
      </c>
      <c r="N28" s="8">
        <v>1.0616730610568097</v>
      </c>
      <c r="O28" s="8">
        <v>1.0456317636805523</v>
      </c>
      <c r="P28" s="8">
        <v>1.1571655985142923</v>
      </c>
      <c r="Q28" s="8">
        <v>1.2620542569945183</v>
      </c>
      <c r="R28" s="8">
        <v>1.2539196959233758</v>
      </c>
      <c r="S28" s="8">
        <v>1.2460708068614417</v>
      </c>
      <c r="T28" s="8">
        <v>1.2360089743622833</v>
      </c>
      <c r="U28" s="8">
        <v>1.2236940375786602</v>
      </c>
      <c r="V28" s="8">
        <v>1.2109672712664188</v>
      </c>
      <c r="W28" s="8">
        <v>1.1955046717418609</v>
      </c>
      <c r="X28" s="8">
        <v>1.1797979166572774</v>
      </c>
      <c r="Y28" s="8">
        <v>1.1813661375477209</v>
      </c>
      <c r="Z28" s="8">
        <v>1.1833339019938436</v>
      </c>
      <c r="AA28" s="8">
        <v>1.1864727062036531</v>
      </c>
      <c r="AB28" s="8">
        <v>1.1905963494690852</v>
      </c>
      <c r="AC28" s="8">
        <v>1.1922632832540547</v>
      </c>
      <c r="AD28" s="8">
        <v>1.1958622551254754</v>
      </c>
      <c r="AE28" s="8">
        <v>1.1985485431581062</v>
      </c>
      <c r="AF28" s="8">
        <v>1.2021016715689914</v>
      </c>
      <c r="AG28" s="8">
        <v>1.2045414621300536</v>
      </c>
      <c r="AH28" s="8">
        <v>1.2053035691223304</v>
      </c>
      <c r="AI28" s="8">
        <v>1.2057604618289182</v>
      </c>
      <c r="AJ28" s="8">
        <v>1</v>
      </c>
      <c r="AK28" s="8">
        <v>1.0154147556644912</v>
      </c>
      <c r="AL28" s="8">
        <v>1.0149342300544417</v>
      </c>
      <c r="AM28" s="8">
        <v>1.0334216576515245</v>
      </c>
      <c r="AN28" s="8">
        <v>1.0436695949502446</v>
      </c>
      <c r="AO28" s="8">
        <v>1.0473676521835003</v>
      </c>
      <c r="AP28" s="8">
        <v>1.0690504128506231</v>
      </c>
      <c r="AQ28" s="8">
        <v>1.0754370839999652</v>
      </c>
      <c r="AR28" s="8">
        <v>1.0975551612287791</v>
      </c>
      <c r="AS28" s="8">
        <v>1.1170671147408004</v>
      </c>
      <c r="AT28" s="8">
        <v>1.1326123490745699</v>
      </c>
      <c r="AU28" s="8">
        <v>1.1477678896414061</v>
      </c>
      <c r="AV28" s="8">
        <v>1.1647185924624139</v>
      </c>
      <c r="AW28" s="8">
        <v>1.1805557633279655</v>
      </c>
      <c r="AX28" s="8">
        <v>1.1970412332404019</v>
      </c>
      <c r="AY28" s="8">
        <v>1.2171844498234792</v>
      </c>
      <c r="AZ28" s="8">
        <v>1.2388061062215017</v>
      </c>
      <c r="BA28" s="8">
        <v>1.2627442591656786</v>
      </c>
      <c r="BB28" s="8">
        <v>1.2890808217693679</v>
      </c>
      <c r="BC28" s="8">
        <v>1.3102927106224465</v>
      </c>
      <c r="BD28" s="8">
        <v>1.3373327062382379</v>
      </c>
      <c r="BE28" s="8">
        <v>1.36420247368083</v>
      </c>
      <c r="BF28" s="8">
        <v>1.3956277365884548</v>
      </c>
      <c r="BG28" s="8">
        <v>1.4259959034055636</v>
      </c>
      <c r="BH28" s="8">
        <v>1.4543048878285645</v>
      </c>
      <c r="BI28" s="8">
        <v>1.4832681914370678</v>
      </c>
      <c r="BJ28" s="8">
        <v>1</v>
      </c>
      <c r="BK28" s="8">
        <v>1.0073670043662604</v>
      </c>
      <c r="BL28" s="8">
        <v>1.0088053083521775</v>
      </c>
      <c r="BM28" s="8">
        <v>1.0263305413087769</v>
      </c>
      <c r="BN28" s="8">
        <v>1.0460820724800444</v>
      </c>
      <c r="BO28" s="8">
        <v>1.0507506819180294</v>
      </c>
      <c r="BP28" s="8">
        <v>1.0577392819054612</v>
      </c>
      <c r="BQ28" s="8">
        <v>1.0638724946727112</v>
      </c>
      <c r="BR28" s="8">
        <v>1.0713312971660536</v>
      </c>
      <c r="BS28" s="8">
        <v>1.0765684330623189</v>
      </c>
      <c r="BT28" s="8">
        <v>1.0799198460785655</v>
      </c>
      <c r="BU28" s="8">
        <v>1.0811340634840996</v>
      </c>
      <c r="BV28" s="8">
        <v>1.081822433201318</v>
      </c>
      <c r="BW28" s="8">
        <v>1.0804806866564127</v>
      </c>
      <c r="BX28" s="8">
        <v>1.0794367417613777</v>
      </c>
      <c r="BY28" s="8">
        <v>1.0900085807019189</v>
      </c>
      <c r="BZ28" s="8">
        <v>1.1014333905861502</v>
      </c>
      <c r="CA28" s="8">
        <v>1.114412625553213</v>
      </c>
      <c r="CB28" s="8">
        <v>1.1295907693039999</v>
      </c>
      <c r="CC28" s="8">
        <v>1.1404025504038453</v>
      </c>
      <c r="CD28" s="8">
        <v>1.1556137452519812</v>
      </c>
      <c r="CE28" s="8">
        <v>1.1704142784728908</v>
      </c>
      <c r="CF28" s="8">
        <v>1.1881393623795924</v>
      </c>
      <c r="CG28" s="8">
        <v>1.2036191169975301</v>
      </c>
      <c r="CH28" s="8">
        <v>1.2167661472155653</v>
      </c>
      <c r="CI28" s="8">
        <v>1.2301671044343432</v>
      </c>
      <c r="CJ28" s="8">
        <v>1</v>
      </c>
      <c r="CK28" s="8">
        <v>1</v>
      </c>
      <c r="CL28" s="8">
        <v>1</v>
      </c>
      <c r="CM28" s="8">
        <v>1</v>
      </c>
      <c r="CN28" s="8">
        <v>1</v>
      </c>
      <c r="CO28" s="8">
        <v>1</v>
      </c>
      <c r="CP28" s="8">
        <v>1</v>
      </c>
      <c r="CQ28" s="8">
        <v>1</v>
      </c>
      <c r="CR28" s="8">
        <v>1</v>
      </c>
      <c r="CS28" s="8">
        <v>1</v>
      </c>
      <c r="CT28" s="8">
        <v>1</v>
      </c>
      <c r="CU28" s="8">
        <v>1</v>
      </c>
      <c r="CV28" s="8">
        <v>1</v>
      </c>
      <c r="CW28" s="8">
        <v>1</v>
      </c>
      <c r="CX28" s="8">
        <v>1</v>
      </c>
      <c r="CY28" s="8">
        <v>1</v>
      </c>
      <c r="CZ28" s="8">
        <v>1</v>
      </c>
      <c r="DA28" s="8">
        <v>1</v>
      </c>
      <c r="DB28" s="8">
        <v>1</v>
      </c>
      <c r="DC28" s="8">
        <v>1</v>
      </c>
      <c r="DD28" s="8">
        <v>1</v>
      </c>
      <c r="DE28" s="8">
        <v>1</v>
      </c>
      <c r="DF28" s="8">
        <v>1</v>
      </c>
      <c r="DG28" s="8">
        <v>1</v>
      </c>
      <c r="DH28" s="8">
        <v>1</v>
      </c>
      <c r="DI28" s="8">
        <v>1</v>
      </c>
      <c r="DJ28" s="8">
        <v>0</v>
      </c>
      <c r="DK28" s="8">
        <v>0</v>
      </c>
      <c r="DL28" s="8">
        <v>7.4390369125779355E-3</v>
      </c>
      <c r="DM28" s="8">
        <v>3.3382242464345353E-2</v>
      </c>
      <c r="DN28" s="8">
        <v>7.4195922200435596E-2</v>
      </c>
      <c r="DO28" s="8">
        <v>0.12317233788374389</v>
      </c>
      <c r="DP28" s="8">
        <v>0.18057969669463469</v>
      </c>
      <c r="DQ28" s="8">
        <v>0.24919437871015909</v>
      </c>
      <c r="DR28" s="8">
        <v>0.31881310521196826</v>
      </c>
      <c r="DS28" s="8">
        <v>0.38843183171377749</v>
      </c>
      <c r="DT28" s="8">
        <v>0.4580505582155866</v>
      </c>
      <c r="DU28" s="8">
        <v>0.52766928471739571</v>
      </c>
      <c r="DV28" s="8">
        <v>0.59728801121920494</v>
      </c>
      <c r="DW28" s="8">
        <v>0.66690673772101394</v>
      </c>
      <c r="DX28" s="8">
        <v>0.73652546422282317</v>
      </c>
      <c r="DY28" s="8">
        <v>0.80614419072463228</v>
      </c>
      <c r="DZ28" s="8">
        <v>0.8757629172264414</v>
      </c>
      <c r="EA28" s="8">
        <v>0.94538164372825062</v>
      </c>
      <c r="EB28" s="8">
        <v>1</v>
      </c>
      <c r="EC28" s="8">
        <v>1</v>
      </c>
      <c r="ED28" s="8">
        <v>1</v>
      </c>
      <c r="EE28" s="8">
        <v>1</v>
      </c>
      <c r="EF28" s="8">
        <v>1</v>
      </c>
      <c r="EG28" s="8">
        <v>1</v>
      </c>
      <c r="EH28" s="8">
        <v>1</v>
      </c>
      <c r="EI28" s="8">
        <v>1</v>
      </c>
    </row>
    <row r="29" spans="1:139" x14ac:dyDescent="0.35">
      <c r="A29" t="s">
        <v>94</v>
      </c>
      <c r="B29" t="s">
        <v>32</v>
      </c>
      <c r="C29" s="17" t="s">
        <v>33</v>
      </c>
      <c r="D29" t="s">
        <v>139</v>
      </c>
      <c r="E29" s="26">
        <v>638.14349728146942</v>
      </c>
      <c r="F29" s="25">
        <v>1388.4553755795478</v>
      </c>
      <c r="G29" s="25">
        <v>952.66549877015564</v>
      </c>
      <c r="H29" s="25">
        <v>25.309961415085205</v>
      </c>
      <c r="I29" s="24">
        <v>0.20410000000000006</v>
      </c>
      <c r="J29" s="8">
        <v>1</v>
      </c>
      <c r="K29" s="8">
        <v>1.0322310761686719</v>
      </c>
      <c r="L29" s="8">
        <v>1.0416834829974269</v>
      </c>
      <c r="M29" s="8">
        <v>1.0553953352056791</v>
      </c>
      <c r="N29" s="8">
        <v>1.0616730610568093</v>
      </c>
      <c r="O29" s="8">
        <v>1.0456317636805519</v>
      </c>
      <c r="P29" s="8">
        <v>1.1571655985142919</v>
      </c>
      <c r="Q29" s="8">
        <v>1.2620542569945181</v>
      </c>
      <c r="R29" s="8">
        <v>1.2539196959233754</v>
      </c>
      <c r="S29" s="8">
        <v>1.2460708068614412</v>
      </c>
      <c r="T29" s="8">
        <v>1.2360089743622831</v>
      </c>
      <c r="U29" s="8">
        <v>1.2236940375786596</v>
      </c>
      <c r="V29" s="8">
        <v>1.2109672712664183</v>
      </c>
      <c r="W29" s="8">
        <v>1.1955046717418603</v>
      </c>
      <c r="X29" s="8">
        <v>1.1797979166572767</v>
      </c>
      <c r="Y29" s="8">
        <v>1.1813661375477207</v>
      </c>
      <c r="Z29" s="8">
        <v>1.1833339019938429</v>
      </c>
      <c r="AA29" s="8">
        <v>1.1864727062036526</v>
      </c>
      <c r="AB29" s="8">
        <v>1.1905963494690848</v>
      </c>
      <c r="AC29" s="8">
        <v>1.1922632832540541</v>
      </c>
      <c r="AD29" s="8">
        <v>1.1958622551254745</v>
      </c>
      <c r="AE29" s="8">
        <v>1.1985485431581056</v>
      </c>
      <c r="AF29" s="8">
        <v>1.2021016715689907</v>
      </c>
      <c r="AG29" s="8">
        <v>1.2045414621300528</v>
      </c>
      <c r="AH29" s="8">
        <v>1.2053035691223299</v>
      </c>
      <c r="AI29" s="8">
        <v>1.2057604618289175</v>
      </c>
      <c r="AJ29" s="8">
        <v>1</v>
      </c>
      <c r="AK29" s="8">
        <v>1.015414755664491</v>
      </c>
      <c r="AL29" s="8">
        <v>1.0149342300544417</v>
      </c>
      <c r="AM29" s="8">
        <v>1.0334216576515245</v>
      </c>
      <c r="AN29" s="8">
        <v>1.0436695949502446</v>
      </c>
      <c r="AO29" s="8">
        <v>1.0473676521835003</v>
      </c>
      <c r="AP29" s="8">
        <v>1.0690504128506233</v>
      </c>
      <c r="AQ29" s="8">
        <v>1.0754370839999652</v>
      </c>
      <c r="AR29" s="8">
        <v>1.0975551612287786</v>
      </c>
      <c r="AS29" s="8">
        <v>1.1170671147408007</v>
      </c>
      <c r="AT29" s="8">
        <v>1.1326123490745694</v>
      </c>
      <c r="AU29" s="8">
        <v>1.1477678896414061</v>
      </c>
      <c r="AV29" s="8">
        <v>1.1647185924624137</v>
      </c>
      <c r="AW29" s="8">
        <v>1.1805557633279657</v>
      </c>
      <c r="AX29" s="8">
        <v>1.1970412332404019</v>
      </c>
      <c r="AY29" s="8">
        <v>1.2171844498234798</v>
      </c>
      <c r="AZ29" s="8">
        <v>1.2388061062215012</v>
      </c>
      <c r="BA29" s="8">
        <v>1.2627442591656786</v>
      </c>
      <c r="BB29" s="8">
        <v>1.2890808217693681</v>
      </c>
      <c r="BC29" s="8">
        <v>1.3102927106224471</v>
      </c>
      <c r="BD29" s="8">
        <v>1.3373327062382379</v>
      </c>
      <c r="BE29" s="8">
        <v>1.3642024736808298</v>
      </c>
      <c r="BF29" s="8">
        <v>1.3956277365884553</v>
      </c>
      <c r="BG29" s="8">
        <v>1.4259959034055629</v>
      </c>
      <c r="BH29" s="8">
        <v>1.4543048878285645</v>
      </c>
      <c r="BI29" s="8">
        <v>1.4832681914370678</v>
      </c>
      <c r="BJ29" s="8">
        <v>1</v>
      </c>
      <c r="BK29" s="8">
        <v>1.0073670043662599</v>
      </c>
      <c r="BL29" s="8">
        <v>1.0088053083521777</v>
      </c>
      <c r="BM29" s="8">
        <v>1.0263305413087767</v>
      </c>
      <c r="BN29" s="8">
        <v>1.0460820724800441</v>
      </c>
      <c r="BO29" s="8">
        <v>1.050750681918029</v>
      </c>
      <c r="BP29" s="8">
        <v>1.0577392819054607</v>
      </c>
      <c r="BQ29" s="8">
        <v>1.0638724946727109</v>
      </c>
      <c r="BR29" s="8">
        <v>1.0713312971660536</v>
      </c>
      <c r="BS29" s="8">
        <v>1.0765684330623186</v>
      </c>
      <c r="BT29" s="8">
        <v>1.0799198460785653</v>
      </c>
      <c r="BU29" s="8">
        <v>1.0811340634840991</v>
      </c>
      <c r="BV29" s="8">
        <v>1.0818224332013175</v>
      </c>
      <c r="BW29" s="8">
        <v>1.0804806866564125</v>
      </c>
      <c r="BX29" s="8">
        <v>1.0794367417613775</v>
      </c>
      <c r="BY29" s="8">
        <v>1.0900085807019189</v>
      </c>
      <c r="BZ29" s="8">
        <v>1.1014333905861504</v>
      </c>
      <c r="CA29" s="8">
        <v>1.1144126255532125</v>
      </c>
      <c r="CB29" s="8">
        <v>1.1295907693039995</v>
      </c>
      <c r="CC29" s="8">
        <v>1.1404025504038449</v>
      </c>
      <c r="CD29" s="8">
        <v>1.155613745251981</v>
      </c>
      <c r="CE29" s="8">
        <v>1.1704142784728906</v>
      </c>
      <c r="CF29" s="8">
        <v>1.1881393623795922</v>
      </c>
      <c r="CG29" s="8">
        <v>1.2036191169975297</v>
      </c>
      <c r="CH29" s="8">
        <v>1.2167661472155653</v>
      </c>
      <c r="CI29" s="8">
        <v>1.2301671044343432</v>
      </c>
      <c r="CJ29" s="8">
        <v>1</v>
      </c>
      <c r="CK29" s="8">
        <v>1</v>
      </c>
      <c r="CL29" s="8">
        <v>1</v>
      </c>
      <c r="CM29" s="8">
        <v>1</v>
      </c>
      <c r="CN29" s="8">
        <v>1</v>
      </c>
      <c r="CO29" s="8">
        <v>1</v>
      </c>
      <c r="CP29" s="8">
        <v>1</v>
      </c>
      <c r="CQ29" s="8">
        <v>1</v>
      </c>
      <c r="CR29" s="8">
        <v>1</v>
      </c>
      <c r="CS29" s="8">
        <v>1</v>
      </c>
      <c r="CT29" s="8">
        <v>1</v>
      </c>
      <c r="CU29" s="8">
        <v>1</v>
      </c>
      <c r="CV29" s="8">
        <v>1</v>
      </c>
      <c r="CW29" s="8">
        <v>1</v>
      </c>
      <c r="CX29" s="8">
        <v>1</v>
      </c>
      <c r="CY29" s="8">
        <v>1</v>
      </c>
      <c r="CZ29" s="8">
        <v>1</v>
      </c>
      <c r="DA29" s="8">
        <v>1</v>
      </c>
      <c r="DB29" s="8">
        <v>1</v>
      </c>
      <c r="DC29" s="8">
        <v>1</v>
      </c>
      <c r="DD29" s="8">
        <v>1</v>
      </c>
      <c r="DE29" s="8">
        <v>1</v>
      </c>
      <c r="DF29" s="8">
        <v>1</v>
      </c>
      <c r="DG29" s="8">
        <v>1</v>
      </c>
      <c r="DH29" s="8">
        <v>1</v>
      </c>
      <c r="DI29" s="8">
        <v>1</v>
      </c>
      <c r="DJ29" s="8">
        <v>0</v>
      </c>
      <c r="DK29" s="8">
        <v>0</v>
      </c>
      <c r="DL29" s="8">
        <v>0</v>
      </c>
      <c r="DM29" s="8">
        <v>0</v>
      </c>
      <c r="DN29" s="8">
        <v>0</v>
      </c>
      <c r="DO29" s="8">
        <v>0</v>
      </c>
      <c r="DP29" s="8">
        <v>0</v>
      </c>
      <c r="DQ29" s="8">
        <v>0</v>
      </c>
      <c r="DR29" s="8">
        <v>0</v>
      </c>
      <c r="DS29" s="8">
        <v>0</v>
      </c>
      <c r="DT29" s="8">
        <v>0</v>
      </c>
      <c r="DU29" s="8">
        <v>0</v>
      </c>
      <c r="DV29" s="8">
        <v>0</v>
      </c>
      <c r="DW29" s="8">
        <v>0</v>
      </c>
      <c r="DX29" s="8">
        <v>0</v>
      </c>
      <c r="DY29" s="8">
        <v>0</v>
      </c>
      <c r="DZ29" s="8">
        <v>0</v>
      </c>
      <c r="EA29" s="8">
        <v>0</v>
      </c>
      <c r="EB29" s="8">
        <v>4.23369918733629E-2</v>
      </c>
      <c r="EC29" s="8">
        <v>0.23882863927513773</v>
      </c>
      <c r="ED29" s="8">
        <v>0.43532028667691258</v>
      </c>
      <c r="EE29" s="8">
        <v>0.63181193407868741</v>
      </c>
      <c r="EF29" s="8">
        <v>0.82830358148046235</v>
      </c>
      <c r="EG29" s="8">
        <v>1</v>
      </c>
      <c r="EH29" s="8">
        <v>1</v>
      </c>
      <c r="EI29" s="8">
        <v>1</v>
      </c>
    </row>
    <row r="30" spans="1:139" x14ac:dyDescent="0.35">
      <c r="A30" t="s">
        <v>94</v>
      </c>
      <c r="B30" t="s">
        <v>32</v>
      </c>
      <c r="C30" s="17" t="s">
        <v>33</v>
      </c>
      <c r="D30" t="s">
        <v>140</v>
      </c>
      <c r="E30" s="26">
        <v>567.75912991344558</v>
      </c>
      <c r="F30" s="25">
        <v>1425.7496958068778</v>
      </c>
      <c r="G30" s="25">
        <v>2331.3082039657452</v>
      </c>
      <c r="H30" s="25">
        <v>25.989794431368889</v>
      </c>
      <c r="I30" s="24">
        <v>0.20410000000000009</v>
      </c>
      <c r="J30" s="8">
        <v>1</v>
      </c>
      <c r="K30" s="8">
        <v>1.0322310761686717</v>
      </c>
      <c r="L30" s="8">
        <v>1.0416834829974262</v>
      </c>
      <c r="M30" s="8">
        <v>1.0553953352056789</v>
      </c>
      <c r="N30" s="8">
        <v>1.0616730610568093</v>
      </c>
      <c r="O30" s="8">
        <v>1.0456317636805514</v>
      </c>
      <c r="P30" s="8">
        <v>1.1571655985142917</v>
      </c>
      <c r="Q30" s="8">
        <v>1.2620542569945175</v>
      </c>
      <c r="R30" s="8">
        <v>1.2539196959233749</v>
      </c>
      <c r="S30" s="8">
        <v>1.2460708068614414</v>
      </c>
      <c r="T30" s="8">
        <v>1.2360089743622829</v>
      </c>
      <c r="U30" s="8">
        <v>1.2236940375786591</v>
      </c>
      <c r="V30" s="8">
        <v>1.2109672712664183</v>
      </c>
      <c r="W30" s="8">
        <v>1.1955046717418607</v>
      </c>
      <c r="X30" s="8">
        <v>1.1797979166572772</v>
      </c>
      <c r="Y30" s="8">
        <v>1.1813661375477205</v>
      </c>
      <c r="Z30" s="8">
        <v>1.1833339019938429</v>
      </c>
      <c r="AA30" s="8">
        <v>1.1864727062036526</v>
      </c>
      <c r="AB30" s="8">
        <v>1.1905963494690848</v>
      </c>
      <c r="AC30" s="8">
        <v>1.1922632832540543</v>
      </c>
      <c r="AD30" s="8">
        <v>1.1958622551254745</v>
      </c>
      <c r="AE30" s="8">
        <v>1.1985485431581058</v>
      </c>
      <c r="AF30" s="8">
        <v>1.2021016715689909</v>
      </c>
      <c r="AG30" s="8">
        <v>1.2045414621300532</v>
      </c>
      <c r="AH30" s="8">
        <v>1.2053035691223297</v>
      </c>
      <c r="AI30" s="8">
        <v>1.2057604618289173</v>
      </c>
      <c r="AJ30" s="8">
        <v>1</v>
      </c>
      <c r="AK30" s="8">
        <v>1.0154147556644915</v>
      </c>
      <c r="AL30" s="8">
        <v>1.0149342300544417</v>
      </c>
      <c r="AM30" s="8">
        <v>1.0334216576515249</v>
      </c>
      <c r="AN30" s="8">
        <v>1.043669594950245</v>
      </c>
      <c r="AO30" s="8">
        <v>1.0473676521835005</v>
      </c>
      <c r="AP30" s="8">
        <v>1.0690504128506237</v>
      </c>
      <c r="AQ30" s="8">
        <v>1.0754370839999661</v>
      </c>
      <c r="AR30" s="8">
        <v>1.0975551612287786</v>
      </c>
      <c r="AS30" s="8">
        <v>1.1170671147408009</v>
      </c>
      <c r="AT30" s="8">
        <v>1.1326123490745708</v>
      </c>
      <c r="AU30" s="8">
        <v>1.1477678896414063</v>
      </c>
      <c r="AV30" s="8">
        <v>1.1647185924624146</v>
      </c>
      <c r="AW30" s="8">
        <v>1.1805557633279662</v>
      </c>
      <c r="AX30" s="8">
        <v>1.1970412332404021</v>
      </c>
      <c r="AY30" s="8">
        <v>1.2171844498234796</v>
      </c>
      <c r="AZ30" s="8">
        <v>1.2388061062215014</v>
      </c>
      <c r="BA30" s="8">
        <v>1.2627442591656788</v>
      </c>
      <c r="BB30" s="8">
        <v>1.2890808217693683</v>
      </c>
      <c r="BC30" s="8">
        <v>1.3102927106224471</v>
      </c>
      <c r="BD30" s="8">
        <v>1.3373327062382379</v>
      </c>
      <c r="BE30" s="8">
        <v>1.3642024736808307</v>
      </c>
      <c r="BF30" s="8">
        <v>1.395627736588456</v>
      </c>
      <c r="BG30" s="8">
        <v>1.4259959034055643</v>
      </c>
      <c r="BH30" s="8">
        <v>1.4543048878285647</v>
      </c>
      <c r="BI30" s="8">
        <v>1.483268191437068</v>
      </c>
      <c r="BJ30" s="8">
        <v>1</v>
      </c>
      <c r="BK30" s="8">
        <v>1.0073670043662606</v>
      </c>
      <c r="BL30" s="8">
        <v>1.0088053083521777</v>
      </c>
      <c r="BM30" s="8">
        <v>1.0263305413087769</v>
      </c>
      <c r="BN30" s="8">
        <v>1.0460820724800446</v>
      </c>
      <c r="BO30" s="8">
        <v>1.0507506819180294</v>
      </c>
      <c r="BP30" s="8">
        <v>1.057739281905461</v>
      </c>
      <c r="BQ30" s="8">
        <v>1.0638724946727116</v>
      </c>
      <c r="BR30" s="8">
        <v>1.071331297166054</v>
      </c>
      <c r="BS30" s="8">
        <v>1.0765684330623191</v>
      </c>
      <c r="BT30" s="8">
        <v>1.0799198460785659</v>
      </c>
      <c r="BU30" s="8">
        <v>1.0811340634841</v>
      </c>
      <c r="BV30" s="8">
        <v>1.0818224332013178</v>
      </c>
      <c r="BW30" s="8">
        <v>1.0804806866564127</v>
      </c>
      <c r="BX30" s="8">
        <v>1.0794367417613777</v>
      </c>
      <c r="BY30" s="8">
        <v>1.0900085807019193</v>
      </c>
      <c r="BZ30" s="8">
        <v>1.1014333905861502</v>
      </c>
      <c r="CA30" s="8">
        <v>1.1144126255532127</v>
      </c>
      <c r="CB30" s="8">
        <v>1.1295907693039999</v>
      </c>
      <c r="CC30" s="8">
        <v>1.1404025504038453</v>
      </c>
      <c r="CD30" s="8">
        <v>1.155613745251981</v>
      </c>
      <c r="CE30" s="8">
        <v>1.1704142784728913</v>
      </c>
      <c r="CF30" s="8">
        <v>1.1881393623795924</v>
      </c>
      <c r="CG30" s="8">
        <v>1.2036191169975299</v>
      </c>
      <c r="CH30" s="8">
        <v>1.2167661472155653</v>
      </c>
      <c r="CI30" s="8">
        <v>1.2301671044343441</v>
      </c>
      <c r="CJ30" s="8">
        <v>1</v>
      </c>
      <c r="CK30" s="8">
        <v>1</v>
      </c>
      <c r="CL30" s="8">
        <v>1</v>
      </c>
      <c r="CM30" s="8">
        <v>1</v>
      </c>
      <c r="CN30" s="8">
        <v>1</v>
      </c>
      <c r="CO30" s="8">
        <v>1</v>
      </c>
      <c r="CP30" s="8">
        <v>1</v>
      </c>
      <c r="CQ30" s="8">
        <v>1</v>
      </c>
      <c r="CR30" s="8">
        <v>1</v>
      </c>
      <c r="CS30" s="8">
        <v>1</v>
      </c>
      <c r="CT30" s="8">
        <v>1</v>
      </c>
      <c r="CU30" s="8">
        <v>1</v>
      </c>
      <c r="CV30" s="8">
        <v>1</v>
      </c>
      <c r="CW30" s="8">
        <v>1</v>
      </c>
      <c r="CX30" s="8">
        <v>1</v>
      </c>
      <c r="CY30" s="8">
        <v>1</v>
      </c>
      <c r="CZ30" s="8">
        <v>1</v>
      </c>
      <c r="DA30" s="8">
        <v>1</v>
      </c>
      <c r="DB30" s="8">
        <v>1</v>
      </c>
      <c r="DC30" s="8">
        <v>1</v>
      </c>
      <c r="DD30" s="8">
        <v>1</v>
      </c>
      <c r="DE30" s="8">
        <v>1</v>
      </c>
      <c r="DF30" s="8">
        <v>1</v>
      </c>
      <c r="DG30" s="8">
        <v>1</v>
      </c>
      <c r="DH30" s="8">
        <v>1</v>
      </c>
      <c r="DI30" s="8">
        <v>1</v>
      </c>
      <c r="DJ30" s="8">
        <v>0</v>
      </c>
      <c r="DK30" s="8">
        <v>0</v>
      </c>
      <c r="DL30" s="8">
        <v>0</v>
      </c>
      <c r="DM30" s="8">
        <v>0</v>
      </c>
      <c r="DN30" s="8">
        <v>0</v>
      </c>
      <c r="DO30" s="8">
        <v>0</v>
      </c>
      <c r="DP30" s="8">
        <v>0</v>
      </c>
      <c r="DQ30" s="8">
        <v>0</v>
      </c>
      <c r="DR30" s="8">
        <v>0</v>
      </c>
      <c r="DS30" s="8">
        <v>0</v>
      </c>
      <c r="DT30" s="8">
        <v>0</v>
      </c>
      <c r="DU30" s="8">
        <v>0</v>
      </c>
      <c r="DV30" s="8">
        <v>0</v>
      </c>
      <c r="DW30" s="8">
        <v>0</v>
      </c>
      <c r="DX30" s="8">
        <v>0</v>
      </c>
      <c r="DY30" s="8">
        <v>0</v>
      </c>
      <c r="DZ30" s="8">
        <v>0</v>
      </c>
      <c r="EA30" s="8">
        <v>0</v>
      </c>
      <c r="EB30" s="8">
        <v>0</v>
      </c>
      <c r="EC30" s="8">
        <v>0</v>
      </c>
      <c r="ED30" s="8">
        <v>0</v>
      </c>
      <c r="EE30" s="8">
        <v>0</v>
      </c>
      <c r="EF30" s="8">
        <v>0</v>
      </c>
      <c r="EG30" s="8">
        <v>4.1952521952647349E-2</v>
      </c>
      <c r="EH30" s="8">
        <v>0.37440842265377777</v>
      </c>
      <c r="EI30" s="8">
        <v>0.70686432335490823</v>
      </c>
    </row>
    <row r="31" spans="1:139" x14ac:dyDescent="0.35">
      <c r="A31" t="s">
        <v>94</v>
      </c>
      <c r="B31" t="s">
        <v>34</v>
      </c>
      <c r="C31" s="17" t="s">
        <v>22</v>
      </c>
      <c r="D31" t="s">
        <v>138</v>
      </c>
      <c r="E31" s="26">
        <v>424.5649700124502</v>
      </c>
      <c r="F31" s="25">
        <v>1472.1996684070709</v>
      </c>
      <c r="G31" s="25">
        <v>383.77168261901221</v>
      </c>
      <c r="H31" s="25">
        <v>26.836524571148828</v>
      </c>
      <c r="I31" s="24">
        <v>0.20800000000000005</v>
      </c>
      <c r="J31" s="8">
        <v>1</v>
      </c>
      <c r="K31" s="8">
        <v>1.0322310761686722</v>
      </c>
      <c r="L31" s="8">
        <v>1.0416834829974271</v>
      </c>
      <c r="M31" s="8">
        <v>1.0553953352056793</v>
      </c>
      <c r="N31" s="8">
        <v>1.0616730610568099</v>
      </c>
      <c r="O31" s="8">
        <v>1.0456317636805523</v>
      </c>
      <c r="P31" s="8">
        <v>1.1571655985142923</v>
      </c>
      <c r="Q31" s="8">
        <v>1.2620542569945186</v>
      </c>
      <c r="R31" s="8">
        <v>1.2539196959233756</v>
      </c>
      <c r="S31" s="8">
        <v>1.2460708068614419</v>
      </c>
      <c r="T31" s="8">
        <v>1.2360089743622835</v>
      </c>
      <c r="U31" s="8">
        <v>1.2236940375786602</v>
      </c>
      <c r="V31" s="8">
        <v>1.2109672712664188</v>
      </c>
      <c r="W31" s="8">
        <v>1.1955046717418609</v>
      </c>
      <c r="X31" s="8">
        <v>1.1797979166572776</v>
      </c>
      <c r="Y31" s="8">
        <v>1.1813661375477211</v>
      </c>
      <c r="Z31" s="8">
        <v>1.1833339019938436</v>
      </c>
      <c r="AA31" s="8">
        <v>1.1864727062036529</v>
      </c>
      <c r="AB31" s="8">
        <v>1.1905963494690852</v>
      </c>
      <c r="AC31" s="8">
        <v>1.1922632832540545</v>
      </c>
      <c r="AD31" s="8">
        <v>1.1958622551254752</v>
      </c>
      <c r="AE31" s="8">
        <v>1.1985485431581064</v>
      </c>
      <c r="AF31" s="8">
        <v>1.2021016715689912</v>
      </c>
      <c r="AG31" s="8">
        <v>1.2045414621300532</v>
      </c>
      <c r="AH31" s="8">
        <v>1.2053035691223304</v>
      </c>
      <c r="AI31" s="8">
        <v>1.2057604618289179</v>
      </c>
      <c r="AJ31" s="8">
        <v>1</v>
      </c>
      <c r="AK31" s="8">
        <v>1.0154147556644912</v>
      </c>
      <c r="AL31" s="8">
        <v>1.0149342300544417</v>
      </c>
      <c r="AM31" s="8">
        <v>1.0334216576515247</v>
      </c>
      <c r="AN31" s="8">
        <v>1.0436695949502448</v>
      </c>
      <c r="AO31" s="8">
        <v>1.0473676521835</v>
      </c>
      <c r="AP31" s="8">
        <v>1.0690504128506233</v>
      </c>
      <c r="AQ31" s="8">
        <v>1.0754370839999654</v>
      </c>
      <c r="AR31" s="8">
        <v>1.0975551612287788</v>
      </c>
      <c r="AS31" s="8">
        <v>1.1170671147408004</v>
      </c>
      <c r="AT31" s="8">
        <v>1.1326123490745696</v>
      </c>
      <c r="AU31" s="8">
        <v>1.1477678896414061</v>
      </c>
      <c r="AV31" s="8">
        <v>1.1647185924624137</v>
      </c>
      <c r="AW31" s="8">
        <v>1.1805557633279657</v>
      </c>
      <c r="AX31" s="8">
        <v>1.1970412332404021</v>
      </c>
      <c r="AY31" s="8">
        <v>1.2171844498234794</v>
      </c>
      <c r="AZ31" s="8">
        <v>1.2388061062215017</v>
      </c>
      <c r="BA31" s="8">
        <v>1.2627442591656786</v>
      </c>
      <c r="BB31" s="8">
        <v>1.2890808217693679</v>
      </c>
      <c r="BC31" s="8">
        <v>1.3102927106224469</v>
      </c>
      <c r="BD31" s="8">
        <v>1.3373327062382379</v>
      </c>
      <c r="BE31" s="8">
        <v>1.3642024736808303</v>
      </c>
      <c r="BF31" s="8">
        <v>1.3956277365884551</v>
      </c>
      <c r="BG31" s="8">
        <v>1.4259959034055638</v>
      </c>
      <c r="BH31" s="8">
        <v>1.4543048878285652</v>
      </c>
      <c r="BI31" s="8">
        <v>1.483268191437068</v>
      </c>
      <c r="BJ31" s="8">
        <v>1</v>
      </c>
      <c r="BK31" s="8">
        <v>1.0073670043662606</v>
      </c>
      <c r="BL31" s="8">
        <v>1.0088053083521777</v>
      </c>
      <c r="BM31" s="8">
        <v>1.0263305413087771</v>
      </c>
      <c r="BN31" s="8">
        <v>1.0460820724800444</v>
      </c>
      <c r="BO31" s="8">
        <v>1.0507506819180292</v>
      </c>
      <c r="BP31" s="8">
        <v>1.0577392819054612</v>
      </c>
      <c r="BQ31" s="8">
        <v>1.0638724946727114</v>
      </c>
      <c r="BR31" s="8">
        <v>1.071331297166054</v>
      </c>
      <c r="BS31" s="8">
        <v>1.0765684330623189</v>
      </c>
      <c r="BT31" s="8">
        <v>1.0799198460785655</v>
      </c>
      <c r="BU31" s="8">
        <v>1.0811340634840994</v>
      </c>
      <c r="BV31" s="8">
        <v>1.0818224332013175</v>
      </c>
      <c r="BW31" s="8">
        <v>1.0804806866564127</v>
      </c>
      <c r="BX31" s="8">
        <v>1.0794367417613777</v>
      </c>
      <c r="BY31" s="8">
        <v>1.0900085807019189</v>
      </c>
      <c r="BZ31" s="8">
        <v>1.1014333905861504</v>
      </c>
      <c r="CA31" s="8">
        <v>1.1144126255532127</v>
      </c>
      <c r="CB31" s="8">
        <v>1.1295907693039999</v>
      </c>
      <c r="CC31" s="8">
        <v>1.1404025504038451</v>
      </c>
      <c r="CD31" s="8">
        <v>1.155613745251981</v>
      </c>
      <c r="CE31" s="8">
        <v>1.1704142784728913</v>
      </c>
      <c r="CF31" s="8">
        <v>1.1881393623795924</v>
      </c>
      <c r="CG31" s="8">
        <v>1.2036191169975299</v>
      </c>
      <c r="CH31" s="8">
        <v>1.2167661472155649</v>
      </c>
      <c r="CI31" s="8">
        <v>1.2301671044343432</v>
      </c>
      <c r="CJ31" s="8">
        <v>1</v>
      </c>
      <c r="CK31" s="8">
        <v>1</v>
      </c>
      <c r="CL31" s="8">
        <v>1</v>
      </c>
      <c r="CM31" s="8">
        <v>1</v>
      </c>
      <c r="CN31" s="8">
        <v>1</v>
      </c>
      <c r="CO31" s="8">
        <v>1</v>
      </c>
      <c r="CP31" s="8">
        <v>1</v>
      </c>
      <c r="CQ31" s="8">
        <v>1</v>
      </c>
      <c r="CR31" s="8">
        <v>1</v>
      </c>
      <c r="CS31" s="8">
        <v>1</v>
      </c>
      <c r="CT31" s="8">
        <v>1</v>
      </c>
      <c r="CU31" s="8">
        <v>1</v>
      </c>
      <c r="CV31" s="8">
        <v>1</v>
      </c>
      <c r="CW31" s="8">
        <v>1</v>
      </c>
      <c r="CX31" s="8">
        <v>1</v>
      </c>
      <c r="CY31" s="8">
        <v>1</v>
      </c>
      <c r="CZ31" s="8">
        <v>1</v>
      </c>
      <c r="DA31" s="8">
        <v>1</v>
      </c>
      <c r="DB31" s="8">
        <v>1</v>
      </c>
      <c r="DC31" s="8">
        <v>1</v>
      </c>
      <c r="DD31" s="8">
        <v>1</v>
      </c>
      <c r="DE31" s="8">
        <v>1</v>
      </c>
      <c r="DF31" s="8">
        <v>1</v>
      </c>
      <c r="DG31" s="8">
        <v>1</v>
      </c>
      <c r="DH31" s="8">
        <v>1</v>
      </c>
      <c r="DI31" s="8">
        <v>1</v>
      </c>
      <c r="DJ31" s="8">
        <v>0</v>
      </c>
      <c r="DK31" s="8">
        <v>0</v>
      </c>
      <c r="DL31" s="8">
        <v>5.7889303331236461E-3</v>
      </c>
      <c r="DM31" s="8">
        <v>2.5977485830564161E-2</v>
      </c>
      <c r="DN31" s="8">
        <v>5.7737988084715509E-2</v>
      </c>
      <c r="DO31" s="8">
        <v>9.585059078969714E-2</v>
      </c>
      <c r="DP31" s="8">
        <v>0.14052400815142305</v>
      </c>
      <c r="DQ31" s="8">
        <v>0.21223839234161018</v>
      </c>
      <c r="DR31" s="8">
        <v>0.28528387622860862</v>
      </c>
      <c r="DS31" s="8">
        <v>0.35832936011560707</v>
      </c>
      <c r="DT31" s="8">
        <v>0.43137484400260551</v>
      </c>
      <c r="DU31" s="8">
        <v>0.50442032788960389</v>
      </c>
      <c r="DV31" s="8">
        <v>0.57746581177660239</v>
      </c>
      <c r="DW31" s="8">
        <v>0.65051129566360089</v>
      </c>
      <c r="DX31" s="8">
        <v>0.72355677955059916</v>
      </c>
      <c r="DY31" s="8">
        <v>0.79660226343759755</v>
      </c>
      <c r="DZ31" s="8">
        <v>0.86964774732459604</v>
      </c>
      <c r="EA31" s="8">
        <v>0.94269323121159454</v>
      </c>
      <c r="EB31" s="8">
        <v>1</v>
      </c>
      <c r="EC31" s="8">
        <v>1</v>
      </c>
      <c r="ED31" s="8">
        <v>1</v>
      </c>
      <c r="EE31" s="8">
        <v>1</v>
      </c>
      <c r="EF31" s="8">
        <v>1</v>
      </c>
      <c r="EG31" s="8">
        <v>1</v>
      </c>
      <c r="EH31" s="8">
        <v>1</v>
      </c>
      <c r="EI31" s="8">
        <v>1</v>
      </c>
    </row>
    <row r="32" spans="1:139" x14ac:dyDescent="0.35">
      <c r="A32" t="s">
        <v>94</v>
      </c>
      <c r="B32" t="s">
        <v>34</v>
      </c>
      <c r="C32" s="17" t="s">
        <v>22</v>
      </c>
      <c r="D32" t="s">
        <v>139</v>
      </c>
      <c r="E32" s="26">
        <v>435.62621568797886</v>
      </c>
      <c r="F32" s="25">
        <v>1528.0950572123218</v>
      </c>
      <c r="G32" s="25">
        <v>817.83078347578851</v>
      </c>
      <c r="H32" s="25">
        <v>27.855433899330571</v>
      </c>
      <c r="I32" s="24">
        <v>0.20799999999999999</v>
      </c>
      <c r="J32" s="8">
        <v>1</v>
      </c>
      <c r="K32" s="8">
        <v>1.0322310761686726</v>
      </c>
      <c r="L32" s="8">
        <v>1.0416834829974271</v>
      </c>
      <c r="M32" s="8">
        <v>1.0553953352056795</v>
      </c>
      <c r="N32" s="8">
        <v>1.0616730610568101</v>
      </c>
      <c r="O32" s="8">
        <v>1.0456317636805526</v>
      </c>
      <c r="P32" s="8">
        <v>1.1571655985142923</v>
      </c>
      <c r="Q32" s="8">
        <v>1.2620542569945188</v>
      </c>
      <c r="R32" s="8">
        <v>1.253919695923376</v>
      </c>
      <c r="S32" s="8">
        <v>1.2460708068614423</v>
      </c>
      <c r="T32" s="8">
        <v>1.2360089743622842</v>
      </c>
      <c r="U32" s="8">
        <v>1.2236940375786602</v>
      </c>
      <c r="V32" s="8">
        <v>1.210967271266419</v>
      </c>
      <c r="W32" s="8">
        <v>1.1955046717418609</v>
      </c>
      <c r="X32" s="8">
        <v>1.1797979166572776</v>
      </c>
      <c r="Y32" s="8">
        <v>1.1813661375477216</v>
      </c>
      <c r="Z32" s="8">
        <v>1.1833339019938436</v>
      </c>
      <c r="AA32" s="8">
        <v>1.1864727062036531</v>
      </c>
      <c r="AB32" s="8">
        <v>1.1905963494690852</v>
      </c>
      <c r="AC32" s="8">
        <v>1.192263283254055</v>
      </c>
      <c r="AD32" s="8">
        <v>1.1958622551254754</v>
      </c>
      <c r="AE32" s="8">
        <v>1.1985485431581067</v>
      </c>
      <c r="AF32" s="8">
        <v>1.2021016715689914</v>
      </c>
      <c r="AG32" s="8">
        <v>1.2045414621300534</v>
      </c>
      <c r="AH32" s="8">
        <v>1.2053035691223308</v>
      </c>
      <c r="AI32" s="8">
        <v>1.2057604618289182</v>
      </c>
      <c r="AJ32" s="8">
        <v>1</v>
      </c>
      <c r="AK32" s="8">
        <v>1.0154147556644915</v>
      </c>
      <c r="AL32" s="8">
        <v>1.0149342300544422</v>
      </c>
      <c r="AM32" s="8">
        <v>1.0334216576515252</v>
      </c>
      <c r="AN32" s="8">
        <v>1.0436695949502452</v>
      </c>
      <c r="AO32" s="8">
        <v>1.0473676521835005</v>
      </c>
      <c r="AP32" s="8">
        <v>1.069050412850624</v>
      </c>
      <c r="AQ32" s="8">
        <v>1.0754370839999658</v>
      </c>
      <c r="AR32" s="8">
        <v>1.0975551612287791</v>
      </c>
      <c r="AS32" s="8">
        <v>1.1170671147408011</v>
      </c>
      <c r="AT32" s="8">
        <v>1.1326123490745701</v>
      </c>
      <c r="AU32" s="8">
        <v>1.1477678896414061</v>
      </c>
      <c r="AV32" s="8">
        <v>1.1647185924624144</v>
      </c>
      <c r="AW32" s="8">
        <v>1.1805557633279657</v>
      </c>
      <c r="AX32" s="8">
        <v>1.1970412332404023</v>
      </c>
      <c r="AY32" s="8">
        <v>1.2171844498234798</v>
      </c>
      <c r="AZ32" s="8">
        <v>1.2388061062215019</v>
      </c>
      <c r="BA32" s="8">
        <v>1.2627442591656788</v>
      </c>
      <c r="BB32" s="8">
        <v>1.2890808217693683</v>
      </c>
      <c r="BC32" s="8">
        <v>1.3102927106224471</v>
      </c>
      <c r="BD32" s="8">
        <v>1.3373327062382383</v>
      </c>
      <c r="BE32" s="8">
        <v>1.3642024736808305</v>
      </c>
      <c r="BF32" s="8">
        <v>1.3956277365884553</v>
      </c>
      <c r="BG32" s="8">
        <v>1.425995903405564</v>
      </c>
      <c r="BH32" s="8">
        <v>1.4543048878285647</v>
      </c>
      <c r="BI32" s="8">
        <v>1.4832681914370687</v>
      </c>
      <c r="BJ32" s="8">
        <v>1</v>
      </c>
      <c r="BK32" s="8">
        <v>1.0073670043662608</v>
      </c>
      <c r="BL32" s="8">
        <v>1.0088053083521775</v>
      </c>
      <c r="BM32" s="8">
        <v>1.0263305413087771</v>
      </c>
      <c r="BN32" s="8">
        <v>1.0460820724800444</v>
      </c>
      <c r="BO32" s="8">
        <v>1.0507506819180294</v>
      </c>
      <c r="BP32" s="8">
        <v>1.057739281905461</v>
      </c>
      <c r="BQ32" s="8">
        <v>1.0638724946727114</v>
      </c>
      <c r="BR32" s="8">
        <v>1.0713312971660536</v>
      </c>
      <c r="BS32" s="8">
        <v>1.0765684330623189</v>
      </c>
      <c r="BT32" s="8">
        <v>1.0799198460785655</v>
      </c>
      <c r="BU32" s="8">
        <v>1.0811340634840996</v>
      </c>
      <c r="BV32" s="8">
        <v>1.0818224332013178</v>
      </c>
      <c r="BW32" s="8">
        <v>1.0804806866564132</v>
      </c>
      <c r="BX32" s="8">
        <v>1.0794367417613779</v>
      </c>
      <c r="BY32" s="8">
        <v>1.0900085807019191</v>
      </c>
      <c r="BZ32" s="8">
        <v>1.1014333905861502</v>
      </c>
      <c r="CA32" s="8">
        <v>1.114412625553213</v>
      </c>
      <c r="CB32" s="8">
        <v>1.1295907693039997</v>
      </c>
      <c r="CC32" s="8">
        <v>1.1404025504038449</v>
      </c>
      <c r="CD32" s="8">
        <v>1.1556137452519812</v>
      </c>
      <c r="CE32" s="8">
        <v>1.1704142784728913</v>
      </c>
      <c r="CF32" s="8">
        <v>1.1881393623795924</v>
      </c>
      <c r="CG32" s="8">
        <v>1.2036191169975301</v>
      </c>
      <c r="CH32" s="8">
        <v>1.2167661472155653</v>
      </c>
      <c r="CI32" s="8">
        <v>1.2301671044343434</v>
      </c>
      <c r="CJ32" s="8">
        <v>1</v>
      </c>
      <c r="CK32" s="8">
        <v>1</v>
      </c>
      <c r="CL32" s="8">
        <v>1</v>
      </c>
      <c r="CM32" s="8">
        <v>1</v>
      </c>
      <c r="CN32" s="8">
        <v>1</v>
      </c>
      <c r="CO32" s="8">
        <v>1</v>
      </c>
      <c r="CP32" s="8">
        <v>1</v>
      </c>
      <c r="CQ32" s="8">
        <v>1</v>
      </c>
      <c r="CR32" s="8">
        <v>1</v>
      </c>
      <c r="CS32" s="8">
        <v>1</v>
      </c>
      <c r="CT32" s="8">
        <v>1</v>
      </c>
      <c r="CU32" s="8">
        <v>1</v>
      </c>
      <c r="CV32" s="8">
        <v>1</v>
      </c>
      <c r="CW32" s="8">
        <v>1</v>
      </c>
      <c r="CX32" s="8">
        <v>1</v>
      </c>
      <c r="CY32" s="8">
        <v>1</v>
      </c>
      <c r="CZ32" s="8">
        <v>1</v>
      </c>
      <c r="DA32" s="8">
        <v>1</v>
      </c>
      <c r="DB32" s="8">
        <v>1</v>
      </c>
      <c r="DC32" s="8">
        <v>1</v>
      </c>
      <c r="DD32" s="8">
        <v>1</v>
      </c>
      <c r="DE32" s="8">
        <v>1</v>
      </c>
      <c r="DF32" s="8">
        <v>1</v>
      </c>
      <c r="DG32" s="8">
        <v>1</v>
      </c>
      <c r="DH32" s="8">
        <v>1</v>
      </c>
      <c r="DI32" s="8">
        <v>1</v>
      </c>
      <c r="DJ32" s="8">
        <v>0</v>
      </c>
      <c r="DK32" s="8">
        <v>0</v>
      </c>
      <c r="DL32" s="8">
        <v>0</v>
      </c>
      <c r="DM32" s="8">
        <v>0</v>
      </c>
      <c r="DN32" s="8">
        <v>0</v>
      </c>
      <c r="DO32" s="8">
        <v>0</v>
      </c>
      <c r="DP32" s="8">
        <v>0</v>
      </c>
      <c r="DQ32" s="8">
        <v>0</v>
      </c>
      <c r="DR32" s="8">
        <v>0</v>
      </c>
      <c r="DS32" s="8">
        <v>0</v>
      </c>
      <c r="DT32" s="8">
        <v>0</v>
      </c>
      <c r="DU32" s="8">
        <v>0</v>
      </c>
      <c r="DV32" s="8">
        <v>0</v>
      </c>
      <c r="DW32" s="8">
        <v>0</v>
      </c>
      <c r="DX32" s="8">
        <v>0</v>
      </c>
      <c r="DY32" s="8">
        <v>0</v>
      </c>
      <c r="DZ32" s="8">
        <v>0</v>
      </c>
      <c r="EA32" s="8">
        <v>0</v>
      </c>
      <c r="EB32" s="8">
        <v>4.23369918733629E-2</v>
      </c>
      <c r="EC32" s="8">
        <v>0.23882863927513773</v>
      </c>
      <c r="ED32" s="8">
        <v>0.43532028667691258</v>
      </c>
      <c r="EE32" s="8">
        <v>0.63181193407868741</v>
      </c>
      <c r="EF32" s="8">
        <v>0.82830358148046235</v>
      </c>
      <c r="EG32" s="8">
        <v>1</v>
      </c>
      <c r="EH32" s="8">
        <v>1</v>
      </c>
      <c r="EI32" s="8">
        <v>1</v>
      </c>
    </row>
    <row r="33" spans="1:139" x14ac:dyDescent="0.35">
      <c r="A33" t="s">
        <v>94</v>
      </c>
      <c r="B33" t="s">
        <v>34</v>
      </c>
      <c r="C33" s="17" t="s">
        <v>22</v>
      </c>
      <c r="D33" t="s">
        <v>140</v>
      </c>
      <c r="E33" s="26">
        <v>333.96783376510587</v>
      </c>
      <c r="F33" s="25">
        <v>1574.3763729425307</v>
      </c>
      <c r="G33" s="25">
        <v>1557.6947926360228</v>
      </c>
      <c r="H33" s="25">
        <v>28.699089616304569</v>
      </c>
      <c r="I33" s="24">
        <v>0.20800000000000005</v>
      </c>
      <c r="J33" s="8">
        <v>1</v>
      </c>
      <c r="K33" s="8">
        <v>1.0322310761686717</v>
      </c>
      <c r="L33" s="8">
        <v>1.0416834829974269</v>
      </c>
      <c r="M33" s="8">
        <v>1.0553953352056791</v>
      </c>
      <c r="N33" s="8">
        <v>1.0616730610568093</v>
      </c>
      <c r="O33" s="8">
        <v>1.0456317636805523</v>
      </c>
      <c r="P33" s="8">
        <v>1.1571655985142923</v>
      </c>
      <c r="Q33" s="8">
        <v>1.2620542569945188</v>
      </c>
      <c r="R33" s="8">
        <v>1.2539196959233756</v>
      </c>
      <c r="S33" s="8">
        <v>1.2460708068614414</v>
      </c>
      <c r="T33" s="8">
        <v>1.2360089743622829</v>
      </c>
      <c r="U33" s="8">
        <v>1.2236940375786596</v>
      </c>
      <c r="V33" s="8">
        <v>1.2109672712664183</v>
      </c>
      <c r="W33" s="8">
        <v>1.1955046717418607</v>
      </c>
      <c r="X33" s="8">
        <v>1.1797979166572776</v>
      </c>
      <c r="Y33" s="8">
        <v>1.1813661375477209</v>
      </c>
      <c r="Z33" s="8">
        <v>1.1833339019938434</v>
      </c>
      <c r="AA33" s="8">
        <v>1.1864727062036526</v>
      </c>
      <c r="AB33" s="8">
        <v>1.190596349469085</v>
      </c>
      <c r="AC33" s="8">
        <v>1.1922632832540538</v>
      </c>
      <c r="AD33" s="8">
        <v>1.1958622551254749</v>
      </c>
      <c r="AE33" s="8">
        <v>1.1985485431581064</v>
      </c>
      <c r="AF33" s="8">
        <v>1.2021016715689912</v>
      </c>
      <c r="AG33" s="8">
        <v>1.2045414621300534</v>
      </c>
      <c r="AH33" s="8">
        <v>1.2053035691223304</v>
      </c>
      <c r="AI33" s="8">
        <v>1.2057604618289179</v>
      </c>
      <c r="AJ33" s="8">
        <v>1</v>
      </c>
      <c r="AK33" s="8">
        <v>1.0154147556644917</v>
      </c>
      <c r="AL33" s="8">
        <v>1.0149342300544417</v>
      </c>
      <c r="AM33" s="8">
        <v>1.0334216576515245</v>
      </c>
      <c r="AN33" s="8">
        <v>1.0436695949502452</v>
      </c>
      <c r="AO33" s="8">
        <v>1.0473676521835003</v>
      </c>
      <c r="AP33" s="8">
        <v>1.0690504128506233</v>
      </c>
      <c r="AQ33" s="8">
        <v>1.0754370839999652</v>
      </c>
      <c r="AR33" s="8">
        <v>1.0975551612287788</v>
      </c>
      <c r="AS33" s="8">
        <v>1.1170671147408007</v>
      </c>
      <c r="AT33" s="8">
        <v>1.1326123490745699</v>
      </c>
      <c r="AU33" s="8">
        <v>1.1477678896414059</v>
      </c>
      <c r="AV33" s="8">
        <v>1.1647185924624142</v>
      </c>
      <c r="AW33" s="8">
        <v>1.1805557633279657</v>
      </c>
      <c r="AX33" s="8">
        <v>1.1970412332404021</v>
      </c>
      <c r="AY33" s="8">
        <v>1.2171844498234798</v>
      </c>
      <c r="AZ33" s="8">
        <v>1.2388061062215019</v>
      </c>
      <c r="BA33" s="8">
        <v>1.2627442591656788</v>
      </c>
      <c r="BB33" s="8">
        <v>1.2890808217693686</v>
      </c>
      <c r="BC33" s="8">
        <v>1.3102927106224467</v>
      </c>
      <c r="BD33" s="8">
        <v>1.3373327062382381</v>
      </c>
      <c r="BE33" s="8">
        <v>1.3642024736808305</v>
      </c>
      <c r="BF33" s="8">
        <v>1.3956277365884555</v>
      </c>
      <c r="BG33" s="8">
        <v>1.4259959034055643</v>
      </c>
      <c r="BH33" s="8">
        <v>1.4543048878285654</v>
      </c>
      <c r="BI33" s="8">
        <v>1.483268191437068</v>
      </c>
      <c r="BJ33" s="8">
        <v>1</v>
      </c>
      <c r="BK33" s="8">
        <v>1.0073670043662604</v>
      </c>
      <c r="BL33" s="8">
        <v>1.0088053083521773</v>
      </c>
      <c r="BM33" s="8">
        <v>1.0263305413087767</v>
      </c>
      <c r="BN33" s="8">
        <v>1.0460820724800439</v>
      </c>
      <c r="BO33" s="8">
        <v>1.0507506819180297</v>
      </c>
      <c r="BP33" s="8">
        <v>1.0577392819054603</v>
      </c>
      <c r="BQ33" s="8">
        <v>1.0638724946727112</v>
      </c>
      <c r="BR33" s="8">
        <v>1.0713312971660534</v>
      </c>
      <c r="BS33" s="8">
        <v>1.0765684330623186</v>
      </c>
      <c r="BT33" s="8">
        <v>1.0799198460785653</v>
      </c>
      <c r="BU33" s="8">
        <v>1.0811340634840991</v>
      </c>
      <c r="BV33" s="8">
        <v>1.0818224332013171</v>
      </c>
      <c r="BW33" s="8">
        <v>1.0804806866564123</v>
      </c>
      <c r="BX33" s="8">
        <v>1.079436741761377</v>
      </c>
      <c r="BY33" s="8">
        <v>1.0900085807019189</v>
      </c>
      <c r="BZ33" s="8">
        <v>1.10143339058615</v>
      </c>
      <c r="CA33" s="8">
        <v>1.1144126255532127</v>
      </c>
      <c r="CB33" s="8">
        <v>1.1295907693039995</v>
      </c>
      <c r="CC33" s="8">
        <v>1.1404025504038444</v>
      </c>
      <c r="CD33" s="8">
        <v>1.155613745251981</v>
      </c>
      <c r="CE33" s="8">
        <v>1.170414278472891</v>
      </c>
      <c r="CF33" s="8">
        <v>1.1881393623795919</v>
      </c>
      <c r="CG33" s="8">
        <v>1.2036191169975297</v>
      </c>
      <c r="CH33" s="8">
        <v>1.2167661472155649</v>
      </c>
      <c r="CI33" s="8">
        <v>1.2301671044343432</v>
      </c>
      <c r="CJ33" s="8">
        <v>1</v>
      </c>
      <c r="CK33" s="8">
        <v>1</v>
      </c>
      <c r="CL33" s="8">
        <v>1</v>
      </c>
      <c r="CM33" s="8">
        <v>1</v>
      </c>
      <c r="CN33" s="8">
        <v>1</v>
      </c>
      <c r="CO33" s="8">
        <v>1</v>
      </c>
      <c r="CP33" s="8">
        <v>1</v>
      </c>
      <c r="CQ33" s="8">
        <v>1</v>
      </c>
      <c r="CR33" s="8">
        <v>1</v>
      </c>
      <c r="CS33" s="8">
        <v>1</v>
      </c>
      <c r="CT33" s="8">
        <v>1</v>
      </c>
      <c r="CU33" s="8">
        <v>1</v>
      </c>
      <c r="CV33" s="8">
        <v>1</v>
      </c>
      <c r="CW33" s="8">
        <v>1</v>
      </c>
      <c r="CX33" s="8">
        <v>1</v>
      </c>
      <c r="CY33" s="8">
        <v>1</v>
      </c>
      <c r="CZ33" s="8">
        <v>1</v>
      </c>
      <c r="DA33" s="8">
        <v>1</v>
      </c>
      <c r="DB33" s="8">
        <v>1</v>
      </c>
      <c r="DC33" s="8">
        <v>1</v>
      </c>
      <c r="DD33" s="8">
        <v>1</v>
      </c>
      <c r="DE33" s="8">
        <v>1</v>
      </c>
      <c r="DF33" s="8">
        <v>1</v>
      </c>
      <c r="DG33" s="8">
        <v>1</v>
      </c>
      <c r="DH33" s="8">
        <v>1</v>
      </c>
      <c r="DI33" s="8">
        <v>1</v>
      </c>
      <c r="DJ33" s="8">
        <v>0</v>
      </c>
      <c r="DK33" s="8">
        <v>0</v>
      </c>
      <c r="DL33" s="8">
        <v>0</v>
      </c>
      <c r="DM33" s="8">
        <v>0</v>
      </c>
      <c r="DN33" s="8">
        <v>0</v>
      </c>
      <c r="DO33" s="8">
        <v>0</v>
      </c>
      <c r="DP33" s="8">
        <v>0</v>
      </c>
      <c r="DQ33" s="8">
        <v>0</v>
      </c>
      <c r="DR33" s="8">
        <v>0</v>
      </c>
      <c r="DS33" s="8">
        <v>0</v>
      </c>
      <c r="DT33" s="8">
        <v>0</v>
      </c>
      <c r="DU33" s="8">
        <v>0</v>
      </c>
      <c r="DV33" s="8">
        <v>0</v>
      </c>
      <c r="DW33" s="8">
        <v>0</v>
      </c>
      <c r="DX33" s="8">
        <v>0</v>
      </c>
      <c r="DY33" s="8">
        <v>0</v>
      </c>
      <c r="DZ33" s="8">
        <v>0</v>
      </c>
      <c r="EA33" s="8">
        <v>0</v>
      </c>
      <c r="EB33" s="8">
        <v>0</v>
      </c>
      <c r="EC33" s="8">
        <v>0</v>
      </c>
      <c r="ED33" s="8">
        <v>0</v>
      </c>
      <c r="EE33" s="8">
        <v>0</v>
      </c>
      <c r="EF33" s="8">
        <v>0</v>
      </c>
      <c r="EG33" s="8">
        <v>4.1952521952647349E-2</v>
      </c>
      <c r="EH33" s="8">
        <v>0.37440842265377777</v>
      </c>
      <c r="EI33" s="8">
        <v>0.70686432335490823</v>
      </c>
    </row>
    <row r="34" spans="1:139" x14ac:dyDescent="0.35">
      <c r="A34" t="s">
        <v>94</v>
      </c>
      <c r="B34" t="s">
        <v>35</v>
      </c>
      <c r="C34" s="17" t="s">
        <v>26</v>
      </c>
      <c r="D34" t="s">
        <v>138</v>
      </c>
      <c r="E34" s="26">
        <v>296.78669374825074</v>
      </c>
      <c r="F34" s="25">
        <v>1288.1814684455417</v>
      </c>
      <c r="G34" s="25">
        <v>291.88103886827685</v>
      </c>
      <c r="H34" s="25">
        <v>23.722240181090818</v>
      </c>
      <c r="I34" s="24">
        <v>0.19580132932943023</v>
      </c>
      <c r="J34" s="8">
        <v>1</v>
      </c>
      <c r="K34" s="8">
        <v>1.0322310761686719</v>
      </c>
      <c r="L34" s="8">
        <v>1.0416834829974271</v>
      </c>
      <c r="M34" s="8">
        <v>1.0553953352056793</v>
      </c>
      <c r="N34" s="8">
        <v>1.0616730610568099</v>
      </c>
      <c r="O34" s="8">
        <v>1.0456317636805521</v>
      </c>
      <c r="P34" s="8">
        <v>1.1605663640282025</v>
      </c>
      <c r="Q34" s="8">
        <v>1.2687420240094474</v>
      </c>
      <c r="R34" s="8">
        <v>1.2605643569871054</v>
      </c>
      <c r="S34" s="8">
        <v>1.2526738757819802</v>
      </c>
      <c r="T34" s="8">
        <v>1.2425587245042315</v>
      </c>
      <c r="U34" s="8">
        <v>1.2301785294897867</v>
      </c>
      <c r="V34" s="8">
        <v>1.2173843226158751</v>
      </c>
      <c r="W34" s="8">
        <v>1.2018397850427016</v>
      </c>
      <c r="X34" s="8">
        <v>1.1860497981018137</v>
      </c>
      <c r="Y34" s="8">
        <v>1.187626329170592</v>
      </c>
      <c r="Z34" s="8">
        <v>1.189604521021149</v>
      </c>
      <c r="AA34" s="8">
        <v>1.1927599581064028</v>
      </c>
      <c r="AB34" s="8">
        <v>1.1969054530198595</v>
      </c>
      <c r="AC34" s="8">
        <v>1.1985812200738597</v>
      </c>
      <c r="AD34" s="8">
        <v>1.2021992633007594</v>
      </c>
      <c r="AE34" s="8">
        <v>1.2048997862748738</v>
      </c>
      <c r="AF34" s="8">
        <v>1.2084717431116008</v>
      </c>
      <c r="AG34" s="8">
        <v>1.2109244623964062</v>
      </c>
      <c r="AH34" s="8">
        <v>1.2116906078790859</v>
      </c>
      <c r="AI34" s="8">
        <v>1.2121499217113547</v>
      </c>
      <c r="AJ34" s="8">
        <v>1</v>
      </c>
      <c r="AK34" s="8">
        <v>1.0154147556644915</v>
      </c>
      <c r="AL34" s="8">
        <v>1.0149342300544419</v>
      </c>
      <c r="AM34" s="8">
        <v>1.0334216576515249</v>
      </c>
      <c r="AN34" s="8">
        <v>1.043669594950245</v>
      </c>
      <c r="AO34" s="8">
        <v>1.0473676521835005</v>
      </c>
      <c r="AP34" s="8">
        <v>1.0690504128506235</v>
      </c>
      <c r="AQ34" s="8">
        <v>1.0754370839999656</v>
      </c>
      <c r="AR34" s="8">
        <v>1.0975551612287793</v>
      </c>
      <c r="AS34" s="8">
        <v>1.1170671147408009</v>
      </c>
      <c r="AT34" s="8">
        <v>1.1326123490745699</v>
      </c>
      <c r="AU34" s="8">
        <v>1.1477678896414061</v>
      </c>
      <c r="AV34" s="8">
        <v>1.1647185924624144</v>
      </c>
      <c r="AW34" s="8">
        <v>1.180555763327966</v>
      </c>
      <c r="AX34" s="8">
        <v>1.1970412332404021</v>
      </c>
      <c r="AY34" s="8">
        <v>1.2171844498234798</v>
      </c>
      <c r="AZ34" s="8">
        <v>1.2388061062215017</v>
      </c>
      <c r="BA34" s="8">
        <v>1.2627442591656788</v>
      </c>
      <c r="BB34" s="8">
        <v>1.2890808217693683</v>
      </c>
      <c r="BC34" s="8">
        <v>1.3102927106224471</v>
      </c>
      <c r="BD34" s="8">
        <v>1.3373327062382381</v>
      </c>
      <c r="BE34" s="8">
        <v>1.3642024736808303</v>
      </c>
      <c r="BF34" s="8">
        <v>1.3956277365884553</v>
      </c>
      <c r="BG34" s="8">
        <v>1.425995903405564</v>
      </c>
      <c r="BH34" s="8">
        <v>1.4543048878285652</v>
      </c>
      <c r="BI34" s="8">
        <v>1.4832681914370682</v>
      </c>
      <c r="BJ34" s="8">
        <v>1</v>
      </c>
      <c r="BK34" s="8">
        <v>1.0073670043662604</v>
      </c>
      <c r="BL34" s="8">
        <v>1.0088053083521775</v>
      </c>
      <c r="BM34" s="8">
        <v>1.0263305413087769</v>
      </c>
      <c r="BN34" s="8">
        <v>1.0460820724800441</v>
      </c>
      <c r="BO34" s="8">
        <v>1.0507506819180294</v>
      </c>
      <c r="BP34" s="8">
        <v>1.057739281905461</v>
      </c>
      <c r="BQ34" s="8">
        <v>1.0638724946727112</v>
      </c>
      <c r="BR34" s="8">
        <v>1.0713312971660536</v>
      </c>
      <c r="BS34" s="8">
        <v>1.0765684330623186</v>
      </c>
      <c r="BT34" s="8">
        <v>1.0799198460785657</v>
      </c>
      <c r="BU34" s="8">
        <v>1.0811340634840996</v>
      </c>
      <c r="BV34" s="8">
        <v>1.0818224332013178</v>
      </c>
      <c r="BW34" s="8">
        <v>1.0804806866564127</v>
      </c>
      <c r="BX34" s="8">
        <v>1.0794367417613777</v>
      </c>
      <c r="BY34" s="8">
        <v>1.0900085807019191</v>
      </c>
      <c r="BZ34" s="8">
        <v>1.1014333905861502</v>
      </c>
      <c r="CA34" s="8">
        <v>1.114412625553213</v>
      </c>
      <c r="CB34" s="8">
        <v>1.1295907693039997</v>
      </c>
      <c r="CC34" s="8">
        <v>1.1404025504038451</v>
      </c>
      <c r="CD34" s="8">
        <v>1.1556137452519812</v>
      </c>
      <c r="CE34" s="8">
        <v>1.1704142784728913</v>
      </c>
      <c r="CF34" s="8">
        <v>1.1881393623795924</v>
      </c>
      <c r="CG34" s="8">
        <v>1.2036191169975301</v>
      </c>
      <c r="CH34" s="8">
        <v>1.2167661472155653</v>
      </c>
      <c r="CI34" s="8">
        <v>1.2301671044343434</v>
      </c>
      <c r="CJ34" s="8">
        <v>1</v>
      </c>
      <c r="CK34" s="8">
        <v>1</v>
      </c>
      <c r="CL34" s="8">
        <v>1</v>
      </c>
      <c r="CM34" s="8">
        <v>1</v>
      </c>
      <c r="CN34" s="8">
        <v>1</v>
      </c>
      <c r="CO34" s="8">
        <v>1</v>
      </c>
      <c r="CP34" s="8">
        <v>1</v>
      </c>
      <c r="CQ34" s="8">
        <v>1</v>
      </c>
      <c r="CR34" s="8">
        <v>1</v>
      </c>
      <c r="CS34" s="8">
        <v>1</v>
      </c>
      <c r="CT34" s="8">
        <v>1</v>
      </c>
      <c r="CU34" s="8">
        <v>1</v>
      </c>
      <c r="CV34" s="8">
        <v>1</v>
      </c>
      <c r="CW34" s="8">
        <v>1</v>
      </c>
      <c r="CX34" s="8">
        <v>1</v>
      </c>
      <c r="CY34" s="8">
        <v>1</v>
      </c>
      <c r="CZ34" s="8">
        <v>1</v>
      </c>
      <c r="DA34" s="8">
        <v>1</v>
      </c>
      <c r="DB34" s="8">
        <v>1</v>
      </c>
      <c r="DC34" s="8">
        <v>1</v>
      </c>
      <c r="DD34" s="8">
        <v>1</v>
      </c>
      <c r="DE34" s="8">
        <v>1</v>
      </c>
      <c r="DF34" s="8">
        <v>1</v>
      </c>
      <c r="DG34" s="8">
        <v>1</v>
      </c>
      <c r="DH34" s="8">
        <v>1</v>
      </c>
      <c r="DI34" s="8">
        <v>1</v>
      </c>
      <c r="DJ34" s="8">
        <v>0</v>
      </c>
      <c r="DK34" s="8">
        <v>0</v>
      </c>
      <c r="DL34" s="8">
        <v>1.2421936790257245E-2</v>
      </c>
      <c r="DM34" s="8">
        <v>5.5742713832755829E-2</v>
      </c>
      <c r="DN34" s="8">
        <v>0.12389467433752292</v>
      </c>
      <c r="DO34" s="8">
        <v>0.20567702694324344</v>
      </c>
      <c r="DP34" s="8">
        <v>0.30153763239860482</v>
      </c>
      <c r="DQ34" s="8">
        <v>0.3607920065532409</v>
      </c>
      <c r="DR34" s="8">
        <v>0.42006280209828528</v>
      </c>
      <c r="DS34" s="8">
        <v>0.47933359764332956</v>
      </c>
      <c r="DT34" s="8">
        <v>0.53860439318837383</v>
      </c>
      <c r="DU34" s="8">
        <v>0.59787518873341827</v>
      </c>
      <c r="DV34" s="8">
        <v>0.6571459842784626</v>
      </c>
      <c r="DW34" s="8">
        <v>0.71641677982350682</v>
      </c>
      <c r="DX34" s="8">
        <v>0.77568757536855126</v>
      </c>
      <c r="DY34" s="8">
        <v>0.83495837091359548</v>
      </c>
      <c r="DZ34" s="8">
        <v>0.89422916645863981</v>
      </c>
      <c r="EA34" s="8">
        <v>0.95349996200368403</v>
      </c>
      <c r="EB34" s="8">
        <v>1</v>
      </c>
      <c r="EC34" s="8">
        <v>1</v>
      </c>
      <c r="ED34" s="8">
        <v>1</v>
      </c>
      <c r="EE34" s="8">
        <v>1</v>
      </c>
      <c r="EF34" s="8">
        <v>1</v>
      </c>
      <c r="EG34" s="8">
        <v>1</v>
      </c>
      <c r="EH34" s="8">
        <v>1</v>
      </c>
      <c r="EI34" s="8">
        <v>1</v>
      </c>
    </row>
    <row r="35" spans="1:139" x14ac:dyDescent="0.35">
      <c r="A35" t="s">
        <v>94</v>
      </c>
      <c r="B35" t="s">
        <v>35</v>
      </c>
      <c r="C35" s="17" t="s">
        <v>26</v>
      </c>
      <c r="D35" t="s">
        <v>139</v>
      </c>
      <c r="E35" s="26">
        <v>165.09236988420304</v>
      </c>
      <c r="F35" s="25">
        <v>1399.6310537096517</v>
      </c>
      <c r="G35" s="25">
        <v>893.42119563429083</v>
      </c>
      <c r="H35" s="25">
        <v>25.513681309318233</v>
      </c>
      <c r="I35" s="24">
        <v>0.19889999999999999</v>
      </c>
      <c r="J35" s="8">
        <v>1</v>
      </c>
      <c r="K35" s="8">
        <v>1.0322310761686722</v>
      </c>
      <c r="L35" s="8">
        <v>1.0416834829974271</v>
      </c>
      <c r="M35" s="8">
        <v>1.0553953352056793</v>
      </c>
      <c r="N35" s="8">
        <v>1.0616730610568097</v>
      </c>
      <c r="O35" s="8">
        <v>1.0456317636805523</v>
      </c>
      <c r="P35" s="8">
        <v>1.1571655985142921</v>
      </c>
      <c r="Q35" s="8">
        <v>1.2620542569945186</v>
      </c>
      <c r="R35" s="8">
        <v>1.2539196959233758</v>
      </c>
      <c r="S35" s="8">
        <v>1.2460708068614417</v>
      </c>
      <c r="T35" s="8">
        <v>1.2360089743622835</v>
      </c>
      <c r="U35" s="8">
        <v>1.22369403757866</v>
      </c>
      <c r="V35" s="8">
        <v>1.2109672712664188</v>
      </c>
      <c r="W35" s="8">
        <v>1.1955046717418609</v>
      </c>
      <c r="X35" s="8">
        <v>1.1797979166572772</v>
      </c>
      <c r="Y35" s="8">
        <v>1.1813661375477211</v>
      </c>
      <c r="Z35" s="8">
        <v>1.1833339019938438</v>
      </c>
      <c r="AA35" s="8">
        <v>1.1864727062036529</v>
      </c>
      <c r="AB35" s="8">
        <v>1.190596349469085</v>
      </c>
      <c r="AC35" s="8">
        <v>1.1922632832540547</v>
      </c>
      <c r="AD35" s="8">
        <v>1.1958622551254752</v>
      </c>
      <c r="AE35" s="8">
        <v>1.1985485431581062</v>
      </c>
      <c r="AF35" s="8">
        <v>1.2021016715689914</v>
      </c>
      <c r="AG35" s="8">
        <v>1.2045414621300534</v>
      </c>
      <c r="AH35" s="8">
        <v>1.2053035691223304</v>
      </c>
      <c r="AI35" s="8">
        <v>1.2057604618289179</v>
      </c>
      <c r="AJ35" s="8">
        <v>1</v>
      </c>
      <c r="AK35" s="8">
        <v>1.0154147556644915</v>
      </c>
      <c r="AL35" s="8">
        <v>1.0149342300544417</v>
      </c>
      <c r="AM35" s="8">
        <v>1.0334216576515249</v>
      </c>
      <c r="AN35" s="8">
        <v>1.043669594950245</v>
      </c>
      <c r="AO35" s="8">
        <v>1.0473676521835005</v>
      </c>
      <c r="AP35" s="8">
        <v>1.0690504128506233</v>
      </c>
      <c r="AQ35" s="8">
        <v>1.0754370839999654</v>
      </c>
      <c r="AR35" s="8">
        <v>1.0975551612287791</v>
      </c>
      <c r="AS35" s="8">
        <v>1.1170671147408011</v>
      </c>
      <c r="AT35" s="8">
        <v>1.1326123490745699</v>
      </c>
      <c r="AU35" s="8">
        <v>1.1477678896414063</v>
      </c>
      <c r="AV35" s="8">
        <v>1.1647185924624142</v>
      </c>
      <c r="AW35" s="8">
        <v>1.1805557633279657</v>
      </c>
      <c r="AX35" s="8">
        <v>1.1970412332404026</v>
      </c>
      <c r="AY35" s="8">
        <v>1.2171844498234796</v>
      </c>
      <c r="AZ35" s="8">
        <v>1.2388061062215014</v>
      </c>
      <c r="BA35" s="8">
        <v>1.2627442591656788</v>
      </c>
      <c r="BB35" s="8">
        <v>1.2890808217693683</v>
      </c>
      <c r="BC35" s="8">
        <v>1.3102927106224471</v>
      </c>
      <c r="BD35" s="8">
        <v>1.3373327062382381</v>
      </c>
      <c r="BE35" s="8">
        <v>1.3642024736808307</v>
      </c>
      <c r="BF35" s="8">
        <v>1.3956277365884555</v>
      </c>
      <c r="BG35" s="8">
        <v>1.4259959034055638</v>
      </c>
      <c r="BH35" s="8">
        <v>1.4543048878285652</v>
      </c>
      <c r="BI35" s="8">
        <v>1.483268191437068</v>
      </c>
      <c r="BJ35" s="8">
        <v>1</v>
      </c>
      <c r="BK35" s="8">
        <v>1.0073670043662606</v>
      </c>
      <c r="BL35" s="8">
        <v>1.0088053083521775</v>
      </c>
      <c r="BM35" s="8">
        <v>1.0263305413087771</v>
      </c>
      <c r="BN35" s="8">
        <v>1.0460820724800446</v>
      </c>
      <c r="BO35" s="8">
        <v>1.0507506819180294</v>
      </c>
      <c r="BP35" s="8">
        <v>1.057739281905461</v>
      </c>
      <c r="BQ35" s="8">
        <v>1.0638724946727114</v>
      </c>
      <c r="BR35" s="8">
        <v>1.0713312971660536</v>
      </c>
      <c r="BS35" s="8">
        <v>1.0765684330623189</v>
      </c>
      <c r="BT35" s="8">
        <v>1.0799198460785655</v>
      </c>
      <c r="BU35" s="8">
        <v>1.0811340634840998</v>
      </c>
      <c r="BV35" s="8">
        <v>1.0818224332013178</v>
      </c>
      <c r="BW35" s="8">
        <v>1.0804806866564129</v>
      </c>
      <c r="BX35" s="8">
        <v>1.0794367417613779</v>
      </c>
      <c r="BY35" s="8">
        <v>1.0900085807019191</v>
      </c>
      <c r="BZ35" s="8">
        <v>1.1014333905861502</v>
      </c>
      <c r="CA35" s="8">
        <v>1.114412625553213</v>
      </c>
      <c r="CB35" s="8">
        <v>1.1295907693039999</v>
      </c>
      <c r="CC35" s="8">
        <v>1.1404025504038453</v>
      </c>
      <c r="CD35" s="8">
        <v>1.1556137452519817</v>
      </c>
      <c r="CE35" s="8">
        <v>1.1704142784728913</v>
      </c>
      <c r="CF35" s="8">
        <v>1.1881393623795926</v>
      </c>
      <c r="CG35" s="8">
        <v>1.2036191169975303</v>
      </c>
      <c r="CH35" s="8">
        <v>1.2167661472155653</v>
      </c>
      <c r="CI35" s="8">
        <v>1.2301671044343434</v>
      </c>
      <c r="CJ35" s="8">
        <v>1</v>
      </c>
      <c r="CK35" s="8">
        <v>1</v>
      </c>
      <c r="CL35" s="8">
        <v>1</v>
      </c>
      <c r="CM35" s="8">
        <v>1</v>
      </c>
      <c r="CN35" s="8">
        <v>1</v>
      </c>
      <c r="CO35" s="8">
        <v>1</v>
      </c>
      <c r="CP35" s="8">
        <v>1</v>
      </c>
      <c r="CQ35" s="8">
        <v>1</v>
      </c>
      <c r="CR35" s="8">
        <v>1</v>
      </c>
      <c r="CS35" s="8">
        <v>1</v>
      </c>
      <c r="CT35" s="8">
        <v>1</v>
      </c>
      <c r="CU35" s="8">
        <v>1</v>
      </c>
      <c r="CV35" s="8">
        <v>1</v>
      </c>
      <c r="CW35" s="8">
        <v>1</v>
      </c>
      <c r="CX35" s="8">
        <v>1</v>
      </c>
      <c r="CY35" s="8">
        <v>1</v>
      </c>
      <c r="CZ35" s="8">
        <v>1</v>
      </c>
      <c r="DA35" s="8">
        <v>1</v>
      </c>
      <c r="DB35" s="8">
        <v>1</v>
      </c>
      <c r="DC35" s="8">
        <v>1</v>
      </c>
      <c r="DD35" s="8">
        <v>1</v>
      </c>
      <c r="DE35" s="8">
        <v>1</v>
      </c>
      <c r="DF35" s="8">
        <v>1</v>
      </c>
      <c r="DG35" s="8">
        <v>1</v>
      </c>
      <c r="DH35" s="8">
        <v>1</v>
      </c>
      <c r="DI35" s="8">
        <v>1</v>
      </c>
      <c r="DJ35" s="8">
        <v>0</v>
      </c>
      <c r="DK35" s="8">
        <v>0</v>
      </c>
      <c r="DL35" s="8">
        <v>0</v>
      </c>
      <c r="DM35" s="8">
        <v>0</v>
      </c>
      <c r="DN35" s="8">
        <v>0</v>
      </c>
      <c r="DO35" s="8">
        <v>0</v>
      </c>
      <c r="DP35" s="8">
        <v>0</v>
      </c>
      <c r="DQ35" s="8">
        <v>0</v>
      </c>
      <c r="DR35" s="8">
        <v>0</v>
      </c>
      <c r="DS35" s="8">
        <v>0</v>
      </c>
      <c r="DT35" s="8">
        <v>0</v>
      </c>
      <c r="DU35" s="8">
        <v>0</v>
      </c>
      <c r="DV35" s="8">
        <v>0</v>
      </c>
      <c r="DW35" s="8">
        <v>0</v>
      </c>
      <c r="DX35" s="8">
        <v>0</v>
      </c>
      <c r="DY35" s="8">
        <v>0</v>
      </c>
      <c r="DZ35" s="8">
        <v>0</v>
      </c>
      <c r="EA35" s="8">
        <v>0</v>
      </c>
      <c r="EB35" s="8">
        <v>4.23369918733629E-2</v>
      </c>
      <c r="EC35" s="8">
        <v>0.2388286392751377</v>
      </c>
      <c r="ED35" s="8">
        <v>0.43532028667691258</v>
      </c>
      <c r="EE35" s="8">
        <v>0.63181193407868741</v>
      </c>
      <c r="EF35" s="8">
        <v>0.82830358148046224</v>
      </c>
      <c r="EG35" s="8">
        <v>1</v>
      </c>
      <c r="EH35" s="8">
        <v>1</v>
      </c>
      <c r="EI35" s="8">
        <v>1</v>
      </c>
    </row>
    <row r="36" spans="1:139" x14ac:dyDescent="0.35">
      <c r="A36" t="s">
        <v>94</v>
      </c>
      <c r="B36" t="s">
        <v>35</v>
      </c>
      <c r="C36" s="17" t="s">
        <v>26</v>
      </c>
      <c r="D36" t="s">
        <v>140</v>
      </c>
      <c r="E36" s="26">
        <v>88.222066594601486</v>
      </c>
      <c r="F36" s="25">
        <v>1434.0306334783857</v>
      </c>
      <c r="G36" s="25">
        <v>1617.7972866771815</v>
      </c>
      <c r="H36" s="25">
        <v>26.140746501297045</v>
      </c>
      <c r="I36" s="24">
        <v>0.19890000000000002</v>
      </c>
      <c r="J36" s="8">
        <v>1</v>
      </c>
      <c r="K36" s="8">
        <v>1.0322310761686722</v>
      </c>
      <c r="L36" s="8">
        <v>1.0416834829974273</v>
      </c>
      <c r="M36" s="8">
        <v>1.0553953352056791</v>
      </c>
      <c r="N36" s="8">
        <v>1.0616730610568097</v>
      </c>
      <c r="O36" s="8">
        <v>1.0456317636805521</v>
      </c>
      <c r="P36" s="8">
        <v>1.1571655985142926</v>
      </c>
      <c r="Q36" s="8">
        <v>1.2620542569945186</v>
      </c>
      <c r="R36" s="8">
        <v>1.2539196959233758</v>
      </c>
      <c r="S36" s="8">
        <v>1.2460708068614419</v>
      </c>
      <c r="T36" s="8">
        <v>1.2360089743622835</v>
      </c>
      <c r="U36" s="8">
        <v>1.22369403757866</v>
      </c>
      <c r="V36" s="8">
        <v>1.2109672712664186</v>
      </c>
      <c r="W36" s="8">
        <v>1.1955046717418607</v>
      </c>
      <c r="X36" s="8">
        <v>1.1797979166572772</v>
      </c>
      <c r="Y36" s="8">
        <v>1.1813661375477209</v>
      </c>
      <c r="Z36" s="8">
        <v>1.1833339019938434</v>
      </c>
      <c r="AA36" s="8">
        <v>1.1864727062036531</v>
      </c>
      <c r="AB36" s="8">
        <v>1.1905963494690854</v>
      </c>
      <c r="AC36" s="8">
        <v>1.1922632832540547</v>
      </c>
      <c r="AD36" s="8">
        <v>1.1958622551254754</v>
      </c>
      <c r="AE36" s="8">
        <v>1.198548543158106</v>
      </c>
      <c r="AF36" s="8">
        <v>1.2021016715689916</v>
      </c>
      <c r="AG36" s="8">
        <v>1.2045414621300534</v>
      </c>
      <c r="AH36" s="8">
        <v>1.2053035691223302</v>
      </c>
      <c r="AI36" s="8">
        <v>1.2057604618289182</v>
      </c>
      <c r="AJ36" s="8">
        <v>1</v>
      </c>
      <c r="AK36" s="8">
        <v>1.0154147556644915</v>
      </c>
      <c r="AL36" s="8">
        <v>1.0149342300544417</v>
      </c>
      <c r="AM36" s="8">
        <v>1.0334216576515249</v>
      </c>
      <c r="AN36" s="8">
        <v>1.043669594950245</v>
      </c>
      <c r="AO36" s="8">
        <v>1.0473676521835005</v>
      </c>
      <c r="AP36" s="8">
        <v>1.0690504128506235</v>
      </c>
      <c r="AQ36" s="8">
        <v>1.0754370839999656</v>
      </c>
      <c r="AR36" s="8">
        <v>1.0975551612287791</v>
      </c>
      <c r="AS36" s="8">
        <v>1.1170671147408009</v>
      </c>
      <c r="AT36" s="8">
        <v>1.1326123490745703</v>
      </c>
      <c r="AU36" s="8">
        <v>1.1477678896414061</v>
      </c>
      <c r="AV36" s="8">
        <v>1.1647185924624139</v>
      </c>
      <c r="AW36" s="8">
        <v>1.180555763327966</v>
      </c>
      <c r="AX36" s="8">
        <v>1.1970412332404026</v>
      </c>
      <c r="AY36" s="8">
        <v>1.2171844498234796</v>
      </c>
      <c r="AZ36" s="8">
        <v>1.2388061062215017</v>
      </c>
      <c r="BA36" s="8">
        <v>1.2627442591656788</v>
      </c>
      <c r="BB36" s="8">
        <v>1.2890808217693683</v>
      </c>
      <c r="BC36" s="8">
        <v>1.3102927106224469</v>
      </c>
      <c r="BD36" s="8">
        <v>1.3373327062382383</v>
      </c>
      <c r="BE36" s="8">
        <v>1.3642024736808305</v>
      </c>
      <c r="BF36" s="8">
        <v>1.3956277365884555</v>
      </c>
      <c r="BG36" s="8">
        <v>1.425995903405564</v>
      </c>
      <c r="BH36" s="8">
        <v>1.4543048878285652</v>
      </c>
      <c r="BI36" s="8">
        <v>1.4832681914370685</v>
      </c>
      <c r="BJ36" s="8">
        <v>1</v>
      </c>
      <c r="BK36" s="8">
        <v>1.0073670043662606</v>
      </c>
      <c r="BL36" s="8">
        <v>1.0088053083521777</v>
      </c>
      <c r="BM36" s="8">
        <v>1.0263305413087771</v>
      </c>
      <c r="BN36" s="8">
        <v>1.0460820724800444</v>
      </c>
      <c r="BO36" s="8">
        <v>1.0507506819180294</v>
      </c>
      <c r="BP36" s="8">
        <v>1.0577392819054612</v>
      </c>
      <c r="BQ36" s="8">
        <v>1.0638724946727114</v>
      </c>
      <c r="BR36" s="8">
        <v>1.0713312971660538</v>
      </c>
      <c r="BS36" s="8">
        <v>1.0765684330623189</v>
      </c>
      <c r="BT36" s="8">
        <v>1.0799198460785657</v>
      </c>
      <c r="BU36" s="8">
        <v>1.0811340634840996</v>
      </c>
      <c r="BV36" s="8">
        <v>1.081822433201318</v>
      </c>
      <c r="BW36" s="8">
        <v>1.0804806866564129</v>
      </c>
      <c r="BX36" s="8">
        <v>1.0794367417613775</v>
      </c>
      <c r="BY36" s="8">
        <v>1.0900085807019193</v>
      </c>
      <c r="BZ36" s="8">
        <v>1.1014333905861502</v>
      </c>
      <c r="CA36" s="8">
        <v>1.1144126255532132</v>
      </c>
      <c r="CB36" s="8">
        <v>1.1295907693039999</v>
      </c>
      <c r="CC36" s="8">
        <v>1.1404025504038451</v>
      </c>
      <c r="CD36" s="8">
        <v>1.1556137452519812</v>
      </c>
      <c r="CE36" s="8">
        <v>1.1704142784728915</v>
      </c>
      <c r="CF36" s="8">
        <v>1.1881393623795926</v>
      </c>
      <c r="CG36" s="8">
        <v>1.2036191169975303</v>
      </c>
      <c r="CH36" s="8">
        <v>1.2167661472155655</v>
      </c>
      <c r="CI36" s="8">
        <v>1.2301671044343436</v>
      </c>
      <c r="CJ36" s="8">
        <v>1</v>
      </c>
      <c r="CK36" s="8">
        <v>1</v>
      </c>
      <c r="CL36" s="8">
        <v>1</v>
      </c>
      <c r="CM36" s="8">
        <v>1</v>
      </c>
      <c r="CN36" s="8">
        <v>1</v>
      </c>
      <c r="CO36" s="8">
        <v>1</v>
      </c>
      <c r="CP36" s="8">
        <v>1</v>
      </c>
      <c r="CQ36" s="8">
        <v>1</v>
      </c>
      <c r="CR36" s="8">
        <v>1</v>
      </c>
      <c r="CS36" s="8">
        <v>1</v>
      </c>
      <c r="CT36" s="8">
        <v>1</v>
      </c>
      <c r="CU36" s="8">
        <v>1</v>
      </c>
      <c r="CV36" s="8">
        <v>1</v>
      </c>
      <c r="CW36" s="8">
        <v>1</v>
      </c>
      <c r="CX36" s="8">
        <v>1</v>
      </c>
      <c r="CY36" s="8">
        <v>1</v>
      </c>
      <c r="CZ36" s="8">
        <v>1</v>
      </c>
      <c r="DA36" s="8">
        <v>1</v>
      </c>
      <c r="DB36" s="8">
        <v>1</v>
      </c>
      <c r="DC36" s="8">
        <v>1</v>
      </c>
      <c r="DD36" s="8">
        <v>1</v>
      </c>
      <c r="DE36" s="8">
        <v>1</v>
      </c>
      <c r="DF36" s="8">
        <v>1</v>
      </c>
      <c r="DG36" s="8">
        <v>1</v>
      </c>
      <c r="DH36" s="8">
        <v>1</v>
      </c>
      <c r="DI36" s="8">
        <v>1</v>
      </c>
      <c r="DJ36" s="8">
        <v>0</v>
      </c>
      <c r="DK36" s="8">
        <v>0</v>
      </c>
      <c r="DL36" s="8">
        <v>0</v>
      </c>
      <c r="DM36" s="8">
        <v>0</v>
      </c>
      <c r="DN36" s="8">
        <v>0</v>
      </c>
      <c r="DO36" s="8">
        <v>0</v>
      </c>
      <c r="DP36" s="8">
        <v>0</v>
      </c>
      <c r="DQ36" s="8">
        <v>0</v>
      </c>
      <c r="DR36" s="8">
        <v>0</v>
      </c>
      <c r="DS36" s="8">
        <v>0</v>
      </c>
      <c r="DT36" s="8">
        <v>0</v>
      </c>
      <c r="DU36" s="8">
        <v>0</v>
      </c>
      <c r="DV36" s="8">
        <v>0</v>
      </c>
      <c r="DW36" s="8">
        <v>0</v>
      </c>
      <c r="DX36" s="8">
        <v>0</v>
      </c>
      <c r="DY36" s="8">
        <v>0</v>
      </c>
      <c r="DZ36" s="8">
        <v>0</v>
      </c>
      <c r="EA36" s="8">
        <v>0</v>
      </c>
      <c r="EB36" s="8">
        <v>0</v>
      </c>
      <c r="EC36" s="8">
        <v>0</v>
      </c>
      <c r="ED36" s="8">
        <v>0</v>
      </c>
      <c r="EE36" s="8">
        <v>0</v>
      </c>
      <c r="EF36" s="8">
        <v>0</v>
      </c>
      <c r="EG36" s="8">
        <v>4.1952521952647349E-2</v>
      </c>
      <c r="EH36" s="8">
        <v>0.37440842265377772</v>
      </c>
      <c r="EI36" s="8">
        <v>0.70686432335490823</v>
      </c>
    </row>
    <row r="37" spans="1:139" x14ac:dyDescent="0.35">
      <c r="A37" t="s">
        <v>94</v>
      </c>
      <c r="B37" t="s">
        <v>36</v>
      </c>
      <c r="C37" s="17" t="s">
        <v>37</v>
      </c>
      <c r="D37" t="s">
        <v>138</v>
      </c>
      <c r="E37" s="26">
        <v>145</v>
      </c>
      <c r="F37" s="25">
        <v>1240.9996268026957</v>
      </c>
      <c r="G37" s="25">
        <v>144.56488365258701</v>
      </c>
      <c r="H37" s="25">
        <v>22.62201092159756</v>
      </c>
      <c r="I37" s="24">
        <v>0.20280000000000001</v>
      </c>
      <c r="J37" s="8">
        <v>1</v>
      </c>
      <c r="K37" s="8">
        <v>1.0322310761686722</v>
      </c>
      <c r="L37" s="8">
        <v>1.0416834829974271</v>
      </c>
      <c r="M37" s="8">
        <v>1.0553953352056793</v>
      </c>
      <c r="N37" s="8">
        <v>1.0616730610568097</v>
      </c>
      <c r="O37" s="8">
        <v>1.0456317636805523</v>
      </c>
      <c r="P37" s="8">
        <v>1.1571655985142923</v>
      </c>
      <c r="Q37" s="8">
        <v>1.2620542569945183</v>
      </c>
      <c r="R37" s="8">
        <v>1.2539196959233758</v>
      </c>
      <c r="S37" s="8">
        <v>1.2460708068614417</v>
      </c>
      <c r="T37" s="8">
        <v>1.2360089743622835</v>
      </c>
      <c r="U37" s="8">
        <v>1.22369403757866</v>
      </c>
      <c r="V37" s="8">
        <v>1.2109672712664188</v>
      </c>
      <c r="W37" s="8">
        <v>1.1955046717418609</v>
      </c>
      <c r="X37" s="8">
        <v>1.1797979166572774</v>
      </c>
      <c r="Y37" s="8">
        <v>1.1813661375477209</v>
      </c>
      <c r="Z37" s="8">
        <v>1.1833339019938436</v>
      </c>
      <c r="AA37" s="8">
        <v>1.1864727062036531</v>
      </c>
      <c r="AB37" s="8">
        <v>1.1905963494690852</v>
      </c>
      <c r="AC37" s="8">
        <v>1.1922632832540547</v>
      </c>
      <c r="AD37" s="8">
        <v>1.1958622551254752</v>
      </c>
      <c r="AE37" s="8">
        <v>1.1985485431581062</v>
      </c>
      <c r="AF37" s="8">
        <v>1.2021016715689914</v>
      </c>
      <c r="AG37" s="8">
        <v>1.2045414621300532</v>
      </c>
      <c r="AH37" s="8">
        <v>1.2053035691223304</v>
      </c>
      <c r="AI37" s="8">
        <v>1.2057604618289179</v>
      </c>
      <c r="AJ37" s="8">
        <v>1</v>
      </c>
      <c r="AK37" s="8">
        <v>1.0154147556644915</v>
      </c>
      <c r="AL37" s="8">
        <v>1.0149342300544419</v>
      </c>
      <c r="AM37" s="8">
        <v>1.0334216576515249</v>
      </c>
      <c r="AN37" s="8">
        <v>1.043669594950245</v>
      </c>
      <c r="AO37" s="8">
        <v>1.0473676521835005</v>
      </c>
      <c r="AP37" s="8">
        <v>1.0690504128506235</v>
      </c>
      <c r="AQ37" s="8">
        <v>1.0754370839999656</v>
      </c>
      <c r="AR37" s="8">
        <v>1.0975551612287791</v>
      </c>
      <c r="AS37" s="8">
        <v>1.1170671147408009</v>
      </c>
      <c r="AT37" s="8">
        <v>1.1326123490745701</v>
      </c>
      <c r="AU37" s="8">
        <v>1.1477678896414063</v>
      </c>
      <c r="AV37" s="8">
        <v>1.1647185924624142</v>
      </c>
      <c r="AW37" s="8">
        <v>1.180555763327966</v>
      </c>
      <c r="AX37" s="8">
        <v>1.1970412332404023</v>
      </c>
      <c r="AY37" s="8">
        <v>1.2171844498234798</v>
      </c>
      <c r="AZ37" s="8">
        <v>1.2388061062215019</v>
      </c>
      <c r="BA37" s="8">
        <v>1.2627442591656788</v>
      </c>
      <c r="BB37" s="8">
        <v>1.2890808217693683</v>
      </c>
      <c r="BC37" s="8">
        <v>1.3102927106224471</v>
      </c>
      <c r="BD37" s="8">
        <v>1.3373327062382381</v>
      </c>
      <c r="BE37" s="8">
        <v>1.3642024736808305</v>
      </c>
      <c r="BF37" s="8">
        <v>1.3956277365884555</v>
      </c>
      <c r="BG37" s="8">
        <v>1.425995903405564</v>
      </c>
      <c r="BH37" s="8">
        <v>1.4543048878285649</v>
      </c>
      <c r="BI37" s="8">
        <v>1.4832681914370682</v>
      </c>
      <c r="BJ37" s="8">
        <v>1</v>
      </c>
      <c r="BK37" s="8">
        <v>1.0073670043662606</v>
      </c>
      <c r="BL37" s="8">
        <v>1.0088053083521775</v>
      </c>
      <c r="BM37" s="8">
        <v>1.0263305413087769</v>
      </c>
      <c r="BN37" s="8">
        <v>1.0460820724800446</v>
      </c>
      <c r="BO37" s="8">
        <v>1.0507506819180294</v>
      </c>
      <c r="BP37" s="8">
        <v>1.057739281905461</v>
      </c>
      <c r="BQ37" s="8">
        <v>1.0638724946727112</v>
      </c>
      <c r="BR37" s="8">
        <v>1.0713312971660536</v>
      </c>
      <c r="BS37" s="8">
        <v>1.0765684330623189</v>
      </c>
      <c r="BT37" s="8">
        <v>1.0799198460785655</v>
      </c>
      <c r="BU37" s="8">
        <v>1.0811340634840996</v>
      </c>
      <c r="BV37" s="8">
        <v>1.0818224332013178</v>
      </c>
      <c r="BW37" s="8">
        <v>1.0804806866564127</v>
      </c>
      <c r="BX37" s="8">
        <v>1.0794367417613777</v>
      </c>
      <c r="BY37" s="8">
        <v>1.0900085807019191</v>
      </c>
      <c r="BZ37" s="8">
        <v>1.1014333905861502</v>
      </c>
      <c r="CA37" s="8">
        <v>1.114412625553213</v>
      </c>
      <c r="CB37" s="8">
        <v>1.1295907693039997</v>
      </c>
      <c r="CC37" s="8">
        <v>1.1404025504038451</v>
      </c>
      <c r="CD37" s="8">
        <v>1.1556137452519812</v>
      </c>
      <c r="CE37" s="8">
        <v>1.1704142784728913</v>
      </c>
      <c r="CF37" s="8">
        <v>1.1881393623795924</v>
      </c>
      <c r="CG37" s="8">
        <v>1.2036191169975301</v>
      </c>
      <c r="CH37" s="8">
        <v>1.2167661472155653</v>
      </c>
      <c r="CI37" s="8">
        <v>1.2301671044343434</v>
      </c>
      <c r="CJ37" s="8">
        <v>1</v>
      </c>
      <c r="CK37" s="8">
        <v>1</v>
      </c>
      <c r="CL37" s="8">
        <v>1</v>
      </c>
      <c r="CM37" s="8">
        <v>1</v>
      </c>
      <c r="CN37" s="8">
        <v>1</v>
      </c>
      <c r="CO37" s="8">
        <v>1</v>
      </c>
      <c r="CP37" s="8">
        <v>1</v>
      </c>
      <c r="CQ37" s="8">
        <v>1</v>
      </c>
      <c r="CR37" s="8">
        <v>1</v>
      </c>
      <c r="CS37" s="8">
        <v>1</v>
      </c>
      <c r="CT37" s="8">
        <v>1</v>
      </c>
      <c r="CU37" s="8">
        <v>1</v>
      </c>
      <c r="CV37" s="8">
        <v>1</v>
      </c>
      <c r="CW37" s="8">
        <v>1</v>
      </c>
      <c r="CX37" s="8">
        <v>1</v>
      </c>
      <c r="CY37" s="8">
        <v>1</v>
      </c>
      <c r="CZ37" s="8">
        <v>1</v>
      </c>
      <c r="DA37" s="8">
        <v>1</v>
      </c>
      <c r="DB37" s="8">
        <v>1</v>
      </c>
      <c r="DC37" s="8">
        <v>1</v>
      </c>
      <c r="DD37" s="8">
        <v>1</v>
      </c>
      <c r="DE37" s="8">
        <v>1</v>
      </c>
      <c r="DF37" s="8">
        <v>1</v>
      </c>
      <c r="DG37" s="8">
        <v>1</v>
      </c>
      <c r="DH37" s="8">
        <v>1</v>
      </c>
      <c r="DI37" s="8">
        <v>1</v>
      </c>
      <c r="DJ37" s="8">
        <v>0</v>
      </c>
      <c r="DK37" s="8">
        <v>0</v>
      </c>
      <c r="DL37" s="8">
        <v>0</v>
      </c>
      <c r="DM37" s="8">
        <v>0</v>
      </c>
      <c r="DN37" s="8">
        <v>0</v>
      </c>
      <c r="DO37" s="8">
        <v>0</v>
      </c>
      <c r="DP37" s="8">
        <v>0</v>
      </c>
      <c r="DQ37" s="8">
        <v>0</v>
      </c>
      <c r="DR37" s="8">
        <v>0</v>
      </c>
      <c r="DS37" s="8">
        <v>0</v>
      </c>
      <c r="DT37" s="8">
        <v>0</v>
      </c>
      <c r="DU37" s="8">
        <v>0</v>
      </c>
      <c r="DV37" s="8">
        <v>0</v>
      </c>
      <c r="DW37" s="8">
        <v>0</v>
      </c>
      <c r="DX37" s="8">
        <v>0</v>
      </c>
      <c r="DY37" s="8">
        <v>0</v>
      </c>
      <c r="DZ37" s="8">
        <v>0</v>
      </c>
      <c r="EA37" s="8">
        <v>0</v>
      </c>
      <c r="EB37" s="8">
        <v>0</v>
      </c>
      <c r="EC37" s="8">
        <v>0</v>
      </c>
      <c r="ED37" s="8">
        <v>0</v>
      </c>
      <c r="EE37" s="8">
        <v>0</v>
      </c>
      <c r="EF37" s="8">
        <v>0</v>
      </c>
      <c r="EG37" s="8">
        <v>0</v>
      </c>
      <c r="EH37" s="8">
        <v>0</v>
      </c>
      <c r="EI37" s="8">
        <v>0</v>
      </c>
    </row>
    <row r="38" spans="1:139" x14ac:dyDescent="0.35">
      <c r="A38" t="s">
        <v>94</v>
      </c>
      <c r="B38" t="s">
        <v>36</v>
      </c>
      <c r="C38" s="17" t="s">
        <v>37</v>
      </c>
      <c r="D38" t="s">
        <v>139</v>
      </c>
      <c r="E38" s="26">
        <v>57.976163667776866</v>
      </c>
      <c r="F38" s="25">
        <v>1398.5957492888217</v>
      </c>
      <c r="G38" s="25">
        <v>935.2566384130688</v>
      </c>
      <c r="H38" s="25">
        <v>25.494808887917479</v>
      </c>
      <c r="I38" s="24">
        <v>0.20279999999999995</v>
      </c>
      <c r="J38" s="8">
        <v>1</v>
      </c>
      <c r="K38" s="8">
        <v>1.0322310761686719</v>
      </c>
      <c r="L38" s="8">
        <v>1.0416834829974271</v>
      </c>
      <c r="M38" s="8">
        <v>1.0553953352056791</v>
      </c>
      <c r="N38" s="8">
        <v>1.0616730610568095</v>
      </c>
      <c r="O38" s="8">
        <v>1.0456317636805521</v>
      </c>
      <c r="P38" s="8">
        <v>1.1571655985142919</v>
      </c>
      <c r="Q38" s="8">
        <v>1.2620542569945181</v>
      </c>
      <c r="R38" s="8">
        <v>1.2539196959233754</v>
      </c>
      <c r="S38" s="8">
        <v>1.2460708068614414</v>
      </c>
      <c r="T38" s="8">
        <v>1.2360089743622831</v>
      </c>
      <c r="U38" s="8">
        <v>1.22369403757866</v>
      </c>
      <c r="V38" s="8">
        <v>1.2109672712664183</v>
      </c>
      <c r="W38" s="8">
        <v>1.1955046717418605</v>
      </c>
      <c r="X38" s="8">
        <v>1.179797916657277</v>
      </c>
      <c r="Y38" s="8">
        <v>1.1813661375477207</v>
      </c>
      <c r="Z38" s="8">
        <v>1.1833339019938431</v>
      </c>
      <c r="AA38" s="8">
        <v>1.1864727062036526</v>
      </c>
      <c r="AB38" s="8">
        <v>1.190596349469085</v>
      </c>
      <c r="AC38" s="8">
        <v>1.1922632832540545</v>
      </c>
      <c r="AD38" s="8">
        <v>1.1958622551254749</v>
      </c>
      <c r="AE38" s="8">
        <v>1.198548543158106</v>
      </c>
      <c r="AF38" s="8">
        <v>1.2021016715689912</v>
      </c>
      <c r="AG38" s="8">
        <v>1.2045414621300532</v>
      </c>
      <c r="AH38" s="8">
        <v>1.2053035691223299</v>
      </c>
      <c r="AI38" s="8">
        <v>1.2057604618289177</v>
      </c>
      <c r="AJ38" s="8">
        <v>1</v>
      </c>
      <c r="AK38" s="8">
        <v>1.0154147556644915</v>
      </c>
      <c r="AL38" s="8">
        <v>1.0149342300544422</v>
      </c>
      <c r="AM38" s="8">
        <v>1.0334216576515252</v>
      </c>
      <c r="AN38" s="8">
        <v>1.043669594950245</v>
      </c>
      <c r="AO38" s="8">
        <v>1.0473676521835003</v>
      </c>
      <c r="AP38" s="8">
        <v>1.0690504128506235</v>
      </c>
      <c r="AQ38" s="8">
        <v>1.0754370839999656</v>
      </c>
      <c r="AR38" s="8">
        <v>1.0975551612287788</v>
      </c>
      <c r="AS38" s="8">
        <v>1.1170671147408009</v>
      </c>
      <c r="AT38" s="8">
        <v>1.1326123490745701</v>
      </c>
      <c r="AU38" s="8">
        <v>1.1477678896414063</v>
      </c>
      <c r="AV38" s="8">
        <v>1.1647185924624142</v>
      </c>
      <c r="AW38" s="8">
        <v>1.1805557633279657</v>
      </c>
      <c r="AX38" s="8">
        <v>1.1970412332404023</v>
      </c>
      <c r="AY38" s="8">
        <v>1.2171844498234798</v>
      </c>
      <c r="AZ38" s="8">
        <v>1.2388061062215017</v>
      </c>
      <c r="BA38" s="8">
        <v>1.2627442591656788</v>
      </c>
      <c r="BB38" s="8">
        <v>1.2890808217693683</v>
      </c>
      <c r="BC38" s="8">
        <v>1.3102927106224471</v>
      </c>
      <c r="BD38" s="8">
        <v>1.3373327062382381</v>
      </c>
      <c r="BE38" s="8">
        <v>1.3642024736808305</v>
      </c>
      <c r="BF38" s="8">
        <v>1.3956277365884555</v>
      </c>
      <c r="BG38" s="8">
        <v>1.4259959034055638</v>
      </c>
      <c r="BH38" s="8">
        <v>1.4543048878285652</v>
      </c>
      <c r="BI38" s="8">
        <v>1.483268191437068</v>
      </c>
      <c r="BJ38" s="8">
        <v>1</v>
      </c>
      <c r="BK38" s="8">
        <v>1.0073670043662606</v>
      </c>
      <c r="BL38" s="8">
        <v>1.0088053083521777</v>
      </c>
      <c r="BM38" s="8">
        <v>1.0263305413087769</v>
      </c>
      <c r="BN38" s="8">
        <v>1.0460820724800444</v>
      </c>
      <c r="BO38" s="8">
        <v>1.0507506819180297</v>
      </c>
      <c r="BP38" s="8">
        <v>1.057739281905461</v>
      </c>
      <c r="BQ38" s="8">
        <v>1.0638724946727114</v>
      </c>
      <c r="BR38" s="8">
        <v>1.0713312971660536</v>
      </c>
      <c r="BS38" s="8">
        <v>1.0765684330623186</v>
      </c>
      <c r="BT38" s="8">
        <v>1.0799198460785657</v>
      </c>
      <c r="BU38" s="8">
        <v>1.0811340634840996</v>
      </c>
      <c r="BV38" s="8">
        <v>1.0818224332013178</v>
      </c>
      <c r="BW38" s="8">
        <v>1.0804806866564127</v>
      </c>
      <c r="BX38" s="8">
        <v>1.0794367417613777</v>
      </c>
      <c r="BY38" s="8">
        <v>1.0900085807019191</v>
      </c>
      <c r="BZ38" s="8">
        <v>1.1014333905861502</v>
      </c>
      <c r="CA38" s="8">
        <v>1.114412625553213</v>
      </c>
      <c r="CB38" s="8">
        <v>1.1295907693039997</v>
      </c>
      <c r="CC38" s="8">
        <v>1.1404025504038451</v>
      </c>
      <c r="CD38" s="8">
        <v>1.1556137452519812</v>
      </c>
      <c r="CE38" s="8">
        <v>1.1704142784728913</v>
      </c>
      <c r="CF38" s="8">
        <v>1.1881393623795924</v>
      </c>
      <c r="CG38" s="8">
        <v>1.2036191169975303</v>
      </c>
      <c r="CH38" s="8">
        <v>1.2167661472155653</v>
      </c>
      <c r="CI38" s="8">
        <v>1.2301671044343432</v>
      </c>
      <c r="CJ38" s="8">
        <v>1</v>
      </c>
      <c r="CK38" s="8">
        <v>1</v>
      </c>
      <c r="CL38" s="8">
        <v>1</v>
      </c>
      <c r="CM38" s="8">
        <v>1</v>
      </c>
      <c r="CN38" s="8">
        <v>1</v>
      </c>
      <c r="CO38" s="8">
        <v>1</v>
      </c>
      <c r="CP38" s="8">
        <v>1</v>
      </c>
      <c r="CQ38" s="8">
        <v>1</v>
      </c>
      <c r="CR38" s="8">
        <v>1</v>
      </c>
      <c r="CS38" s="8">
        <v>1</v>
      </c>
      <c r="CT38" s="8">
        <v>1</v>
      </c>
      <c r="CU38" s="8">
        <v>1</v>
      </c>
      <c r="CV38" s="8">
        <v>1</v>
      </c>
      <c r="CW38" s="8">
        <v>1</v>
      </c>
      <c r="CX38" s="8">
        <v>1</v>
      </c>
      <c r="CY38" s="8">
        <v>1</v>
      </c>
      <c r="CZ38" s="8">
        <v>1</v>
      </c>
      <c r="DA38" s="8">
        <v>1</v>
      </c>
      <c r="DB38" s="8">
        <v>1</v>
      </c>
      <c r="DC38" s="8">
        <v>1</v>
      </c>
      <c r="DD38" s="8">
        <v>1</v>
      </c>
      <c r="DE38" s="8">
        <v>1</v>
      </c>
      <c r="DF38" s="8">
        <v>1</v>
      </c>
      <c r="DG38" s="8">
        <v>1</v>
      </c>
      <c r="DH38" s="8">
        <v>1</v>
      </c>
      <c r="DI38" s="8">
        <v>1</v>
      </c>
      <c r="DJ38" s="8">
        <v>0</v>
      </c>
      <c r="DK38" s="8">
        <v>0</v>
      </c>
      <c r="DL38" s="8">
        <v>0</v>
      </c>
      <c r="DM38" s="8">
        <v>0</v>
      </c>
      <c r="DN38" s="8">
        <v>0</v>
      </c>
      <c r="DO38" s="8">
        <v>0</v>
      </c>
      <c r="DP38" s="8">
        <v>0</v>
      </c>
      <c r="DQ38" s="8">
        <v>0</v>
      </c>
      <c r="DR38" s="8">
        <v>0</v>
      </c>
      <c r="DS38" s="8">
        <v>0</v>
      </c>
      <c r="DT38" s="8">
        <v>0</v>
      </c>
      <c r="DU38" s="8">
        <v>0</v>
      </c>
      <c r="DV38" s="8">
        <v>0</v>
      </c>
      <c r="DW38" s="8">
        <v>0</v>
      </c>
      <c r="DX38" s="8">
        <v>0</v>
      </c>
      <c r="DY38" s="8">
        <v>0</v>
      </c>
      <c r="DZ38" s="8">
        <v>0</v>
      </c>
      <c r="EA38" s="8">
        <v>0</v>
      </c>
      <c r="EB38" s="8">
        <v>4.23369918733629E-2</v>
      </c>
      <c r="EC38" s="8">
        <v>0.23882863927513773</v>
      </c>
      <c r="ED38" s="8">
        <v>0.43532028667691258</v>
      </c>
      <c r="EE38" s="8">
        <v>0.63181193407868741</v>
      </c>
      <c r="EF38" s="8">
        <v>0.82830358148046224</v>
      </c>
      <c r="EG38" s="8">
        <v>1</v>
      </c>
      <c r="EH38" s="8">
        <v>1</v>
      </c>
      <c r="EI38" s="8">
        <v>1</v>
      </c>
    </row>
    <row r="39" spans="1:139" x14ac:dyDescent="0.35">
      <c r="A39" t="s">
        <v>94</v>
      </c>
      <c r="B39" t="s">
        <v>36</v>
      </c>
      <c r="C39" s="17" t="s">
        <v>37</v>
      </c>
      <c r="D39" t="s">
        <v>140</v>
      </c>
      <c r="E39" s="26">
        <v>81.414152765170684</v>
      </c>
      <c r="F39" s="25">
        <v>1432.694228624274</v>
      </c>
      <c r="G39" s="25">
        <v>1454.0385188604141</v>
      </c>
      <c r="H39" s="25">
        <v>26.116385361654093</v>
      </c>
      <c r="I39" s="24">
        <v>0.20279999999999998</v>
      </c>
      <c r="J39" s="8">
        <v>1</v>
      </c>
      <c r="K39" s="8">
        <v>1.0322310761686722</v>
      </c>
      <c r="L39" s="8">
        <v>1.0416834829974269</v>
      </c>
      <c r="M39" s="8">
        <v>1.0553953352056791</v>
      </c>
      <c r="N39" s="8">
        <v>1.0616730610568095</v>
      </c>
      <c r="O39" s="8">
        <v>1.0456317636805519</v>
      </c>
      <c r="P39" s="8">
        <v>1.1571655985142921</v>
      </c>
      <c r="Q39" s="8">
        <v>1.2620542569945181</v>
      </c>
      <c r="R39" s="8">
        <v>1.2539196959233758</v>
      </c>
      <c r="S39" s="8">
        <v>1.2460708068614417</v>
      </c>
      <c r="T39" s="8">
        <v>1.2360089743622831</v>
      </c>
      <c r="U39" s="8">
        <v>1.22369403757866</v>
      </c>
      <c r="V39" s="8">
        <v>1.2109672712664186</v>
      </c>
      <c r="W39" s="8">
        <v>1.1955046717418607</v>
      </c>
      <c r="X39" s="8">
        <v>1.1797979166572772</v>
      </c>
      <c r="Y39" s="8">
        <v>1.1813661375477205</v>
      </c>
      <c r="Z39" s="8">
        <v>1.1833339019938434</v>
      </c>
      <c r="AA39" s="8">
        <v>1.1864727062036526</v>
      </c>
      <c r="AB39" s="8">
        <v>1.190596349469085</v>
      </c>
      <c r="AC39" s="8">
        <v>1.1922632832540545</v>
      </c>
      <c r="AD39" s="8">
        <v>1.1958622551254752</v>
      </c>
      <c r="AE39" s="8">
        <v>1.1985485431581058</v>
      </c>
      <c r="AF39" s="8">
        <v>1.2021016715689912</v>
      </c>
      <c r="AG39" s="8">
        <v>1.2045414621300532</v>
      </c>
      <c r="AH39" s="8">
        <v>1.2053035691223302</v>
      </c>
      <c r="AI39" s="8">
        <v>1.2057604618289177</v>
      </c>
      <c r="AJ39" s="8">
        <v>1</v>
      </c>
      <c r="AK39" s="8">
        <v>1.0154147556644912</v>
      </c>
      <c r="AL39" s="8">
        <v>1.0149342300544419</v>
      </c>
      <c r="AM39" s="8">
        <v>1.0334216576515247</v>
      </c>
      <c r="AN39" s="8">
        <v>1.0436695949502448</v>
      </c>
      <c r="AO39" s="8">
        <v>1.0473676521835005</v>
      </c>
      <c r="AP39" s="8">
        <v>1.0690504128506233</v>
      </c>
      <c r="AQ39" s="8">
        <v>1.0754370839999654</v>
      </c>
      <c r="AR39" s="8">
        <v>1.0975551612287788</v>
      </c>
      <c r="AS39" s="8">
        <v>1.1170671147408009</v>
      </c>
      <c r="AT39" s="8">
        <v>1.1326123490745699</v>
      </c>
      <c r="AU39" s="8">
        <v>1.1477678896414061</v>
      </c>
      <c r="AV39" s="8">
        <v>1.1647185924624139</v>
      </c>
      <c r="AW39" s="8">
        <v>1.1805557633279657</v>
      </c>
      <c r="AX39" s="8">
        <v>1.1970412332404023</v>
      </c>
      <c r="AY39" s="8">
        <v>1.2171844498234801</v>
      </c>
      <c r="AZ39" s="8">
        <v>1.2388061062215017</v>
      </c>
      <c r="BA39" s="8">
        <v>1.2627442591656786</v>
      </c>
      <c r="BB39" s="8">
        <v>1.2890808217693681</v>
      </c>
      <c r="BC39" s="8">
        <v>1.3102927106224469</v>
      </c>
      <c r="BD39" s="8">
        <v>1.3373327062382381</v>
      </c>
      <c r="BE39" s="8">
        <v>1.3642024736808303</v>
      </c>
      <c r="BF39" s="8">
        <v>1.3956277365884553</v>
      </c>
      <c r="BG39" s="8">
        <v>1.4259959034055638</v>
      </c>
      <c r="BH39" s="8">
        <v>1.4543048878285647</v>
      </c>
      <c r="BI39" s="8">
        <v>1.4832681914370682</v>
      </c>
      <c r="BJ39" s="8">
        <v>1</v>
      </c>
      <c r="BK39" s="8">
        <v>1.0073670043662604</v>
      </c>
      <c r="BL39" s="8">
        <v>1.0088053083521777</v>
      </c>
      <c r="BM39" s="8">
        <v>1.0263305413087769</v>
      </c>
      <c r="BN39" s="8">
        <v>1.0460820724800441</v>
      </c>
      <c r="BO39" s="8">
        <v>1.0507506819180297</v>
      </c>
      <c r="BP39" s="8">
        <v>1.0577392819054612</v>
      </c>
      <c r="BQ39" s="8">
        <v>1.0638724946727112</v>
      </c>
      <c r="BR39" s="8">
        <v>1.0713312971660538</v>
      </c>
      <c r="BS39" s="8">
        <v>1.0765684330623189</v>
      </c>
      <c r="BT39" s="8">
        <v>1.0799198460785657</v>
      </c>
      <c r="BU39" s="8">
        <v>1.0811340634840996</v>
      </c>
      <c r="BV39" s="8">
        <v>1.081822433201318</v>
      </c>
      <c r="BW39" s="8">
        <v>1.0804806866564127</v>
      </c>
      <c r="BX39" s="8">
        <v>1.0794367417613779</v>
      </c>
      <c r="BY39" s="8">
        <v>1.0900085807019189</v>
      </c>
      <c r="BZ39" s="8">
        <v>1.1014333905861502</v>
      </c>
      <c r="CA39" s="8">
        <v>1.114412625553213</v>
      </c>
      <c r="CB39" s="8">
        <v>1.1295907693039999</v>
      </c>
      <c r="CC39" s="8">
        <v>1.1404025504038451</v>
      </c>
      <c r="CD39" s="8">
        <v>1.1556137452519812</v>
      </c>
      <c r="CE39" s="8">
        <v>1.1704142784728915</v>
      </c>
      <c r="CF39" s="8">
        <v>1.1881393623795924</v>
      </c>
      <c r="CG39" s="8">
        <v>1.2036191169975299</v>
      </c>
      <c r="CH39" s="8">
        <v>1.2167661472155651</v>
      </c>
      <c r="CI39" s="8">
        <v>1.2301671044343434</v>
      </c>
      <c r="CJ39" s="8">
        <v>1</v>
      </c>
      <c r="CK39" s="8">
        <v>1</v>
      </c>
      <c r="CL39" s="8">
        <v>1</v>
      </c>
      <c r="CM39" s="8">
        <v>1</v>
      </c>
      <c r="CN39" s="8">
        <v>1</v>
      </c>
      <c r="CO39" s="8">
        <v>1</v>
      </c>
      <c r="CP39" s="8">
        <v>1</v>
      </c>
      <c r="CQ39" s="8">
        <v>1</v>
      </c>
      <c r="CR39" s="8">
        <v>1</v>
      </c>
      <c r="CS39" s="8">
        <v>1</v>
      </c>
      <c r="CT39" s="8">
        <v>1</v>
      </c>
      <c r="CU39" s="8">
        <v>1</v>
      </c>
      <c r="CV39" s="8">
        <v>1</v>
      </c>
      <c r="CW39" s="8">
        <v>1</v>
      </c>
      <c r="CX39" s="8">
        <v>1</v>
      </c>
      <c r="CY39" s="8">
        <v>1</v>
      </c>
      <c r="CZ39" s="8">
        <v>1</v>
      </c>
      <c r="DA39" s="8">
        <v>1</v>
      </c>
      <c r="DB39" s="8">
        <v>1</v>
      </c>
      <c r="DC39" s="8">
        <v>1</v>
      </c>
      <c r="DD39" s="8">
        <v>1</v>
      </c>
      <c r="DE39" s="8">
        <v>1</v>
      </c>
      <c r="DF39" s="8">
        <v>1</v>
      </c>
      <c r="DG39" s="8">
        <v>1</v>
      </c>
      <c r="DH39" s="8">
        <v>1</v>
      </c>
      <c r="DI39" s="8">
        <v>1</v>
      </c>
      <c r="DJ39" s="8">
        <v>0</v>
      </c>
      <c r="DK39" s="8">
        <v>0</v>
      </c>
      <c r="DL39" s="8">
        <v>0</v>
      </c>
      <c r="DM39" s="8">
        <v>0</v>
      </c>
      <c r="DN39" s="8">
        <v>0</v>
      </c>
      <c r="DO39" s="8">
        <v>0</v>
      </c>
      <c r="DP39" s="8">
        <v>0</v>
      </c>
      <c r="DQ39" s="8">
        <v>0</v>
      </c>
      <c r="DR39" s="8">
        <v>0</v>
      </c>
      <c r="DS39" s="8">
        <v>0</v>
      </c>
      <c r="DT39" s="8">
        <v>0</v>
      </c>
      <c r="DU39" s="8">
        <v>0</v>
      </c>
      <c r="DV39" s="8">
        <v>0</v>
      </c>
      <c r="DW39" s="8">
        <v>0</v>
      </c>
      <c r="DX39" s="8">
        <v>0</v>
      </c>
      <c r="DY39" s="8">
        <v>0</v>
      </c>
      <c r="DZ39" s="8">
        <v>0</v>
      </c>
      <c r="EA39" s="8">
        <v>0</v>
      </c>
      <c r="EB39" s="8">
        <v>0</v>
      </c>
      <c r="EC39" s="8">
        <v>0</v>
      </c>
      <c r="ED39" s="8">
        <v>0</v>
      </c>
      <c r="EE39" s="8">
        <v>0</v>
      </c>
      <c r="EF39" s="8">
        <v>0</v>
      </c>
      <c r="EG39" s="8">
        <v>4.1952521952647349E-2</v>
      </c>
      <c r="EH39" s="8">
        <v>0.37440842265377777</v>
      </c>
      <c r="EI39" s="8">
        <v>0.70686432335490823</v>
      </c>
    </row>
    <row r="40" spans="1:139" x14ac:dyDescent="0.35">
      <c r="A40" t="s">
        <v>94</v>
      </c>
      <c r="B40" t="s">
        <v>38</v>
      </c>
      <c r="C40" s="17" t="s">
        <v>39</v>
      </c>
      <c r="D40" t="s">
        <v>138</v>
      </c>
      <c r="E40" s="26">
        <v>429.35759387677706</v>
      </c>
      <c r="F40" s="25">
        <v>1520.8186309334355</v>
      </c>
      <c r="G40" s="25">
        <v>342.37603874694094</v>
      </c>
      <c r="H40" s="25">
        <v>27.722792928941832</v>
      </c>
      <c r="I40" s="24">
        <v>0.21320000000000006</v>
      </c>
      <c r="J40" s="8">
        <v>1</v>
      </c>
      <c r="K40" s="8">
        <v>1.0322310761686722</v>
      </c>
      <c r="L40" s="8">
        <v>1.0416834829974271</v>
      </c>
      <c r="M40" s="8">
        <v>1.0553953352056791</v>
      </c>
      <c r="N40" s="8">
        <v>1.0616730610568097</v>
      </c>
      <c r="O40" s="8">
        <v>1.0456317636805521</v>
      </c>
      <c r="P40" s="8">
        <v>1.1571655985142923</v>
      </c>
      <c r="Q40" s="8">
        <v>1.2620542569945183</v>
      </c>
      <c r="R40" s="8">
        <v>1.2539196959233756</v>
      </c>
      <c r="S40" s="8">
        <v>1.2460708068614417</v>
      </c>
      <c r="T40" s="8">
        <v>1.2360089743622833</v>
      </c>
      <c r="U40" s="8">
        <v>1.2236940375786598</v>
      </c>
      <c r="V40" s="8">
        <v>1.2109672712664188</v>
      </c>
      <c r="W40" s="8">
        <v>1.1955046717418607</v>
      </c>
      <c r="X40" s="8">
        <v>1.1797979166572772</v>
      </c>
      <c r="Y40" s="8">
        <v>1.1813661375477209</v>
      </c>
      <c r="Z40" s="8">
        <v>1.1833339019938436</v>
      </c>
      <c r="AA40" s="8">
        <v>1.1864727062036529</v>
      </c>
      <c r="AB40" s="8">
        <v>1.190596349469085</v>
      </c>
      <c r="AC40" s="8">
        <v>1.1922632832540545</v>
      </c>
      <c r="AD40" s="8">
        <v>1.1958622551254749</v>
      </c>
      <c r="AE40" s="8">
        <v>1.198548543158106</v>
      </c>
      <c r="AF40" s="8">
        <v>1.2021016715689912</v>
      </c>
      <c r="AG40" s="8">
        <v>1.2045414621300532</v>
      </c>
      <c r="AH40" s="8">
        <v>1.2053035691223304</v>
      </c>
      <c r="AI40" s="8">
        <v>1.2057604618289177</v>
      </c>
      <c r="AJ40" s="8">
        <v>1</v>
      </c>
      <c r="AK40" s="8">
        <v>1.0154147556644912</v>
      </c>
      <c r="AL40" s="8">
        <v>1.0149342300544419</v>
      </c>
      <c r="AM40" s="8">
        <v>1.0334216576515247</v>
      </c>
      <c r="AN40" s="8">
        <v>1.0436695949502448</v>
      </c>
      <c r="AO40" s="8">
        <v>1.0473676521835003</v>
      </c>
      <c r="AP40" s="8">
        <v>1.0690504128506235</v>
      </c>
      <c r="AQ40" s="8">
        <v>1.0754370839999656</v>
      </c>
      <c r="AR40" s="8">
        <v>1.0975551612287788</v>
      </c>
      <c r="AS40" s="8">
        <v>1.1170671147408007</v>
      </c>
      <c r="AT40" s="8">
        <v>1.1326123490745699</v>
      </c>
      <c r="AU40" s="8">
        <v>1.1477678896414063</v>
      </c>
      <c r="AV40" s="8">
        <v>1.1647185924624139</v>
      </c>
      <c r="AW40" s="8">
        <v>1.180555763327966</v>
      </c>
      <c r="AX40" s="8">
        <v>1.1970412332404021</v>
      </c>
      <c r="AY40" s="8">
        <v>1.2171844498234796</v>
      </c>
      <c r="AZ40" s="8">
        <v>1.2388061062215017</v>
      </c>
      <c r="BA40" s="8">
        <v>1.2627442591656788</v>
      </c>
      <c r="BB40" s="8">
        <v>1.2890808217693683</v>
      </c>
      <c r="BC40" s="8">
        <v>1.3102927106224471</v>
      </c>
      <c r="BD40" s="8">
        <v>1.3373327062382381</v>
      </c>
      <c r="BE40" s="8">
        <v>1.3642024736808305</v>
      </c>
      <c r="BF40" s="8">
        <v>1.3956277365884553</v>
      </c>
      <c r="BG40" s="8">
        <v>1.4259959034055638</v>
      </c>
      <c r="BH40" s="8">
        <v>1.4543048878285647</v>
      </c>
      <c r="BI40" s="8">
        <v>1.483268191437068</v>
      </c>
      <c r="BJ40" s="8">
        <v>1</v>
      </c>
      <c r="BK40" s="8">
        <v>1.0073670043662604</v>
      </c>
      <c r="BL40" s="8">
        <v>1.0088053083521777</v>
      </c>
      <c r="BM40" s="8">
        <v>1.0263305413087771</v>
      </c>
      <c r="BN40" s="8">
        <v>1.0460820724800444</v>
      </c>
      <c r="BO40" s="8">
        <v>1.0507506819180294</v>
      </c>
      <c r="BP40" s="8">
        <v>1.057739281905461</v>
      </c>
      <c r="BQ40" s="8">
        <v>1.0638724946727112</v>
      </c>
      <c r="BR40" s="8">
        <v>1.0713312971660538</v>
      </c>
      <c r="BS40" s="8">
        <v>1.0765684330623189</v>
      </c>
      <c r="BT40" s="8">
        <v>1.0799198460785657</v>
      </c>
      <c r="BU40" s="8">
        <v>1.0811340634840996</v>
      </c>
      <c r="BV40" s="8">
        <v>1.0818224332013178</v>
      </c>
      <c r="BW40" s="8">
        <v>1.0804806866564129</v>
      </c>
      <c r="BX40" s="8">
        <v>1.0794367417613777</v>
      </c>
      <c r="BY40" s="8">
        <v>1.0900085807019193</v>
      </c>
      <c r="BZ40" s="8">
        <v>1.1014333905861502</v>
      </c>
      <c r="CA40" s="8">
        <v>1.1144126255532132</v>
      </c>
      <c r="CB40" s="8">
        <v>1.1295907693039999</v>
      </c>
      <c r="CC40" s="8">
        <v>1.1404025504038451</v>
      </c>
      <c r="CD40" s="8">
        <v>1.1556137452519812</v>
      </c>
      <c r="CE40" s="8">
        <v>1.1704142784728913</v>
      </c>
      <c r="CF40" s="8">
        <v>1.1881393623795924</v>
      </c>
      <c r="CG40" s="8">
        <v>1.2036191169975299</v>
      </c>
      <c r="CH40" s="8">
        <v>1.2167661472155651</v>
      </c>
      <c r="CI40" s="8">
        <v>1.2301671044343436</v>
      </c>
      <c r="CJ40" s="8">
        <v>1</v>
      </c>
      <c r="CK40" s="8">
        <v>1</v>
      </c>
      <c r="CL40" s="8">
        <v>1</v>
      </c>
      <c r="CM40" s="8">
        <v>1</v>
      </c>
      <c r="CN40" s="8">
        <v>1</v>
      </c>
      <c r="CO40" s="8">
        <v>1</v>
      </c>
      <c r="CP40" s="8">
        <v>1</v>
      </c>
      <c r="CQ40" s="8">
        <v>1</v>
      </c>
      <c r="CR40" s="8">
        <v>1</v>
      </c>
      <c r="CS40" s="8">
        <v>1</v>
      </c>
      <c r="CT40" s="8">
        <v>1</v>
      </c>
      <c r="CU40" s="8">
        <v>1</v>
      </c>
      <c r="CV40" s="8">
        <v>1</v>
      </c>
      <c r="CW40" s="8">
        <v>1</v>
      </c>
      <c r="CX40" s="8">
        <v>1</v>
      </c>
      <c r="CY40" s="8">
        <v>1</v>
      </c>
      <c r="CZ40" s="8">
        <v>1</v>
      </c>
      <c r="DA40" s="8">
        <v>1</v>
      </c>
      <c r="DB40" s="8">
        <v>1</v>
      </c>
      <c r="DC40" s="8">
        <v>1</v>
      </c>
      <c r="DD40" s="8">
        <v>1</v>
      </c>
      <c r="DE40" s="8">
        <v>1</v>
      </c>
      <c r="DF40" s="8">
        <v>1</v>
      </c>
      <c r="DG40" s="8">
        <v>1</v>
      </c>
      <c r="DH40" s="8">
        <v>1</v>
      </c>
      <c r="DI40" s="8">
        <v>1</v>
      </c>
      <c r="DJ40" s="8">
        <v>0</v>
      </c>
      <c r="DK40" s="8">
        <v>0</v>
      </c>
      <c r="DL40" s="8">
        <v>0</v>
      </c>
      <c r="DM40" s="8">
        <v>0</v>
      </c>
      <c r="DN40" s="8">
        <v>0</v>
      </c>
      <c r="DO40" s="8">
        <v>0</v>
      </c>
      <c r="DP40" s="8">
        <v>4.4210427812215484E-17</v>
      </c>
      <c r="DQ40" s="8">
        <v>8.2588809009757874E-2</v>
      </c>
      <c r="DR40" s="8">
        <v>0.16765609804460208</v>
      </c>
      <c r="DS40" s="8">
        <v>0.25272338707944625</v>
      </c>
      <c r="DT40" s="8">
        <v>0.33779067611429042</v>
      </c>
      <c r="DU40" s="8">
        <v>0.42285796514913471</v>
      </c>
      <c r="DV40" s="8">
        <v>0.50792525418397882</v>
      </c>
      <c r="DW40" s="8">
        <v>0.592992543218823</v>
      </c>
      <c r="DX40" s="8">
        <v>0.67805983225366728</v>
      </c>
      <c r="DY40" s="8">
        <v>0.76312712128851123</v>
      </c>
      <c r="DZ40" s="8">
        <v>0.84819441032335541</v>
      </c>
      <c r="EA40" s="8">
        <v>0.93326169935819958</v>
      </c>
      <c r="EB40" s="8">
        <v>1</v>
      </c>
      <c r="EC40" s="8">
        <v>1</v>
      </c>
      <c r="ED40" s="8">
        <v>1</v>
      </c>
      <c r="EE40" s="8">
        <v>1</v>
      </c>
      <c r="EF40" s="8">
        <v>1</v>
      </c>
      <c r="EG40" s="8">
        <v>1</v>
      </c>
      <c r="EH40" s="8">
        <v>1</v>
      </c>
      <c r="EI40" s="8">
        <v>1</v>
      </c>
    </row>
    <row r="41" spans="1:139" x14ac:dyDescent="0.35">
      <c r="A41" t="s">
        <v>94</v>
      </c>
      <c r="B41" t="s">
        <v>38</v>
      </c>
      <c r="C41" s="17" t="s">
        <v>39</v>
      </c>
      <c r="D41" t="s">
        <v>139</v>
      </c>
      <c r="E41" s="26">
        <v>486.55237270390927</v>
      </c>
      <c r="F41" s="25">
        <v>1587.6198541009057</v>
      </c>
      <c r="G41" s="25">
        <v>801.67761996590468</v>
      </c>
      <c r="H41" s="25">
        <v>28.940503206554062</v>
      </c>
      <c r="I41" s="24">
        <v>0.21320000000000003</v>
      </c>
      <c r="J41" s="8">
        <v>1</v>
      </c>
      <c r="K41" s="8">
        <v>1.0322310761686719</v>
      </c>
      <c r="L41" s="8">
        <v>1.0416834829974271</v>
      </c>
      <c r="M41" s="8">
        <v>1.0553953352056791</v>
      </c>
      <c r="N41" s="8">
        <v>1.0616730610568095</v>
      </c>
      <c r="O41" s="8">
        <v>1.0456317636805521</v>
      </c>
      <c r="P41" s="8">
        <v>1.1571655985142923</v>
      </c>
      <c r="Q41" s="8">
        <v>1.2620542569945181</v>
      </c>
      <c r="R41" s="8">
        <v>1.2539196959233754</v>
      </c>
      <c r="S41" s="8">
        <v>1.2460708068614417</v>
      </c>
      <c r="T41" s="8">
        <v>1.2360089743622833</v>
      </c>
      <c r="U41" s="8">
        <v>1.2236940375786598</v>
      </c>
      <c r="V41" s="8">
        <v>1.2109672712664183</v>
      </c>
      <c r="W41" s="8">
        <v>1.1955046717418607</v>
      </c>
      <c r="X41" s="8">
        <v>1.179797916657277</v>
      </c>
      <c r="Y41" s="8">
        <v>1.1813661375477209</v>
      </c>
      <c r="Z41" s="8">
        <v>1.1833339019938434</v>
      </c>
      <c r="AA41" s="8">
        <v>1.1864727062036526</v>
      </c>
      <c r="AB41" s="8">
        <v>1.1905963494690854</v>
      </c>
      <c r="AC41" s="8">
        <v>1.1922632832540543</v>
      </c>
      <c r="AD41" s="8">
        <v>1.1958622551254749</v>
      </c>
      <c r="AE41" s="8">
        <v>1.198548543158106</v>
      </c>
      <c r="AF41" s="8">
        <v>1.2021016715689909</v>
      </c>
      <c r="AG41" s="8">
        <v>1.204541462130053</v>
      </c>
      <c r="AH41" s="8">
        <v>1.2053035691223302</v>
      </c>
      <c r="AI41" s="8">
        <v>1.2057604618289179</v>
      </c>
      <c r="AJ41" s="8">
        <v>1</v>
      </c>
      <c r="AK41" s="8">
        <v>1.0154147556644912</v>
      </c>
      <c r="AL41" s="8">
        <v>1.0149342300544413</v>
      </c>
      <c r="AM41" s="8">
        <v>1.0334216576515249</v>
      </c>
      <c r="AN41" s="8">
        <v>1.0436695949502446</v>
      </c>
      <c r="AO41" s="8">
        <v>1.0473676521835003</v>
      </c>
      <c r="AP41" s="8">
        <v>1.0690504128506233</v>
      </c>
      <c r="AQ41" s="8">
        <v>1.0754370839999654</v>
      </c>
      <c r="AR41" s="8">
        <v>1.0975551612287788</v>
      </c>
      <c r="AS41" s="8">
        <v>1.1170671147408007</v>
      </c>
      <c r="AT41" s="8">
        <v>1.1326123490745699</v>
      </c>
      <c r="AU41" s="8">
        <v>1.1477678896414059</v>
      </c>
      <c r="AV41" s="8">
        <v>1.1647185924624139</v>
      </c>
      <c r="AW41" s="8">
        <v>1.1805557633279655</v>
      </c>
      <c r="AX41" s="8">
        <v>1.1970412332404019</v>
      </c>
      <c r="AY41" s="8">
        <v>1.2171844498234794</v>
      </c>
      <c r="AZ41" s="8">
        <v>1.2388061062215014</v>
      </c>
      <c r="BA41" s="8">
        <v>1.2627442591656783</v>
      </c>
      <c r="BB41" s="8">
        <v>1.2890808217693679</v>
      </c>
      <c r="BC41" s="8">
        <v>1.3102927106224467</v>
      </c>
      <c r="BD41" s="8">
        <v>1.3373327062382379</v>
      </c>
      <c r="BE41" s="8">
        <v>1.36420247368083</v>
      </c>
      <c r="BF41" s="8">
        <v>1.3956277365884548</v>
      </c>
      <c r="BG41" s="8">
        <v>1.4259959034055634</v>
      </c>
      <c r="BH41" s="8">
        <v>1.4543048878285647</v>
      </c>
      <c r="BI41" s="8">
        <v>1.4832681914370676</v>
      </c>
      <c r="BJ41" s="8">
        <v>1</v>
      </c>
      <c r="BK41" s="8">
        <v>1.0073670043662601</v>
      </c>
      <c r="BL41" s="8">
        <v>1.0088053083521773</v>
      </c>
      <c r="BM41" s="8">
        <v>1.0263305413087771</v>
      </c>
      <c r="BN41" s="8">
        <v>1.0460820724800444</v>
      </c>
      <c r="BO41" s="8">
        <v>1.0507506819180297</v>
      </c>
      <c r="BP41" s="8">
        <v>1.0577392819054612</v>
      </c>
      <c r="BQ41" s="8">
        <v>1.0638724946727112</v>
      </c>
      <c r="BR41" s="8">
        <v>1.0713312971660536</v>
      </c>
      <c r="BS41" s="8">
        <v>1.0765684330623184</v>
      </c>
      <c r="BT41" s="8">
        <v>1.0799198460785655</v>
      </c>
      <c r="BU41" s="8">
        <v>1.0811340634840996</v>
      </c>
      <c r="BV41" s="8">
        <v>1.0818224332013178</v>
      </c>
      <c r="BW41" s="8">
        <v>1.0804806866564129</v>
      </c>
      <c r="BX41" s="8">
        <v>1.0794367417613777</v>
      </c>
      <c r="BY41" s="8">
        <v>1.0900085807019191</v>
      </c>
      <c r="BZ41" s="8">
        <v>1.1014333905861502</v>
      </c>
      <c r="CA41" s="8">
        <v>1.114412625553213</v>
      </c>
      <c r="CB41" s="8">
        <v>1.1295907693039999</v>
      </c>
      <c r="CC41" s="8">
        <v>1.1404025504038449</v>
      </c>
      <c r="CD41" s="8">
        <v>1.1556137452519812</v>
      </c>
      <c r="CE41" s="8">
        <v>1.170414278472891</v>
      </c>
      <c r="CF41" s="8">
        <v>1.1881393623795926</v>
      </c>
      <c r="CG41" s="8">
        <v>1.2036191169975303</v>
      </c>
      <c r="CH41" s="8">
        <v>1.2167661472155653</v>
      </c>
      <c r="CI41" s="8">
        <v>1.2301671044343432</v>
      </c>
      <c r="CJ41" s="8">
        <v>1</v>
      </c>
      <c r="CK41" s="8">
        <v>1</v>
      </c>
      <c r="CL41" s="8">
        <v>1</v>
      </c>
      <c r="CM41" s="8">
        <v>1</v>
      </c>
      <c r="CN41" s="8">
        <v>1</v>
      </c>
      <c r="CO41" s="8">
        <v>1</v>
      </c>
      <c r="CP41" s="8">
        <v>1</v>
      </c>
      <c r="CQ41" s="8">
        <v>1</v>
      </c>
      <c r="CR41" s="8">
        <v>1</v>
      </c>
      <c r="CS41" s="8">
        <v>1</v>
      </c>
      <c r="CT41" s="8">
        <v>1</v>
      </c>
      <c r="CU41" s="8">
        <v>1</v>
      </c>
      <c r="CV41" s="8">
        <v>1</v>
      </c>
      <c r="CW41" s="8">
        <v>1</v>
      </c>
      <c r="CX41" s="8">
        <v>1</v>
      </c>
      <c r="CY41" s="8">
        <v>1</v>
      </c>
      <c r="CZ41" s="8">
        <v>1</v>
      </c>
      <c r="DA41" s="8">
        <v>1</v>
      </c>
      <c r="DB41" s="8">
        <v>1</v>
      </c>
      <c r="DC41" s="8">
        <v>1</v>
      </c>
      <c r="DD41" s="8">
        <v>1</v>
      </c>
      <c r="DE41" s="8">
        <v>1</v>
      </c>
      <c r="DF41" s="8">
        <v>1</v>
      </c>
      <c r="DG41" s="8">
        <v>1</v>
      </c>
      <c r="DH41" s="8">
        <v>1</v>
      </c>
      <c r="DI41" s="8">
        <v>1</v>
      </c>
      <c r="DJ41" s="8">
        <v>0</v>
      </c>
      <c r="DK41" s="8">
        <v>0</v>
      </c>
      <c r="DL41" s="8">
        <v>0</v>
      </c>
      <c r="DM41" s="8">
        <v>0</v>
      </c>
      <c r="DN41" s="8">
        <v>0</v>
      </c>
      <c r="DO41" s="8">
        <v>0</v>
      </c>
      <c r="DP41" s="8">
        <v>0</v>
      </c>
      <c r="DQ41" s="8">
        <v>0</v>
      </c>
      <c r="DR41" s="8">
        <v>0</v>
      </c>
      <c r="DS41" s="8">
        <v>0</v>
      </c>
      <c r="DT41" s="8">
        <v>0</v>
      </c>
      <c r="DU41" s="8">
        <v>0</v>
      </c>
      <c r="DV41" s="8">
        <v>0</v>
      </c>
      <c r="DW41" s="8">
        <v>0</v>
      </c>
      <c r="DX41" s="8">
        <v>0</v>
      </c>
      <c r="DY41" s="8">
        <v>0</v>
      </c>
      <c r="DZ41" s="8">
        <v>0</v>
      </c>
      <c r="EA41" s="8">
        <v>0</v>
      </c>
      <c r="EB41" s="8">
        <v>4.23369918733629E-2</v>
      </c>
      <c r="EC41" s="8">
        <v>0.23882863927513773</v>
      </c>
      <c r="ED41" s="8">
        <v>0.43532028667691258</v>
      </c>
      <c r="EE41" s="8">
        <v>0.63181193407868741</v>
      </c>
      <c r="EF41" s="8">
        <v>0.82830358148046224</v>
      </c>
      <c r="EG41" s="8">
        <v>1</v>
      </c>
      <c r="EH41" s="8">
        <v>1</v>
      </c>
      <c r="EI41" s="8">
        <v>1</v>
      </c>
    </row>
    <row r="42" spans="1:139" x14ac:dyDescent="0.35">
      <c r="A42" t="s">
        <v>94</v>
      </c>
      <c r="B42" t="s">
        <v>38</v>
      </c>
      <c r="C42" s="17" t="s">
        <v>39</v>
      </c>
      <c r="D42" t="s">
        <v>140</v>
      </c>
      <c r="E42" s="26">
        <v>260.01082501003822</v>
      </c>
      <c r="F42" s="25">
        <v>1643.1337469991556</v>
      </c>
      <c r="G42" s="25">
        <v>1822.0676770961657</v>
      </c>
      <c r="H42" s="25">
        <v>29.952458298498879</v>
      </c>
      <c r="I42" s="24">
        <v>0.21320000000000006</v>
      </c>
      <c r="J42" s="8">
        <v>1</v>
      </c>
      <c r="K42" s="8">
        <v>1.0322310761686722</v>
      </c>
      <c r="L42" s="8">
        <v>1.0416834829974271</v>
      </c>
      <c r="M42" s="8">
        <v>1.0553953352056791</v>
      </c>
      <c r="N42" s="8">
        <v>1.0616730610568095</v>
      </c>
      <c r="O42" s="8">
        <v>1.0456317636805521</v>
      </c>
      <c r="P42" s="8">
        <v>1.1571655985142921</v>
      </c>
      <c r="Q42" s="8">
        <v>1.2620542569945183</v>
      </c>
      <c r="R42" s="8">
        <v>1.2539196959233758</v>
      </c>
      <c r="S42" s="8">
        <v>1.2460708068614419</v>
      </c>
      <c r="T42" s="8">
        <v>1.2360089743622837</v>
      </c>
      <c r="U42" s="8">
        <v>1.22369403757866</v>
      </c>
      <c r="V42" s="8">
        <v>1.2109672712664186</v>
      </c>
      <c r="W42" s="8">
        <v>1.1955046717418611</v>
      </c>
      <c r="X42" s="8">
        <v>1.1797979166572774</v>
      </c>
      <c r="Y42" s="8">
        <v>1.1813661375477207</v>
      </c>
      <c r="Z42" s="8">
        <v>1.1833339019938434</v>
      </c>
      <c r="AA42" s="8">
        <v>1.1864727062036526</v>
      </c>
      <c r="AB42" s="8">
        <v>1.190596349469085</v>
      </c>
      <c r="AC42" s="8">
        <v>1.1922632832540547</v>
      </c>
      <c r="AD42" s="8">
        <v>1.1958622551254749</v>
      </c>
      <c r="AE42" s="8">
        <v>1.198548543158106</v>
      </c>
      <c r="AF42" s="8">
        <v>1.2021016715689912</v>
      </c>
      <c r="AG42" s="8">
        <v>1.2045414621300532</v>
      </c>
      <c r="AH42" s="8">
        <v>1.2053035691223302</v>
      </c>
      <c r="AI42" s="8">
        <v>1.2057604618289179</v>
      </c>
      <c r="AJ42" s="8">
        <v>1</v>
      </c>
      <c r="AK42" s="8">
        <v>1.0154147556644915</v>
      </c>
      <c r="AL42" s="8">
        <v>1.0149342300544417</v>
      </c>
      <c r="AM42" s="8">
        <v>1.0334216576515249</v>
      </c>
      <c r="AN42" s="8">
        <v>1.0436695949502452</v>
      </c>
      <c r="AO42" s="8">
        <v>1.0473676521835005</v>
      </c>
      <c r="AP42" s="8">
        <v>1.0690504128506233</v>
      </c>
      <c r="AQ42" s="8">
        <v>1.0754370839999658</v>
      </c>
      <c r="AR42" s="8">
        <v>1.0975551612287791</v>
      </c>
      <c r="AS42" s="8">
        <v>1.1170671147408004</v>
      </c>
      <c r="AT42" s="8">
        <v>1.1326123490745699</v>
      </c>
      <c r="AU42" s="8">
        <v>1.1477678896414065</v>
      </c>
      <c r="AV42" s="8">
        <v>1.1647185924624139</v>
      </c>
      <c r="AW42" s="8">
        <v>1.1805557633279657</v>
      </c>
      <c r="AX42" s="8">
        <v>1.1970412332404021</v>
      </c>
      <c r="AY42" s="8">
        <v>1.2171844498234801</v>
      </c>
      <c r="AZ42" s="8">
        <v>1.2388061062215017</v>
      </c>
      <c r="BA42" s="8">
        <v>1.2627442591656788</v>
      </c>
      <c r="BB42" s="8">
        <v>1.2890808217693677</v>
      </c>
      <c r="BC42" s="8">
        <v>1.3102927106224473</v>
      </c>
      <c r="BD42" s="8">
        <v>1.3373327062382376</v>
      </c>
      <c r="BE42" s="8">
        <v>1.3642024736808303</v>
      </c>
      <c r="BF42" s="8">
        <v>1.3956277365884553</v>
      </c>
      <c r="BG42" s="8">
        <v>1.425995903405564</v>
      </c>
      <c r="BH42" s="8">
        <v>1.4543048878285649</v>
      </c>
      <c r="BI42" s="8">
        <v>1.4832681914370685</v>
      </c>
      <c r="BJ42" s="8">
        <v>1</v>
      </c>
      <c r="BK42" s="8">
        <v>1.0073670043662606</v>
      </c>
      <c r="BL42" s="8">
        <v>1.0088053083521775</v>
      </c>
      <c r="BM42" s="8">
        <v>1.0263305413087771</v>
      </c>
      <c r="BN42" s="8">
        <v>1.0460820724800444</v>
      </c>
      <c r="BO42" s="8">
        <v>1.0507506819180297</v>
      </c>
      <c r="BP42" s="8">
        <v>1.0577392819054612</v>
      </c>
      <c r="BQ42" s="8">
        <v>1.0638724946727112</v>
      </c>
      <c r="BR42" s="8">
        <v>1.0713312971660538</v>
      </c>
      <c r="BS42" s="8">
        <v>1.0765684330623189</v>
      </c>
      <c r="BT42" s="8">
        <v>1.0799198460785657</v>
      </c>
      <c r="BU42" s="8">
        <v>1.0811340634840998</v>
      </c>
      <c r="BV42" s="8">
        <v>1.0818224332013178</v>
      </c>
      <c r="BW42" s="8">
        <v>1.0804806866564123</v>
      </c>
      <c r="BX42" s="8">
        <v>1.0794367417613779</v>
      </c>
      <c r="BY42" s="8">
        <v>1.0900085807019195</v>
      </c>
      <c r="BZ42" s="8">
        <v>1.1014333905861504</v>
      </c>
      <c r="CA42" s="8">
        <v>1.1144126255532132</v>
      </c>
      <c r="CB42" s="8">
        <v>1.1295907693039999</v>
      </c>
      <c r="CC42" s="8">
        <v>1.1404025504038453</v>
      </c>
      <c r="CD42" s="8">
        <v>1.1556137452519815</v>
      </c>
      <c r="CE42" s="8">
        <v>1.1704142784728915</v>
      </c>
      <c r="CF42" s="8">
        <v>1.1881393623795924</v>
      </c>
      <c r="CG42" s="8">
        <v>1.2036191169975299</v>
      </c>
      <c r="CH42" s="8">
        <v>1.2167661472155653</v>
      </c>
      <c r="CI42" s="8">
        <v>1.2301671044343436</v>
      </c>
      <c r="CJ42" s="8">
        <v>1</v>
      </c>
      <c r="CK42" s="8">
        <v>1</v>
      </c>
      <c r="CL42" s="8">
        <v>1</v>
      </c>
      <c r="CM42" s="8">
        <v>1</v>
      </c>
      <c r="CN42" s="8">
        <v>1</v>
      </c>
      <c r="CO42" s="8">
        <v>1</v>
      </c>
      <c r="CP42" s="8">
        <v>1</v>
      </c>
      <c r="CQ42" s="8">
        <v>1</v>
      </c>
      <c r="CR42" s="8">
        <v>1</v>
      </c>
      <c r="CS42" s="8">
        <v>1</v>
      </c>
      <c r="CT42" s="8">
        <v>1</v>
      </c>
      <c r="CU42" s="8">
        <v>1</v>
      </c>
      <c r="CV42" s="8">
        <v>1</v>
      </c>
      <c r="CW42" s="8">
        <v>1</v>
      </c>
      <c r="CX42" s="8">
        <v>1</v>
      </c>
      <c r="CY42" s="8">
        <v>1</v>
      </c>
      <c r="CZ42" s="8">
        <v>1</v>
      </c>
      <c r="DA42" s="8">
        <v>1</v>
      </c>
      <c r="DB42" s="8">
        <v>1</v>
      </c>
      <c r="DC42" s="8">
        <v>1</v>
      </c>
      <c r="DD42" s="8">
        <v>1</v>
      </c>
      <c r="DE42" s="8">
        <v>1</v>
      </c>
      <c r="DF42" s="8">
        <v>1</v>
      </c>
      <c r="DG42" s="8">
        <v>1</v>
      </c>
      <c r="DH42" s="8">
        <v>1</v>
      </c>
      <c r="DI42" s="8">
        <v>1</v>
      </c>
      <c r="DJ42" s="8">
        <v>0</v>
      </c>
      <c r="DK42" s="8">
        <v>0</v>
      </c>
      <c r="DL42" s="8">
        <v>0</v>
      </c>
      <c r="DM42" s="8">
        <v>0</v>
      </c>
      <c r="DN42" s="8">
        <v>0</v>
      </c>
      <c r="DO42" s="8">
        <v>0</v>
      </c>
      <c r="DP42" s="8">
        <v>0</v>
      </c>
      <c r="DQ42" s="8">
        <v>0</v>
      </c>
      <c r="DR42" s="8">
        <v>0</v>
      </c>
      <c r="DS42" s="8">
        <v>0</v>
      </c>
      <c r="DT42" s="8">
        <v>0</v>
      </c>
      <c r="DU42" s="8">
        <v>0</v>
      </c>
      <c r="DV42" s="8">
        <v>0</v>
      </c>
      <c r="DW42" s="8">
        <v>0</v>
      </c>
      <c r="DX42" s="8">
        <v>0</v>
      </c>
      <c r="DY42" s="8">
        <v>0</v>
      </c>
      <c r="DZ42" s="8">
        <v>0</v>
      </c>
      <c r="EA42" s="8">
        <v>0</v>
      </c>
      <c r="EB42" s="8">
        <v>0</v>
      </c>
      <c r="EC42" s="8">
        <v>0</v>
      </c>
      <c r="ED42" s="8">
        <v>0</v>
      </c>
      <c r="EE42" s="8">
        <v>0</v>
      </c>
      <c r="EF42" s="8">
        <v>0</v>
      </c>
      <c r="EG42" s="8">
        <v>4.1952521952647349E-2</v>
      </c>
      <c r="EH42" s="8">
        <v>0.37440842265377777</v>
      </c>
      <c r="EI42" s="8">
        <v>0.70686432335490823</v>
      </c>
    </row>
    <row r="43" spans="1:139" x14ac:dyDescent="0.35">
      <c r="A43" t="s">
        <v>94</v>
      </c>
      <c r="B43" t="s">
        <v>40</v>
      </c>
      <c r="C43" s="17" t="s">
        <v>28</v>
      </c>
      <c r="D43" t="s">
        <v>138</v>
      </c>
      <c r="E43" s="26">
        <v>2681.8675138104372</v>
      </c>
      <c r="F43" s="25">
        <v>1148.6316311914466</v>
      </c>
      <c r="G43" s="25">
        <v>485.85707639404842</v>
      </c>
      <c r="H43" s="25">
        <v>24.723895672226742</v>
      </c>
      <c r="I43" s="24">
        <v>0.2014999999999999</v>
      </c>
      <c r="J43" s="8">
        <v>1</v>
      </c>
      <c r="K43" s="8">
        <v>1.0322310761686724</v>
      </c>
      <c r="L43" s="8">
        <v>1.0416834829974269</v>
      </c>
      <c r="M43" s="8">
        <v>1.0553953352056786</v>
      </c>
      <c r="N43" s="8">
        <v>1.061673061056809</v>
      </c>
      <c r="O43" s="8">
        <v>1.0456317636805517</v>
      </c>
      <c r="P43" s="8">
        <v>1.2172852138763692</v>
      </c>
      <c r="Q43" s="8">
        <v>1.3802823379733804</v>
      </c>
      <c r="R43" s="8">
        <v>1.3713857387095716</v>
      </c>
      <c r="S43" s="8">
        <v>1.3628015729458125</v>
      </c>
      <c r="T43" s="8">
        <v>1.3517971572408105</v>
      </c>
      <c r="U43" s="8">
        <v>1.3383285685161277</v>
      </c>
      <c r="V43" s="8">
        <v>1.3244095704517063</v>
      </c>
      <c r="W43" s="8">
        <v>1.3074984488381798</v>
      </c>
      <c r="X43" s="8">
        <v>1.2903202993965286</v>
      </c>
      <c r="Y43" s="8">
        <v>1.2920354297763228</v>
      </c>
      <c r="Z43" s="8">
        <v>1.2941875325842824</v>
      </c>
      <c r="AA43" s="8">
        <v>1.29762037708296</v>
      </c>
      <c r="AB43" s="8">
        <v>1.302130319453372</v>
      </c>
      <c r="AC43" s="8">
        <v>1.3039534100607799</v>
      </c>
      <c r="AD43" s="8">
        <v>1.3078895303039892</v>
      </c>
      <c r="AE43" s="8">
        <v>1.3108274673265858</v>
      </c>
      <c r="AF43" s="8">
        <v>1.3147134495360797</v>
      </c>
      <c r="AG43" s="8">
        <v>1.3173817974308892</v>
      </c>
      <c r="AH43" s="8">
        <v>1.318215297904626</v>
      </c>
      <c r="AI43" s="8">
        <v>1.3187149918993617</v>
      </c>
      <c r="AJ43" s="8">
        <v>1</v>
      </c>
      <c r="AK43" s="8">
        <v>1.0154147556644915</v>
      </c>
      <c r="AL43" s="8">
        <v>1.0149342300544422</v>
      </c>
      <c r="AM43" s="8">
        <v>1.0334216576515245</v>
      </c>
      <c r="AN43" s="8">
        <v>1.0436695949502452</v>
      </c>
      <c r="AO43" s="8">
        <v>1.0473676521834996</v>
      </c>
      <c r="AP43" s="8">
        <v>1.0690504128506224</v>
      </c>
      <c r="AQ43" s="8">
        <v>1.0754370839999658</v>
      </c>
      <c r="AR43" s="8">
        <v>1.0975551612287788</v>
      </c>
      <c r="AS43" s="8">
        <v>1.1170671147408007</v>
      </c>
      <c r="AT43" s="8">
        <v>1.1326123490745703</v>
      </c>
      <c r="AU43" s="8">
        <v>1.1477678896414063</v>
      </c>
      <c r="AV43" s="8">
        <v>1.1647185924624139</v>
      </c>
      <c r="AW43" s="8">
        <v>1.1805557633279662</v>
      </c>
      <c r="AX43" s="8">
        <v>1.1970412332404023</v>
      </c>
      <c r="AY43" s="8">
        <v>1.2171844498234798</v>
      </c>
      <c r="AZ43" s="8">
        <v>1.2388061062215019</v>
      </c>
      <c r="BA43" s="8">
        <v>1.2627442591656788</v>
      </c>
      <c r="BB43" s="8">
        <v>1.2890808217693679</v>
      </c>
      <c r="BC43" s="8">
        <v>1.3102927106224467</v>
      </c>
      <c r="BD43" s="8">
        <v>1.3373327062382376</v>
      </c>
      <c r="BE43" s="8">
        <v>1.3642024736808309</v>
      </c>
      <c r="BF43" s="8">
        <v>1.395627736588456</v>
      </c>
      <c r="BG43" s="8">
        <v>1.4259959034055647</v>
      </c>
      <c r="BH43" s="8">
        <v>1.4543048878285647</v>
      </c>
      <c r="BI43" s="8">
        <v>1.4832681914370676</v>
      </c>
      <c r="BJ43" s="8">
        <v>1</v>
      </c>
      <c r="BK43" s="8">
        <v>1.0073670043662601</v>
      </c>
      <c r="BL43" s="8">
        <v>1.0088053083521771</v>
      </c>
      <c r="BM43" s="8">
        <v>1.0263305413087769</v>
      </c>
      <c r="BN43" s="8">
        <v>1.0460820724800439</v>
      </c>
      <c r="BO43" s="8">
        <v>1.0507506819180292</v>
      </c>
      <c r="BP43" s="8">
        <v>1.057739281905461</v>
      </c>
      <c r="BQ43" s="8">
        <v>1.0638724946727112</v>
      </c>
      <c r="BR43" s="8">
        <v>1.0713312971660534</v>
      </c>
      <c r="BS43" s="8">
        <v>1.0765684330623186</v>
      </c>
      <c r="BT43" s="8">
        <v>1.0799198460785655</v>
      </c>
      <c r="BU43" s="8">
        <v>1.0811340634840991</v>
      </c>
      <c r="BV43" s="8">
        <v>1.0818224332013178</v>
      </c>
      <c r="BW43" s="8">
        <v>1.0804806866564125</v>
      </c>
      <c r="BX43" s="8">
        <v>1.0794367417613775</v>
      </c>
      <c r="BY43" s="8">
        <v>1.0900085807019189</v>
      </c>
      <c r="BZ43" s="8">
        <v>1.1014333905861504</v>
      </c>
      <c r="CA43" s="8">
        <v>1.1144126255532123</v>
      </c>
      <c r="CB43" s="8">
        <v>1.1295907693039993</v>
      </c>
      <c r="CC43" s="8">
        <v>1.1404025504038444</v>
      </c>
      <c r="CD43" s="8">
        <v>1.1556137452519808</v>
      </c>
      <c r="CE43" s="8">
        <v>1.1704142784728906</v>
      </c>
      <c r="CF43" s="8">
        <v>1.1881393623795915</v>
      </c>
      <c r="CG43" s="8">
        <v>1.2036191169975294</v>
      </c>
      <c r="CH43" s="8">
        <v>1.2167661472155646</v>
      </c>
      <c r="CI43" s="8">
        <v>1.2301671044343423</v>
      </c>
      <c r="CJ43" s="8">
        <v>1</v>
      </c>
      <c r="CK43" s="8">
        <v>1</v>
      </c>
      <c r="CL43" s="8">
        <v>1</v>
      </c>
      <c r="CM43" s="8">
        <v>1</v>
      </c>
      <c r="CN43" s="8">
        <v>1</v>
      </c>
      <c r="CO43" s="8">
        <v>1</v>
      </c>
      <c r="CP43" s="8">
        <v>1</v>
      </c>
      <c r="CQ43" s="8">
        <v>1</v>
      </c>
      <c r="CR43" s="8">
        <v>1</v>
      </c>
      <c r="CS43" s="8">
        <v>1</v>
      </c>
      <c r="CT43" s="8">
        <v>1</v>
      </c>
      <c r="CU43" s="8">
        <v>1</v>
      </c>
      <c r="CV43" s="8">
        <v>1</v>
      </c>
      <c r="CW43" s="8">
        <v>1</v>
      </c>
      <c r="CX43" s="8">
        <v>1</v>
      </c>
      <c r="CY43" s="8">
        <v>1</v>
      </c>
      <c r="CZ43" s="8">
        <v>1</v>
      </c>
      <c r="DA43" s="8">
        <v>1</v>
      </c>
      <c r="DB43" s="8">
        <v>1</v>
      </c>
      <c r="DC43" s="8">
        <v>1</v>
      </c>
      <c r="DD43" s="8">
        <v>1</v>
      </c>
      <c r="DE43" s="8">
        <v>1</v>
      </c>
      <c r="DF43" s="8">
        <v>1</v>
      </c>
      <c r="DG43" s="8">
        <v>1</v>
      </c>
      <c r="DH43" s="8">
        <v>1</v>
      </c>
      <c r="DI43" s="8">
        <v>1</v>
      </c>
      <c r="DJ43" s="8">
        <v>0</v>
      </c>
      <c r="DK43" s="8">
        <v>0</v>
      </c>
      <c r="DL43" s="8">
        <v>0</v>
      </c>
      <c r="DM43" s="8">
        <v>0</v>
      </c>
      <c r="DN43" s="8">
        <v>0</v>
      </c>
      <c r="DO43" s="8">
        <v>0</v>
      </c>
      <c r="DP43" s="8">
        <v>4.4210427812215484E-17</v>
      </c>
      <c r="DQ43" s="8">
        <v>8.2588809009757874E-2</v>
      </c>
      <c r="DR43" s="8">
        <v>0.16765609804460205</v>
      </c>
      <c r="DS43" s="8">
        <v>0.25272338707944625</v>
      </c>
      <c r="DT43" s="8">
        <v>0.33779067611429037</v>
      </c>
      <c r="DU43" s="8">
        <v>0.42285796514913454</v>
      </c>
      <c r="DV43" s="8">
        <v>0.50792525418397871</v>
      </c>
      <c r="DW43" s="8">
        <v>0.592992543218823</v>
      </c>
      <c r="DX43" s="8">
        <v>0.67805983225366706</v>
      </c>
      <c r="DY43" s="8">
        <v>0.76312712128851123</v>
      </c>
      <c r="DZ43" s="8">
        <v>0.84819441032335541</v>
      </c>
      <c r="EA43" s="8">
        <v>0.93326169935819958</v>
      </c>
      <c r="EB43" s="8">
        <v>1</v>
      </c>
      <c r="EC43" s="8">
        <v>1</v>
      </c>
      <c r="ED43" s="8">
        <v>1</v>
      </c>
      <c r="EE43" s="8">
        <v>1</v>
      </c>
      <c r="EF43" s="8">
        <v>1</v>
      </c>
      <c r="EG43" s="8">
        <v>1</v>
      </c>
      <c r="EH43" s="8">
        <v>1</v>
      </c>
      <c r="EI43" s="8">
        <v>1</v>
      </c>
    </row>
    <row r="44" spans="1:139" x14ac:dyDescent="0.35">
      <c r="A44" t="s">
        <v>94</v>
      </c>
      <c r="B44" t="s">
        <v>40</v>
      </c>
      <c r="C44" s="17" t="s">
        <v>28</v>
      </c>
      <c r="D44" t="s">
        <v>139</v>
      </c>
      <c r="E44" s="26">
        <v>858.78095737215153</v>
      </c>
      <c r="F44" s="25">
        <v>1197.7156737604191</v>
      </c>
      <c r="G44" s="25">
        <v>1077.7010336695525</v>
      </c>
      <c r="H44" s="25">
        <v>25.783725899891738</v>
      </c>
      <c r="I44" s="24">
        <v>0.20150000000000004</v>
      </c>
      <c r="J44" s="8">
        <v>1</v>
      </c>
      <c r="K44" s="8">
        <v>1.0322310761686717</v>
      </c>
      <c r="L44" s="8">
        <v>1.0416834829974271</v>
      </c>
      <c r="M44" s="8">
        <v>1.0553953352056786</v>
      </c>
      <c r="N44" s="8">
        <v>1.0616730610568093</v>
      </c>
      <c r="O44" s="8">
        <v>1.0456317636805514</v>
      </c>
      <c r="P44" s="8">
        <v>1.2173356759832747</v>
      </c>
      <c r="Q44" s="8">
        <v>1.3803815741049776</v>
      </c>
      <c r="R44" s="8">
        <v>1.3714843352154411</v>
      </c>
      <c r="S44" s="8">
        <v>1.3628995522885261</v>
      </c>
      <c r="T44" s="8">
        <v>1.3518943454152144</v>
      </c>
      <c r="U44" s="8">
        <v>1.3384247883591933</v>
      </c>
      <c r="V44" s="8">
        <v>1.3245047895810156</v>
      </c>
      <c r="W44" s="8">
        <v>1.3075924521334217</v>
      </c>
      <c r="X44" s="8">
        <v>1.2904130676595942</v>
      </c>
      <c r="Y44" s="8">
        <v>1.2921283213495984</v>
      </c>
      <c r="Z44" s="8">
        <v>1.2942805788841316</v>
      </c>
      <c r="AA44" s="8">
        <v>1.2977136701889873</v>
      </c>
      <c r="AB44" s="8">
        <v>1.3022239368041011</v>
      </c>
      <c r="AC44" s="8">
        <v>1.3040471584835751</v>
      </c>
      <c r="AD44" s="8">
        <v>1.3079835617162399</v>
      </c>
      <c r="AE44" s="8">
        <v>1.3109217099633783</v>
      </c>
      <c r="AF44" s="8">
        <v>1.3148079715576269</v>
      </c>
      <c r="AG44" s="8">
        <v>1.3174765112947255</v>
      </c>
      <c r="AH44" s="8">
        <v>1.3183100716934206</v>
      </c>
      <c r="AI44" s="8">
        <v>1.3188098016139229</v>
      </c>
      <c r="AJ44" s="8">
        <v>1</v>
      </c>
      <c r="AK44" s="8">
        <v>1.0154147556644917</v>
      </c>
      <c r="AL44" s="8">
        <v>1.0149342300544417</v>
      </c>
      <c r="AM44" s="8">
        <v>1.0334216576515247</v>
      </c>
      <c r="AN44" s="8">
        <v>1.0436695949502446</v>
      </c>
      <c r="AO44" s="8">
        <v>1.0473676521835</v>
      </c>
      <c r="AP44" s="8">
        <v>1.0690504128506231</v>
      </c>
      <c r="AQ44" s="8">
        <v>1.0754370839999654</v>
      </c>
      <c r="AR44" s="8">
        <v>1.0975551612287782</v>
      </c>
      <c r="AS44" s="8">
        <v>1.1170671147408004</v>
      </c>
      <c r="AT44" s="8">
        <v>1.1326123490745696</v>
      </c>
      <c r="AU44" s="8">
        <v>1.1477678896414063</v>
      </c>
      <c r="AV44" s="8">
        <v>1.1647185924624137</v>
      </c>
      <c r="AW44" s="8">
        <v>1.1805557633279653</v>
      </c>
      <c r="AX44" s="8">
        <v>1.1970412332404023</v>
      </c>
      <c r="AY44" s="8">
        <v>1.2171844498234794</v>
      </c>
      <c r="AZ44" s="8">
        <v>1.238806106221501</v>
      </c>
      <c r="BA44" s="8">
        <v>1.2627442591656783</v>
      </c>
      <c r="BB44" s="8">
        <v>1.2890808217693683</v>
      </c>
      <c r="BC44" s="8">
        <v>1.3102927106224465</v>
      </c>
      <c r="BD44" s="8">
        <v>1.3373327062382376</v>
      </c>
      <c r="BE44" s="8">
        <v>1.36420247368083</v>
      </c>
      <c r="BF44" s="8">
        <v>1.3956277365884551</v>
      </c>
      <c r="BG44" s="8">
        <v>1.4259959034055636</v>
      </c>
      <c r="BH44" s="8">
        <v>1.4543048878285647</v>
      </c>
      <c r="BI44" s="8">
        <v>1.4832681914370682</v>
      </c>
      <c r="BJ44" s="8">
        <v>1</v>
      </c>
      <c r="BK44" s="8">
        <v>1.007367004366261</v>
      </c>
      <c r="BL44" s="8">
        <v>1.0088053083521777</v>
      </c>
      <c r="BM44" s="8">
        <v>1.0263305413087769</v>
      </c>
      <c r="BN44" s="8">
        <v>1.0460820724800446</v>
      </c>
      <c r="BO44" s="8">
        <v>1.0507506819180292</v>
      </c>
      <c r="BP44" s="8">
        <v>1.0577392819054618</v>
      </c>
      <c r="BQ44" s="8">
        <v>1.0638724946727116</v>
      </c>
      <c r="BR44" s="8">
        <v>1.0713312971660538</v>
      </c>
      <c r="BS44" s="8">
        <v>1.0765684330623189</v>
      </c>
      <c r="BT44" s="8">
        <v>1.0799198460785655</v>
      </c>
      <c r="BU44" s="8">
        <v>1.0811340634840994</v>
      </c>
      <c r="BV44" s="8">
        <v>1.0818224332013178</v>
      </c>
      <c r="BW44" s="8">
        <v>1.0804806866564132</v>
      </c>
      <c r="BX44" s="8">
        <v>1.0794367417613777</v>
      </c>
      <c r="BY44" s="8">
        <v>1.0900085807019191</v>
      </c>
      <c r="BZ44" s="8">
        <v>1.1014333905861504</v>
      </c>
      <c r="CA44" s="8">
        <v>1.1144126255532134</v>
      </c>
      <c r="CB44" s="8">
        <v>1.1295907693040002</v>
      </c>
      <c r="CC44" s="8">
        <v>1.1404025504038457</v>
      </c>
      <c r="CD44" s="8">
        <v>1.1556137452519815</v>
      </c>
      <c r="CE44" s="8">
        <v>1.1704142784728913</v>
      </c>
      <c r="CF44" s="8">
        <v>1.1881393623795924</v>
      </c>
      <c r="CG44" s="8">
        <v>1.2036191169975301</v>
      </c>
      <c r="CH44" s="8">
        <v>1.216766147215566</v>
      </c>
      <c r="CI44" s="8">
        <v>1.2301671044343432</v>
      </c>
      <c r="CJ44" s="8">
        <v>1</v>
      </c>
      <c r="CK44" s="8">
        <v>1</v>
      </c>
      <c r="CL44" s="8">
        <v>1</v>
      </c>
      <c r="CM44" s="8">
        <v>1</v>
      </c>
      <c r="CN44" s="8">
        <v>1</v>
      </c>
      <c r="CO44" s="8">
        <v>1</v>
      </c>
      <c r="CP44" s="8">
        <v>1</v>
      </c>
      <c r="CQ44" s="8">
        <v>1</v>
      </c>
      <c r="CR44" s="8">
        <v>1</v>
      </c>
      <c r="CS44" s="8">
        <v>1</v>
      </c>
      <c r="CT44" s="8">
        <v>1</v>
      </c>
      <c r="CU44" s="8">
        <v>1</v>
      </c>
      <c r="CV44" s="8">
        <v>1</v>
      </c>
      <c r="CW44" s="8">
        <v>1</v>
      </c>
      <c r="CX44" s="8">
        <v>1</v>
      </c>
      <c r="CY44" s="8">
        <v>1</v>
      </c>
      <c r="CZ44" s="8">
        <v>1</v>
      </c>
      <c r="DA44" s="8">
        <v>1</v>
      </c>
      <c r="DB44" s="8">
        <v>1</v>
      </c>
      <c r="DC44" s="8">
        <v>1</v>
      </c>
      <c r="DD44" s="8">
        <v>1</v>
      </c>
      <c r="DE44" s="8">
        <v>1</v>
      </c>
      <c r="DF44" s="8">
        <v>1</v>
      </c>
      <c r="DG44" s="8">
        <v>1</v>
      </c>
      <c r="DH44" s="8">
        <v>1</v>
      </c>
      <c r="DI44" s="8">
        <v>1</v>
      </c>
      <c r="DJ44" s="8">
        <v>0</v>
      </c>
      <c r="DK44" s="8">
        <v>0</v>
      </c>
      <c r="DL44" s="8">
        <v>0</v>
      </c>
      <c r="DM44" s="8">
        <v>0</v>
      </c>
      <c r="DN44" s="8">
        <v>0</v>
      </c>
      <c r="DO44" s="8">
        <v>0</v>
      </c>
      <c r="DP44" s="8">
        <v>0</v>
      </c>
      <c r="DQ44" s="8">
        <v>0</v>
      </c>
      <c r="DR44" s="8">
        <v>0</v>
      </c>
      <c r="DS44" s="8">
        <v>0</v>
      </c>
      <c r="DT44" s="8">
        <v>0</v>
      </c>
      <c r="DU44" s="8">
        <v>0</v>
      </c>
      <c r="DV44" s="8">
        <v>0</v>
      </c>
      <c r="DW44" s="8">
        <v>0</v>
      </c>
      <c r="DX44" s="8">
        <v>0</v>
      </c>
      <c r="DY44" s="8">
        <v>0</v>
      </c>
      <c r="DZ44" s="8">
        <v>0</v>
      </c>
      <c r="EA44" s="8">
        <v>0</v>
      </c>
      <c r="EB44" s="8">
        <v>4.23369918733629E-2</v>
      </c>
      <c r="EC44" s="8">
        <v>0.23882863927513773</v>
      </c>
      <c r="ED44" s="8">
        <v>0.43532028667691258</v>
      </c>
      <c r="EE44" s="8">
        <v>0.63181193407868752</v>
      </c>
      <c r="EF44" s="8">
        <v>0.82830358148046224</v>
      </c>
      <c r="EG44" s="8">
        <v>1</v>
      </c>
      <c r="EH44" s="8">
        <v>1</v>
      </c>
      <c r="EI44" s="8">
        <v>1</v>
      </c>
    </row>
    <row r="45" spans="1:139" x14ac:dyDescent="0.35">
      <c r="A45" t="s">
        <v>94</v>
      </c>
      <c r="B45" t="s">
        <v>40</v>
      </c>
      <c r="C45" s="17" t="s">
        <v>28</v>
      </c>
      <c r="D45" t="s">
        <v>140</v>
      </c>
      <c r="E45" s="26">
        <v>280.31494199432979</v>
      </c>
      <c r="F45" s="25">
        <v>1235.8492155254798</v>
      </c>
      <c r="G45" s="25">
        <v>1958.642470845464</v>
      </c>
      <c r="H45" s="25">
        <v>26.419610251481391</v>
      </c>
      <c r="I45" s="24">
        <v>0.2015000000000001</v>
      </c>
      <c r="J45" s="8">
        <v>1</v>
      </c>
      <c r="K45" s="8">
        <v>1.0322310761686722</v>
      </c>
      <c r="L45" s="8">
        <v>1.0416834829974271</v>
      </c>
      <c r="M45" s="8">
        <v>1.0553953352056797</v>
      </c>
      <c r="N45" s="8">
        <v>1.0616730610568099</v>
      </c>
      <c r="O45" s="8">
        <v>1.0456317636805521</v>
      </c>
      <c r="P45" s="8">
        <v>1.214604568021582</v>
      </c>
      <c r="Q45" s="8">
        <v>1.3750107204940154</v>
      </c>
      <c r="R45" s="8">
        <v>1.3661480994003938</v>
      </c>
      <c r="S45" s="8">
        <v>1.3575967185510249</v>
      </c>
      <c r="T45" s="8">
        <v>1.3466343312546938</v>
      </c>
      <c r="U45" s="8">
        <v>1.3332171821853553</v>
      </c>
      <c r="V45" s="8">
        <v>1.319351343993717</v>
      </c>
      <c r="W45" s="8">
        <v>1.3025048098648246</v>
      </c>
      <c r="X45" s="8">
        <v>1.2853922677488399</v>
      </c>
      <c r="Y45" s="8">
        <v>1.28710084764904</v>
      </c>
      <c r="Z45" s="8">
        <v>1.289244731078639</v>
      </c>
      <c r="AA45" s="8">
        <v>1.2926644647502303</v>
      </c>
      <c r="AB45" s="8">
        <v>1.2971571826076742</v>
      </c>
      <c r="AC45" s="8">
        <v>1.2989733104104082</v>
      </c>
      <c r="AD45" s="8">
        <v>1.302894397700066</v>
      </c>
      <c r="AE45" s="8">
        <v>1.3058211140616895</v>
      </c>
      <c r="AF45" s="8">
        <v>1.3096922548063783</v>
      </c>
      <c r="AG45" s="8">
        <v>1.3123504116634448</v>
      </c>
      <c r="AH45" s="8">
        <v>1.3131807288061013</v>
      </c>
      <c r="AI45" s="8">
        <v>1.3136785143539029</v>
      </c>
      <c r="AJ45" s="8">
        <v>1</v>
      </c>
      <c r="AK45" s="8">
        <v>1.0154147556644915</v>
      </c>
      <c r="AL45" s="8">
        <v>1.0149342300544419</v>
      </c>
      <c r="AM45" s="8">
        <v>1.0334216576515252</v>
      </c>
      <c r="AN45" s="8">
        <v>1.0436695949502446</v>
      </c>
      <c r="AO45" s="8">
        <v>1.0473676521835009</v>
      </c>
      <c r="AP45" s="8">
        <v>1.0690504128506237</v>
      </c>
      <c r="AQ45" s="8">
        <v>1.0754370839999661</v>
      </c>
      <c r="AR45" s="8">
        <v>1.0975551612287788</v>
      </c>
      <c r="AS45" s="8">
        <v>1.1170671147408011</v>
      </c>
      <c r="AT45" s="8">
        <v>1.1326123490745703</v>
      </c>
      <c r="AU45" s="8">
        <v>1.1477678896414065</v>
      </c>
      <c r="AV45" s="8">
        <v>1.1647185924624146</v>
      </c>
      <c r="AW45" s="8">
        <v>1.1805557633279662</v>
      </c>
      <c r="AX45" s="8">
        <v>1.1970412332404023</v>
      </c>
      <c r="AY45" s="8">
        <v>1.2171844498234798</v>
      </c>
      <c r="AZ45" s="8">
        <v>1.2388061062215019</v>
      </c>
      <c r="BA45" s="8">
        <v>1.262744259165679</v>
      </c>
      <c r="BB45" s="8">
        <v>1.2890808217693688</v>
      </c>
      <c r="BC45" s="8">
        <v>1.3102927106224478</v>
      </c>
      <c r="BD45" s="8">
        <v>1.3373327062382385</v>
      </c>
      <c r="BE45" s="8">
        <v>1.3642024736808305</v>
      </c>
      <c r="BF45" s="8">
        <v>1.3956277365884562</v>
      </c>
      <c r="BG45" s="8">
        <v>1.4259959034055643</v>
      </c>
      <c r="BH45" s="8">
        <v>1.4543048878285654</v>
      </c>
      <c r="BI45" s="8">
        <v>1.4832681914370687</v>
      </c>
      <c r="BJ45" s="8">
        <v>1</v>
      </c>
      <c r="BK45" s="8">
        <v>1.0073670043662604</v>
      </c>
      <c r="BL45" s="8">
        <v>1.0088053083521775</v>
      </c>
      <c r="BM45" s="8">
        <v>1.0263305413087767</v>
      </c>
      <c r="BN45" s="8">
        <v>1.0460820724800444</v>
      </c>
      <c r="BO45" s="8">
        <v>1.0507506819180292</v>
      </c>
      <c r="BP45" s="8">
        <v>1.057739281905461</v>
      </c>
      <c r="BQ45" s="8">
        <v>1.0638724946727107</v>
      </c>
      <c r="BR45" s="8">
        <v>1.0713312971660534</v>
      </c>
      <c r="BS45" s="8">
        <v>1.0765684330623189</v>
      </c>
      <c r="BT45" s="8">
        <v>1.0799198460785653</v>
      </c>
      <c r="BU45" s="8">
        <v>1.0811340634840989</v>
      </c>
      <c r="BV45" s="8">
        <v>1.0818224332013175</v>
      </c>
      <c r="BW45" s="8">
        <v>1.0804806866564125</v>
      </c>
      <c r="BX45" s="8">
        <v>1.0794367417613773</v>
      </c>
      <c r="BY45" s="8">
        <v>1.0900085807019186</v>
      </c>
      <c r="BZ45" s="8">
        <v>1.10143339058615</v>
      </c>
      <c r="CA45" s="8">
        <v>1.114412625553213</v>
      </c>
      <c r="CB45" s="8">
        <v>1.1295907693039995</v>
      </c>
      <c r="CC45" s="8">
        <v>1.1404025504038449</v>
      </c>
      <c r="CD45" s="8">
        <v>1.1556137452519808</v>
      </c>
      <c r="CE45" s="8">
        <v>1.1704142784728913</v>
      </c>
      <c r="CF45" s="8">
        <v>1.1881393623795922</v>
      </c>
      <c r="CG45" s="8">
        <v>1.2036191169975294</v>
      </c>
      <c r="CH45" s="8">
        <v>1.2167661472155646</v>
      </c>
      <c r="CI45" s="8">
        <v>1.230167104434343</v>
      </c>
      <c r="CJ45" s="8">
        <v>1</v>
      </c>
      <c r="CK45" s="8">
        <v>1</v>
      </c>
      <c r="CL45" s="8">
        <v>1</v>
      </c>
      <c r="CM45" s="8">
        <v>1</v>
      </c>
      <c r="CN45" s="8">
        <v>1</v>
      </c>
      <c r="CO45" s="8">
        <v>1</v>
      </c>
      <c r="CP45" s="8">
        <v>1</v>
      </c>
      <c r="CQ45" s="8">
        <v>1</v>
      </c>
      <c r="CR45" s="8">
        <v>1</v>
      </c>
      <c r="CS45" s="8">
        <v>1</v>
      </c>
      <c r="CT45" s="8">
        <v>1</v>
      </c>
      <c r="CU45" s="8">
        <v>1</v>
      </c>
      <c r="CV45" s="8">
        <v>1</v>
      </c>
      <c r="CW45" s="8">
        <v>1</v>
      </c>
      <c r="CX45" s="8">
        <v>1</v>
      </c>
      <c r="CY45" s="8">
        <v>1</v>
      </c>
      <c r="CZ45" s="8">
        <v>1</v>
      </c>
      <c r="DA45" s="8">
        <v>1</v>
      </c>
      <c r="DB45" s="8">
        <v>1</v>
      </c>
      <c r="DC45" s="8">
        <v>1</v>
      </c>
      <c r="DD45" s="8">
        <v>1</v>
      </c>
      <c r="DE45" s="8">
        <v>1</v>
      </c>
      <c r="DF45" s="8">
        <v>1</v>
      </c>
      <c r="DG45" s="8">
        <v>1</v>
      </c>
      <c r="DH45" s="8">
        <v>1</v>
      </c>
      <c r="DI45" s="8">
        <v>1</v>
      </c>
      <c r="DJ45" s="8">
        <v>0</v>
      </c>
      <c r="DK45" s="8">
        <v>0</v>
      </c>
      <c r="DL45" s="8">
        <v>0</v>
      </c>
      <c r="DM45" s="8">
        <v>0</v>
      </c>
      <c r="DN45" s="8">
        <v>0</v>
      </c>
      <c r="DO45" s="8">
        <v>0</v>
      </c>
      <c r="DP45" s="8">
        <v>0</v>
      </c>
      <c r="DQ45" s="8">
        <v>0</v>
      </c>
      <c r="DR45" s="8">
        <v>0</v>
      </c>
      <c r="DS45" s="8">
        <v>0</v>
      </c>
      <c r="DT45" s="8">
        <v>0</v>
      </c>
      <c r="DU45" s="8">
        <v>0</v>
      </c>
      <c r="DV45" s="8">
        <v>0</v>
      </c>
      <c r="DW45" s="8">
        <v>0</v>
      </c>
      <c r="DX45" s="8">
        <v>0</v>
      </c>
      <c r="DY45" s="8">
        <v>0</v>
      </c>
      <c r="DZ45" s="8">
        <v>0</v>
      </c>
      <c r="EA45" s="8">
        <v>0</v>
      </c>
      <c r="EB45" s="8">
        <v>0</v>
      </c>
      <c r="EC45" s="8">
        <v>0</v>
      </c>
      <c r="ED45" s="8">
        <v>0</v>
      </c>
      <c r="EE45" s="8">
        <v>0</v>
      </c>
      <c r="EF45" s="8">
        <v>0</v>
      </c>
      <c r="EG45" s="8">
        <v>4.1952521952647349E-2</v>
      </c>
      <c r="EH45" s="8">
        <v>0.37440842265377777</v>
      </c>
      <c r="EI45" s="8">
        <v>0.70686432335490823</v>
      </c>
    </row>
    <row r="46" spans="1:139" x14ac:dyDescent="0.35">
      <c r="A46" t="s">
        <v>94</v>
      </c>
      <c r="B46" t="s">
        <v>95</v>
      </c>
      <c r="C46" s="17" t="s">
        <v>22</v>
      </c>
      <c r="D46" t="s">
        <v>138</v>
      </c>
      <c r="E46" s="26">
        <v>60.000000000000007</v>
      </c>
      <c r="F46" s="25">
        <v>1483.3787490038708</v>
      </c>
      <c r="G46" s="25">
        <v>227.65934605504506</v>
      </c>
      <c r="H46" s="25">
        <v>27.040306488477665</v>
      </c>
      <c r="I46" s="24">
        <v>0.20929999999999999</v>
      </c>
      <c r="J46" s="8">
        <v>1</v>
      </c>
      <c r="K46" s="8">
        <v>1.0322310761686724</v>
      </c>
      <c r="L46" s="8">
        <v>1.0416834829974271</v>
      </c>
      <c r="M46" s="8">
        <v>1.0553953352056795</v>
      </c>
      <c r="N46" s="8">
        <v>1.0616730610568097</v>
      </c>
      <c r="O46" s="8">
        <v>1.0456317636805521</v>
      </c>
      <c r="P46" s="8">
        <v>1.1571655985142923</v>
      </c>
      <c r="Q46" s="8">
        <v>1.2620542569945183</v>
      </c>
      <c r="R46" s="8">
        <v>1.2539196959233758</v>
      </c>
      <c r="S46" s="8">
        <v>1.2460708068614419</v>
      </c>
      <c r="T46" s="8">
        <v>1.2360089743622835</v>
      </c>
      <c r="U46" s="8">
        <v>1.2236940375786602</v>
      </c>
      <c r="V46" s="8">
        <v>1.2109672712664188</v>
      </c>
      <c r="W46" s="8">
        <v>1.1955046717418611</v>
      </c>
      <c r="X46" s="8">
        <v>1.1797979166572772</v>
      </c>
      <c r="Y46" s="8">
        <v>1.1813661375477211</v>
      </c>
      <c r="Z46" s="8">
        <v>1.1833339019938436</v>
      </c>
      <c r="AA46" s="8">
        <v>1.1864727062036531</v>
      </c>
      <c r="AB46" s="8">
        <v>1.1905963494690852</v>
      </c>
      <c r="AC46" s="8">
        <v>1.1922632832540547</v>
      </c>
      <c r="AD46" s="8">
        <v>1.1958622551254752</v>
      </c>
      <c r="AE46" s="8">
        <v>1.1985485431581062</v>
      </c>
      <c r="AF46" s="8">
        <v>1.2021016715689912</v>
      </c>
      <c r="AG46" s="8">
        <v>1.2045414621300534</v>
      </c>
      <c r="AH46" s="8">
        <v>1.2053035691223302</v>
      </c>
      <c r="AI46" s="8">
        <v>1.2057604618289177</v>
      </c>
      <c r="AJ46" s="8">
        <v>1</v>
      </c>
      <c r="AK46" s="8">
        <v>1.0154147556644917</v>
      </c>
      <c r="AL46" s="8">
        <v>1.0149342300544419</v>
      </c>
      <c r="AM46" s="8">
        <v>1.0334216576515249</v>
      </c>
      <c r="AN46" s="8">
        <v>1.0436695949502452</v>
      </c>
      <c r="AO46" s="8">
        <v>1.0473676521835005</v>
      </c>
      <c r="AP46" s="8">
        <v>1.0690504128506235</v>
      </c>
      <c r="AQ46" s="8">
        <v>1.0754370839999658</v>
      </c>
      <c r="AR46" s="8">
        <v>1.0975551612287788</v>
      </c>
      <c r="AS46" s="8">
        <v>1.1170671147408007</v>
      </c>
      <c r="AT46" s="8">
        <v>1.1326123490745703</v>
      </c>
      <c r="AU46" s="8">
        <v>1.1477678896414061</v>
      </c>
      <c r="AV46" s="8">
        <v>1.1647185924624142</v>
      </c>
      <c r="AW46" s="8">
        <v>1.1805557633279662</v>
      </c>
      <c r="AX46" s="8">
        <v>1.1970412332404021</v>
      </c>
      <c r="AY46" s="8">
        <v>1.2171844498234796</v>
      </c>
      <c r="AZ46" s="8">
        <v>1.2388061062215019</v>
      </c>
      <c r="BA46" s="8">
        <v>1.2627442591656788</v>
      </c>
      <c r="BB46" s="8">
        <v>1.2890808217693683</v>
      </c>
      <c r="BC46" s="8">
        <v>1.3102927106224471</v>
      </c>
      <c r="BD46" s="8">
        <v>1.3373327062382381</v>
      </c>
      <c r="BE46" s="8">
        <v>1.3642024736808307</v>
      </c>
      <c r="BF46" s="8">
        <v>1.3956277365884551</v>
      </c>
      <c r="BG46" s="8">
        <v>1.425995903405564</v>
      </c>
      <c r="BH46" s="8">
        <v>1.4543048878285649</v>
      </c>
      <c r="BI46" s="8">
        <v>1.4832681914370685</v>
      </c>
      <c r="BJ46" s="8">
        <v>1</v>
      </c>
      <c r="BK46" s="8">
        <v>1.0073670043662606</v>
      </c>
      <c r="BL46" s="8">
        <v>1.0088053083521775</v>
      </c>
      <c r="BM46" s="8">
        <v>1.0263305413087769</v>
      </c>
      <c r="BN46" s="8">
        <v>1.0460820724800441</v>
      </c>
      <c r="BO46" s="8">
        <v>1.0507506819180297</v>
      </c>
      <c r="BP46" s="8">
        <v>1.057739281905461</v>
      </c>
      <c r="BQ46" s="8">
        <v>1.0638724946727114</v>
      </c>
      <c r="BR46" s="8">
        <v>1.0713312971660536</v>
      </c>
      <c r="BS46" s="8">
        <v>1.0765684330623189</v>
      </c>
      <c r="BT46" s="8">
        <v>1.0799198460785655</v>
      </c>
      <c r="BU46" s="8">
        <v>1.0811340634840994</v>
      </c>
      <c r="BV46" s="8">
        <v>1.0818224332013178</v>
      </c>
      <c r="BW46" s="8">
        <v>1.0804806866564125</v>
      </c>
      <c r="BX46" s="8">
        <v>1.0794367417613775</v>
      </c>
      <c r="BY46" s="8">
        <v>1.0900085807019189</v>
      </c>
      <c r="BZ46" s="8">
        <v>1.1014333905861502</v>
      </c>
      <c r="CA46" s="8">
        <v>1.114412625553213</v>
      </c>
      <c r="CB46" s="8">
        <v>1.1295907693039997</v>
      </c>
      <c r="CC46" s="8">
        <v>1.1404025504038451</v>
      </c>
      <c r="CD46" s="8">
        <v>1.1556137452519812</v>
      </c>
      <c r="CE46" s="8">
        <v>1.170414278472891</v>
      </c>
      <c r="CF46" s="8">
        <v>1.1881393623795922</v>
      </c>
      <c r="CG46" s="8">
        <v>1.2036191169975301</v>
      </c>
      <c r="CH46" s="8">
        <v>1.2167661472155653</v>
      </c>
      <c r="CI46" s="8">
        <v>1.230167104434343</v>
      </c>
      <c r="CJ46" s="8">
        <v>1</v>
      </c>
      <c r="CK46" s="8">
        <v>1</v>
      </c>
      <c r="CL46" s="8">
        <v>1</v>
      </c>
      <c r="CM46" s="8">
        <v>1</v>
      </c>
      <c r="CN46" s="8">
        <v>1</v>
      </c>
      <c r="CO46" s="8">
        <v>1</v>
      </c>
      <c r="CP46" s="8">
        <v>1</v>
      </c>
      <c r="CQ46" s="8">
        <v>1</v>
      </c>
      <c r="CR46" s="8">
        <v>1</v>
      </c>
      <c r="CS46" s="8">
        <v>1</v>
      </c>
      <c r="CT46" s="8">
        <v>1</v>
      </c>
      <c r="CU46" s="8">
        <v>1</v>
      </c>
      <c r="CV46" s="8">
        <v>1</v>
      </c>
      <c r="CW46" s="8">
        <v>1</v>
      </c>
      <c r="CX46" s="8">
        <v>1</v>
      </c>
      <c r="CY46" s="8">
        <v>1</v>
      </c>
      <c r="CZ46" s="8">
        <v>1</v>
      </c>
      <c r="DA46" s="8">
        <v>1</v>
      </c>
      <c r="DB46" s="8">
        <v>1</v>
      </c>
      <c r="DC46" s="8">
        <v>1</v>
      </c>
      <c r="DD46" s="8">
        <v>1</v>
      </c>
      <c r="DE46" s="8">
        <v>1</v>
      </c>
      <c r="DF46" s="8">
        <v>1</v>
      </c>
      <c r="DG46" s="8">
        <v>1</v>
      </c>
      <c r="DH46" s="8">
        <v>1</v>
      </c>
      <c r="DI46" s="8">
        <v>1</v>
      </c>
      <c r="DJ46" s="8">
        <v>0</v>
      </c>
      <c r="DK46" s="8">
        <v>0</v>
      </c>
      <c r="DL46" s="8">
        <v>2.7308633703186706E-2</v>
      </c>
      <c r="DM46" s="8">
        <v>0.12254589436280357</v>
      </c>
      <c r="DN46" s="8">
        <v>0.27237252421962715</v>
      </c>
      <c r="DO46" s="8">
        <v>0.45216448004781551</v>
      </c>
      <c r="DP46" s="8">
        <v>0.6629063478537579</v>
      </c>
      <c r="DQ46" s="8">
        <v>0.69419626966991932</v>
      </c>
      <c r="DR46" s="8">
        <v>0.72255203268153401</v>
      </c>
      <c r="DS46" s="8">
        <v>0.75090779569314869</v>
      </c>
      <c r="DT46" s="8">
        <v>0.77926355870476349</v>
      </c>
      <c r="DU46" s="8">
        <v>0.80761932171637829</v>
      </c>
      <c r="DV46" s="8">
        <v>0.83597508472799298</v>
      </c>
      <c r="DW46" s="8">
        <v>0.86433084773960767</v>
      </c>
      <c r="DX46" s="8">
        <v>0.89268661075122246</v>
      </c>
      <c r="DY46" s="8">
        <v>0.92104237376283715</v>
      </c>
      <c r="DZ46" s="8">
        <v>0.94939813677445184</v>
      </c>
      <c r="EA46" s="8">
        <v>0.97775389978606653</v>
      </c>
      <c r="EB46" s="8">
        <v>1</v>
      </c>
      <c r="EC46" s="8">
        <v>1</v>
      </c>
      <c r="ED46" s="8">
        <v>1</v>
      </c>
      <c r="EE46" s="8">
        <v>1</v>
      </c>
      <c r="EF46" s="8">
        <v>1</v>
      </c>
      <c r="EG46" s="8">
        <v>1</v>
      </c>
      <c r="EH46" s="8">
        <v>1</v>
      </c>
      <c r="EI46" s="8">
        <v>1</v>
      </c>
    </row>
    <row r="47" spans="1:139" x14ac:dyDescent="0.35">
      <c r="A47" t="s">
        <v>94</v>
      </c>
      <c r="B47" t="s">
        <v>41</v>
      </c>
      <c r="C47" s="17" t="s">
        <v>37</v>
      </c>
      <c r="D47" t="s">
        <v>138</v>
      </c>
      <c r="E47" s="26">
        <v>2860.0057387242246</v>
      </c>
      <c r="F47" s="25">
        <v>1294.2209359595327</v>
      </c>
      <c r="G47" s="25">
        <v>269.70933934174263</v>
      </c>
      <c r="H47" s="25">
        <v>23.592174820928932</v>
      </c>
      <c r="I47" s="24">
        <v>0.20149999999999998</v>
      </c>
      <c r="J47" s="8">
        <v>1</v>
      </c>
      <c r="K47" s="8">
        <v>1.0322310761686722</v>
      </c>
      <c r="L47" s="8">
        <v>1.0416834829974273</v>
      </c>
      <c r="M47" s="8">
        <v>1.0553953352056795</v>
      </c>
      <c r="N47" s="8">
        <v>1.0616730610568095</v>
      </c>
      <c r="O47" s="8">
        <v>1.0456317636805523</v>
      </c>
      <c r="P47" s="8">
        <v>1.1571655985142923</v>
      </c>
      <c r="Q47" s="8">
        <v>1.2620542569945183</v>
      </c>
      <c r="R47" s="8">
        <v>1.2539196959233758</v>
      </c>
      <c r="S47" s="8">
        <v>1.2460708068614421</v>
      </c>
      <c r="T47" s="8">
        <v>1.2360089743622835</v>
      </c>
      <c r="U47" s="8">
        <v>1.22369403757866</v>
      </c>
      <c r="V47" s="8">
        <v>1.2109672712664188</v>
      </c>
      <c r="W47" s="8">
        <v>1.1955046717418609</v>
      </c>
      <c r="X47" s="8">
        <v>1.179797916657277</v>
      </c>
      <c r="Y47" s="8">
        <v>1.1813661375477209</v>
      </c>
      <c r="Z47" s="8">
        <v>1.1833339019938436</v>
      </c>
      <c r="AA47" s="8">
        <v>1.1864727062036531</v>
      </c>
      <c r="AB47" s="8">
        <v>1.190596349469085</v>
      </c>
      <c r="AC47" s="8">
        <v>1.1922632832540545</v>
      </c>
      <c r="AD47" s="8">
        <v>1.1958622551254752</v>
      </c>
      <c r="AE47" s="8">
        <v>1.1985485431581067</v>
      </c>
      <c r="AF47" s="8">
        <v>1.2021016715689914</v>
      </c>
      <c r="AG47" s="8">
        <v>1.2045414621300534</v>
      </c>
      <c r="AH47" s="8">
        <v>1.2053035691223304</v>
      </c>
      <c r="AI47" s="8">
        <v>1.2057604618289179</v>
      </c>
      <c r="AJ47" s="8">
        <v>1</v>
      </c>
      <c r="AK47" s="8">
        <v>1.0154147556644915</v>
      </c>
      <c r="AL47" s="8">
        <v>1.0149342300544419</v>
      </c>
      <c r="AM47" s="8">
        <v>1.0334216576515249</v>
      </c>
      <c r="AN47" s="8">
        <v>1.0436695949502448</v>
      </c>
      <c r="AO47" s="8">
        <v>1.0473676521835005</v>
      </c>
      <c r="AP47" s="8">
        <v>1.0690504128506235</v>
      </c>
      <c r="AQ47" s="8">
        <v>1.0754370839999654</v>
      </c>
      <c r="AR47" s="8">
        <v>1.0975551612287788</v>
      </c>
      <c r="AS47" s="8">
        <v>1.1170671147408011</v>
      </c>
      <c r="AT47" s="8">
        <v>1.1326123490745699</v>
      </c>
      <c r="AU47" s="8">
        <v>1.1477678896414063</v>
      </c>
      <c r="AV47" s="8">
        <v>1.1647185924624142</v>
      </c>
      <c r="AW47" s="8">
        <v>1.1805557633279662</v>
      </c>
      <c r="AX47" s="8">
        <v>1.1970412332404021</v>
      </c>
      <c r="AY47" s="8">
        <v>1.2171844498234796</v>
      </c>
      <c r="AZ47" s="8">
        <v>1.2388061062215019</v>
      </c>
      <c r="BA47" s="8">
        <v>1.262744259165679</v>
      </c>
      <c r="BB47" s="8">
        <v>1.2890808217693688</v>
      </c>
      <c r="BC47" s="8">
        <v>1.3102927106224471</v>
      </c>
      <c r="BD47" s="8">
        <v>1.3373327062382379</v>
      </c>
      <c r="BE47" s="8">
        <v>1.36420247368083</v>
      </c>
      <c r="BF47" s="8">
        <v>1.3956277365884557</v>
      </c>
      <c r="BG47" s="8">
        <v>1.4259959034055636</v>
      </c>
      <c r="BH47" s="8">
        <v>1.4543048878285649</v>
      </c>
      <c r="BI47" s="8">
        <v>1.483268191437068</v>
      </c>
      <c r="BJ47" s="8">
        <v>1</v>
      </c>
      <c r="BK47" s="8">
        <v>1.0073670043662608</v>
      </c>
      <c r="BL47" s="8">
        <v>1.0088053083521777</v>
      </c>
      <c r="BM47" s="8">
        <v>1.0263305413087771</v>
      </c>
      <c r="BN47" s="8">
        <v>1.0460820724800446</v>
      </c>
      <c r="BO47" s="8">
        <v>1.0507506819180297</v>
      </c>
      <c r="BP47" s="8">
        <v>1.0577392819054614</v>
      </c>
      <c r="BQ47" s="8">
        <v>1.0638724946727114</v>
      </c>
      <c r="BR47" s="8">
        <v>1.071331297166054</v>
      </c>
      <c r="BS47" s="8">
        <v>1.0765684330623191</v>
      </c>
      <c r="BT47" s="8">
        <v>1.0799198460785657</v>
      </c>
      <c r="BU47" s="8">
        <v>1.0811340634840998</v>
      </c>
      <c r="BV47" s="8">
        <v>1.0818224332013182</v>
      </c>
      <c r="BW47" s="8">
        <v>1.0804806866564129</v>
      </c>
      <c r="BX47" s="8">
        <v>1.0794367417613777</v>
      </c>
      <c r="BY47" s="8">
        <v>1.0900085807019193</v>
      </c>
      <c r="BZ47" s="8">
        <v>1.1014333905861504</v>
      </c>
      <c r="CA47" s="8">
        <v>1.1144126255532132</v>
      </c>
      <c r="CB47" s="8">
        <v>1.1295907693040002</v>
      </c>
      <c r="CC47" s="8">
        <v>1.1404025504038451</v>
      </c>
      <c r="CD47" s="8">
        <v>1.1556137452519815</v>
      </c>
      <c r="CE47" s="8">
        <v>1.1704142784728917</v>
      </c>
      <c r="CF47" s="8">
        <v>1.1881393623795924</v>
      </c>
      <c r="CG47" s="8">
        <v>1.2036191169975305</v>
      </c>
      <c r="CH47" s="8">
        <v>1.2167661472155658</v>
      </c>
      <c r="CI47" s="8">
        <v>1.2301671044343436</v>
      </c>
      <c r="CJ47" s="8">
        <v>1</v>
      </c>
      <c r="CK47" s="8">
        <v>1</v>
      </c>
      <c r="CL47" s="8">
        <v>1</v>
      </c>
      <c r="CM47" s="8">
        <v>1</v>
      </c>
      <c r="CN47" s="8">
        <v>1</v>
      </c>
      <c r="CO47" s="8">
        <v>1</v>
      </c>
      <c r="CP47" s="8">
        <v>1</v>
      </c>
      <c r="CQ47" s="8">
        <v>1</v>
      </c>
      <c r="CR47" s="8">
        <v>1</v>
      </c>
      <c r="CS47" s="8">
        <v>1</v>
      </c>
      <c r="CT47" s="8">
        <v>1</v>
      </c>
      <c r="CU47" s="8">
        <v>1</v>
      </c>
      <c r="CV47" s="8">
        <v>1</v>
      </c>
      <c r="CW47" s="8">
        <v>1</v>
      </c>
      <c r="CX47" s="8">
        <v>1</v>
      </c>
      <c r="CY47" s="8">
        <v>1</v>
      </c>
      <c r="CZ47" s="8">
        <v>1</v>
      </c>
      <c r="DA47" s="8">
        <v>1</v>
      </c>
      <c r="DB47" s="8">
        <v>1</v>
      </c>
      <c r="DC47" s="8">
        <v>1</v>
      </c>
      <c r="DD47" s="8">
        <v>1</v>
      </c>
      <c r="DE47" s="8">
        <v>1</v>
      </c>
      <c r="DF47" s="8">
        <v>1</v>
      </c>
      <c r="DG47" s="8">
        <v>1</v>
      </c>
      <c r="DH47" s="8">
        <v>1</v>
      </c>
      <c r="DI47" s="8">
        <v>1</v>
      </c>
      <c r="DJ47" s="8">
        <v>0</v>
      </c>
      <c r="DK47" s="8">
        <v>0</v>
      </c>
      <c r="DL47" s="8">
        <v>7.8774746847812011E-3</v>
      </c>
      <c r="DM47" s="8">
        <v>3.5349706289194809E-2</v>
      </c>
      <c r="DN47" s="8">
        <v>7.8568839718982056E-2</v>
      </c>
      <c r="DO47" s="8">
        <v>0.13043179983472675</v>
      </c>
      <c r="DP47" s="8">
        <v>0.19122260126069104</v>
      </c>
      <c r="DQ47" s="8">
        <v>0.25612596924113978</v>
      </c>
      <c r="DR47" s="8">
        <v>0.32185982228878424</v>
      </c>
      <c r="DS47" s="8">
        <v>0.38759367533642863</v>
      </c>
      <c r="DT47" s="8">
        <v>0.45332752838407303</v>
      </c>
      <c r="DU47" s="8">
        <v>0.51906138143171754</v>
      </c>
      <c r="DV47" s="8">
        <v>0.58479523447936188</v>
      </c>
      <c r="DW47" s="8">
        <v>0.65052908752700633</v>
      </c>
      <c r="DX47" s="8">
        <v>0.71626294057465067</v>
      </c>
      <c r="DY47" s="8">
        <v>0.78199679362229524</v>
      </c>
      <c r="DZ47" s="8">
        <v>0.8477306466699398</v>
      </c>
      <c r="EA47" s="8">
        <v>0.91346449971758426</v>
      </c>
      <c r="EB47" s="8">
        <v>0.96503503519380784</v>
      </c>
      <c r="EC47" s="8">
        <v>0.96503503519380784</v>
      </c>
      <c r="ED47" s="8">
        <v>0.96503503519380784</v>
      </c>
      <c r="EE47" s="8">
        <v>0.96503503519380784</v>
      </c>
      <c r="EF47" s="8">
        <v>0.96503503519380784</v>
      </c>
      <c r="EG47" s="8">
        <v>0.96503503519380784</v>
      </c>
      <c r="EH47" s="8">
        <v>0.96503503519380784</v>
      </c>
      <c r="EI47" s="8">
        <v>0.96503503519380784</v>
      </c>
    </row>
    <row r="48" spans="1:139" x14ac:dyDescent="0.35">
      <c r="A48" t="s">
        <v>94</v>
      </c>
      <c r="B48" t="s">
        <v>41</v>
      </c>
      <c r="C48" s="17" t="s">
        <v>37</v>
      </c>
      <c r="D48" t="s">
        <v>139</v>
      </c>
      <c r="E48" s="26">
        <v>705.4220757801138</v>
      </c>
      <c r="F48" s="25">
        <v>1395.5945332084375</v>
      </c>
      <c r="G48" s="25">
        <v>900.99798910546087</v>
      </c>
      <c r="H48" s="25">
        <v>25.440100134198147</v>
      </c>
      <c r="I48" s="24">
        <v>0.20149999999999998</v>
      </c>
      <c r="J48" s="8">
        <v>1</v>
      </c>
      <c r="K48" s="8">
        <v>1.0322310761686719</v>
      </c>
      <c r="L48" s="8">
        <v>1.0416834829974269</v>
      </c>
      <c r="M48" s="8">
        <v>1.0553953352056791</v>
      </c>
      <c r="N48" s="8">
        <v>1.0616730610568097</v>
      </c>
      <c r="O48" s="8">
        <v>1.0456317636805521</v>
      </c>
      <c r="P48" s="8">
        <v>1.1571655985142919</v>
      </c>
      <c r="Q48" s="8">
        <v>1.2620542569945188</v>
      </c>
      <c r="R48" s="8">
        <v>1.2539196959233754</v>
      </c>
      <c r="S48" s="8">
        <v>1.2460708068614417</v>
      </c>
      <c r="T48" s="8">
        <v>1.2360089743622835</v>
      </c>
      <c r="U48" s="8">
        <v>1.2236940375786596</v>
      </c>
      <c r="V48" s="8">
        <v>1.2109672712664181</v>
      </c>
      <c r="W48" s="8">
        <v>1.1955046717418614</v>
      </c>
      <c r="X48" s="8">
        <v>1.1797979166572772</v>
      </c>
      <c r="Y48" s="8">
        <v>1.1813661375477209</v>
      </c>
      <c r="Z48" s="8">
        <v>1.1833339019938434</v>
      </c>
      <c r="AA48" s="8">
        <v>1.1864727062036529</v>
      </c>
      <c r="AB48" s="8">
        <v>1.1905963494690848</v>
      </c>
      <c r="AC48" s="8">
        <v>1.1922632832540547</v>
      </c>
      <c r="AD48" s="8">
        <v>1.1958622551254747</v>
      </c>
      <c r="AE48" s="8">
        <v>1.1985485431581058</v>
      </c>
      <c r="AF48" s="8">
        <v>1.2021016715689912</v>
      </c>
      <c r="AG48" s="8">
        <v>1.2045414621300534</v>
      </c>
      <c r="AH48" s="8">
        <v>1.2053035691223299</v>
      </c>
      <c r="AI48" s="8">
        <v>1.2057604618289179</v>
      </c>
      <c r="AJ48" s="8">
        <v>1</v>
      </c>
      <c r="AK48" s="8">
        <v>1.0154147556644915</v>
      </c>
      <c r="AL48" s="8">
        <v>1.0149342300544422</v>
      </c>
      <c r="AM48" s="8">
        <v>1.0334216576515249</v>
      </c>
      <c r="AN48" s="8">
        <v>1.0436695949502455</v>
      </c>
      <c r="AO48" s="8">
        <v>1.0473676521835003</v>
      </c>
      <c r="AP48" s="8">
        <v>1.0690504128506233</v>
      </c>
      <c r="AQ48" s="8">
        <v>1.0754370839999654</v>
      </c>
      <c r="AR48" s="8">
        <v>1.0975551612287795</v>
      </c>
      <c r="AS48" s="8">
        <v>1.1170671147408011</v>
      </c>
      <c r="AT48" s="8">
        <v>1.1326123490745701</v>
      </c>
      <c r="AU48" s="8">
        <v>1.1477678896414065</v>
      </c>
      <c r="AV48" s="8">
        <v>1.1647185924624139</v>
      </c>
      <c r="AW48" s="8">
        <v>1.1805557633279664</v>
      </c>
      <c r="AX48" s="8">
        <v>1.197041233240403</v>
      </c>
      <c r="AY48" s="8">
        <v>1.2171844498234796</v>
      </c>
      <c r="AZ48" s="8">
        <v>1.2388061062215023</v>
      </c>
      <c r="BA48" s="8">
        <v>1.2627442591656786</v>
      </c>
      <c r="BB48" s="8">
        <v>1.2890808217693681</v>
      </c>
      <c r="BC48" s="8">
        <v>1.3102927106224473</v>
      </c>
      <c r="BD48" s="8">
        <v>1.3373327062382383</v>
      </c>
      <c r="BE48" s="8">
        <v>1.3642024736808309</v>
      </c>
      <c r="BF48" s="8">
        <v>1.3956277365884557</v>
      </c>
      <c r="BG48" s="8">
        <v>1.4259959034055645</v>
      </c>
      <c r="BH48" s="8">
        <v>1.4543048878285647</v>
      </c>
      <c r="BI48" s="8">
        <v>1.4832681914370685</v>
      </c>
      <c r="BJ48" s="8">
        <v>1</v>
      </c>
      <c r="BK48" s="8">
        <v>1.0073670043662601</v>
      </c>
      <c r="BL48" s="8">
        <v>1.0088053083521777</v>
      </c>
      <c r="BM48" s="8">
        <v>1.0263305413087771</v>
      </c>
      <c r="BN48" s="8">
        <v>1.0460820724800446</v>
      </c>
      <c r="BO48" s="8">
        <v>1.0507506819180297</v>
      </c>
      <c r="BP48" s="8">
        <v>1.0577392819054614</v>
      </c>
      <c r="BQ48" s="8">
        <v>1.0638724946727118</v>
      </c>
      <c r="BR48" s="8">
        <v>1.0713312971660538</v>
      </c>
      <c r="BS48" s="8">
        <v>1.0765684330623191</v>
      </c>
      <c r="BT48" s="8">
        <v>1.0799198460785657</v>
      </c>
      <c r="BU48" s="8">
        <v>1.0811340634841002</v>
      </c>
      <c r="BV48" s="8">
        <v>1.081822433201318</v>
      </c>
      <c r="BW48" s="8">
        <v>1.0804806866564129</v>
      </c>
      <c r="BX48" s="8">
        <v>1.0794367417613777</v>
      </c>
      <c r="BY48" s="8">
        <v>1.0900085807019195</v>
      </c>
      <c r="BZ48" s="8">
        <v>1.1014333905861506</v>
      </c>
      <c r="CA48" s="8">
        <v>1.1144126255532139</v>
      </c>
      <c r="CB48" s="8">
        <v>1.1295907693039993</v>
      </c>
      <c r="CC48" s="8">
        <v>1.1404025504038451</v>
      </c>
      <c r="CD48" s="8">
        <v>1.1556137452519812</v>
      </c>
      <c r="CE48" s="8">
        <v>1.1704142784728913</v>
      </c>
      <c r="CF48" s="8">
        <v>1.1881393623795922</v>
      </c>
      <c r="CG48" s="8">
        <v>1.2036191169975301</v>
      </c>
      <c r="CH48" s="8">
        <v>1.2167661472155662</v>
      </c>
      <c r="CI48" s="8">
        <v>1.2301671044343434</v>
      </c>
      <c r="CJ48" s="8">
        <v>1</v>
      </c>
      <c r="CK48" s="8">
        <v>1</v>
      </c>
      <c r="CL48" s="8">
        <v>1</v>
      </c>
      <c r="CM48" s="8">
        <v>1</v>
      </c>
      <c r="CN48" s="8">
        <v>1</v>
      </c>
      <c r="CO48" s="8">
        <v>1</v>
      </c>
      <c r="CP48" s="8">
        <v>1</v>
      </c>
      <c r="CQ48" s="8">
        <v>1</v>
      </c>
      <c r="CR48" s="8">
        <v>1</v>
      </c>
      <c r="CS48" s="8">
        <v>1</v>
      </c>
      <c r="CT48" s="8">
        <v>1</v>
      </c>
      <c r="CU48" s="8">
        <v>1</v>
      </c>
      <c r="CV48" s="8">
        <v>1</v>
      </c>
      <c r="CW48" s="8">
        <v>1</v>
      </c>
      <c r="CX48" s="8">
        <v>1</v>
      </c>
      <c r="CY48" s="8">
        <v>1</v>
      </c>
      <c r="CZ48" s="8">
        <v>1</v>
      </c>
      <c r="DA48" s="8">
        <v>1</v>
      </c>
      <c r="DB48" s="8">
        <v>1</v>
      </c>
      <c r="DC48" s="8">
        <v>1</v>
      </c>
      <c r="DD48" s="8">
        <v>1</v>
      </c>
      <c r="DE48" s="8">
        <v>1</v>
      </c>
      <c r="DF48" s="8">
        <v>1</v>
      </c>
      <c r="DG48" s="8">
        <v>1</v>
      </c>
      <c r="DH48" s="8">
        <v>1</v>
      </c>
      <c r="DI48" s="8">
        <v>1</v>
      </c>
      <c r="DJ48" s="8">
        <v>0</v>
      </c>
      <c r="DK48" s="8">
        <v>0</v>
      </c>
      <c r="DL48" s="8">
        <v>0</v>
      </c>
      <c r="DM48" s="8">
        <v>0</v>
      </c>
      <c r="DN48" s="8">
        <v>0</v>
      </c>
      <c r="DO48" s="8">
        <v>0</v>
      </c>
      <c r="DP48" s="8">
        <v>0</v>
      </c>
      <c r="DQ48" s="8">
        <v>0</v>
      </c>
      <c r="DR48" s="8">
        <v>0</v>
      </c>
      <c r="DS48" s="8">
        <v>0</v>
      </c>
      <c r="DT48" s="8">
        <v>0</v>
      </c>
      <c r="DU48" s="8">
        <v>0</v>
      </c>
      <c r="DV48" s="8">
        <v>0</v>
      </c>
      <c r="DW48" s="8">
        <v>0</v>
      </c>
      <c r="DX48" s="8">
        <v>0</v>
      </c>
      <c r="DY48" s="8">
        <v>0</v>
      </c>
      <c r="DZ48" s="8">
        <v>0</v>
      </c>
      <c r="EA48" s="8">
        <v>0</v>
      </c>
      <c r="EB48" s="8">
        <v>4.23369918733629E-2</v>
      </c>
      <c r="EC48" s="8">
        <v>0.2388286392751377</v>
      </c>
      <c r="ED48" s="8">
        <v>0.43532028667691253</v>
      </c>
      <c r="EE48" s="8">
        <v>0.63181193407868741</v>
      </c>
      <c r="EF48" s="8">
        <v>0.82830358148046224</v>
      </c>
      <c r="EG48" s="8">
        <v>1</v>
      </c>
      <c r="EH48" s="8">
        <v>1</v>
      </c>
      <c r="EI48" s="8">
        <v>1</v>
      </c>
    </row>
    <row r="49" spans="1:139" x14ac:dyDescent="0.35">
      <c r="A49" t="s">
        <v>94</v>
      </c>
      <c r="B49" t="s">
        <v>41</v>
      </c>
      <c r="C49" s="17" t="s">
        <v>37</v>
      </c>
      <c r="D49" t="s">
        <v>140</v>
      </c>
      <c r="E49" s="26">
        <v>648.32546594899225</v>
      </c>
      <c r="F49" s="25">
        <v>1424.0528949526283</v>
      </c>
      <c r="G49" s="25">
        <v>2088.7506411345807</v>
      </c>
      <c r="H49" s="25">
        <v>25.958863682779167</v>
      </c>
      <c r="I49" s="24">
        <v>0.2015000000000001</v>
      </c>
      <c r="J49" s="8">
        <v>1</v>
      </c>
      <c r="K49" s="8">
        <v>1.0322310761686724</v>
      </c>
      <c r="L49" s="8">
        <v>1.0416834829974277</v>
      </c>
      <c r="M49" s="8">
        <v>1.0553953352056797</v>
      </c>
      <c r="N49" s="8">
        <v>1.0616730610568104</v>
      </c>
      <c r="O49" s="8">
        <v>1.0456317636805523</v>
      </c>
      <c r="P49" s="8">
        <v>1.157165598514293</v>
      </c>
      <c r="Q49" s="8">
        <v>1.2620542569945183</v>
      </c>
      <c r="R49" s="8">
        <v>1.2539196959233756</v>
      </c>
      <c r="S49" s="8">
        <v>1.2460708068614421</v>
      </c>
      <c r="T49" s="8">
        <v>1.2360089743622837</v>
      </c>
      <c r="U49" s="8">
        <v>1.2236940375786602</v>
      </c>
      <c r="V49" s="8">
        <v>1.2109672712664195</v>
      </c>
      <c r="W49" s="8">
        <v>1.1955046717418618</v>
      </c>
      <c r="X49" s="8">
        <v>1.1797979166572778</v>
      </c>
      <c r="Y49" s="8">
        <v>1.1813661375477211</v>
      </c>
      <c r="Z49" s="8">
        <v>1.1833339019938443</v>
      </c>
      <c r="AA49" s="8">
        <v>1.1864727062036535</v>
      </c>
      <c r="AB49" s="8">
        <v>1.1905963494690852</v>
      </c>
      <c r="AC49" s="8">
        <v>1.192263283254055</v>
      </c>
      <c r="AD49" s="8">
        <v>1.1958622551254758</v>
      </c>
      <c r="AE49" s="8">
        <v>1.1985485431581067</v>
      </c>
      <c r="AF49" s="8">
        <v>1.2021016715689916</v>
      </c>
      <c r="AG49" s="8">
        <v>1.2045414621300532</v>
      </c>
      <c r="AH49" s="8">
        <v>1.2053035691223304</v>
      </c>
      <c r="AI49" s="8">
        <v>1.2057604618289184</v>
      </c>
      <c r="AJ49" s="8">
        <v>1</v>
      </c>
      <c r="AK49" s="8">
        <v>1.0154147556644921</v>
      </c>
      <c r="AL49" s="8">
        <v>1.0149342300544431</v>
      </c>
      <c r="AM49" s="8">
        <v>1.0334216576515254</v>
      </c>
      <c r="AN49" s="8">
        <v>1.0436695949502455</v>
      </c>
      <c r="AO49" s="8">
        <v>1.0473676521835005</v>
      </c>
      <c r="AP49" s="8">
        <v>1.0690504128506237</v>
      </c>
      <c r="AQ49" s="8">
        <v>1.0754370839999661</v>
      </c>
      <c r="AR49" s="8">
        <v>1.0975551612287799</v>
      </c>
      <c r="AS49" s="8">
        <v>1.1170671147408018</v>
      </c>
      <c r="AT49" s="8">
        <v>1.1326123490745708</v>
      </c>
      <c r="AU49" s="8">
        <v>1.1477678896414067</v>
      </c>
      <c r="AV49" s="8">
        <v>1.1647185924624146</v>
      </c>
      <c r="AW49" s="8">
        <v>1.1805557633279666</v>
      </c>
      <c r="AX49" s="8">
        <v>1.1970412332404028</v>
      </c>
      <c r="AY49" s="8">
        <v>1.2171844498234801</v>
      </c>
      <c r="AZ49" s="8">
        <v>1.238806106221503</v>
      </c>
      <c r="BA49" s="8">
        <v>1.2627442591656792</v>
      </c>
      <c r="BB49" s="8">
        <v>1.2890808217693686</v>
      </c>
      <c r="BC49" s="8">
        <v>1.3102927106224476</v>
      </c>
      <c r="BD49" s="8">
        <v>1.337332706238239</v>
      </c>
      <c r="BE49" s="8">
        <v>1.3642024736808314</v>
      </c>
      <c r="BF49" s="8">
        <v>1.3956277365884562</v>
      </c>
      <c r="BG49" s="8">
        <v>1.4259959034055649</v>
      </c>
      <c r="BH49" s="8">
        <v>1.4543048878285658</v>
      </c>
      <c r="BI49" s="8">
        <v>1.4832681914370691</v>
      </c>
      <c r="BJ49" s="8">
        <v>1</v>
      </c>
      <c r="BK49" s="8">
        <v>1.0073670043662601</v>
      </c>
      <c r="BL49" s="8">
        <v>1.0088053083521775</v>
      </c>
      <c r="BM49" s="8">
        <v>1.0263305413087767</v>
      </c>
      <c r="BN49" s="8">
        <v>1.0460820724800444</v>
      </c>
      <c r="BO49" s="8">
        <v>1.050750681918029</v>
      </c>
      <c r="BP49" s="8">
        <v>1.057739281905461</v>
      </c>
      <c r="BQ49" s="8">
        <v>1.0638724946727114</v>
      </c>
      <c r="BR49" s="8">
        <v>1.0713312971660534</v>
      </c>
      <c r="BS49" s="8">
        <v>1.0765684330623191</v>
      </c>
      <c r="BT49" s="8">
        <v>1.0799198460785655</v>
      </c>
      <c r="BU49" s="8">
        <v>1.0811340634841</v>
      </c>
      <c r="BV49" s="8">
        <v>1.0818224332013178</v>
      </c>
      <c r="BW49" s="8">
        <v>1.0804806866564125</v>
      </c>
      <c r="BX49" s="8">
        <v>1.0794367417613773</v>
      </c>
      <c r="BY49" s="8">
        <v>1.0900085807019186</v>
      </c>
      <c r="BZ49" s="8">
        <v>1.1014333905861495</v>
      </c>
      <c r="CA49" s="8">
        <v>1.1144126255532127</v>
      </c>
      <c r="CB49" s="8">
        <v>1.1295907693039999</v>
      </c>
      <c r="CC49" s="8">
        <v>1.1404025504038453</v>
      </c>
      <c r="CD49" s="8">
        <v>1.155613745251981</v>
      </c>
      <c r="CE49" s="8">
        <v>1.1704142784728915</v>
      </c>
      <c r="CF49" s="8">
        <v>1.1881393623795924</v>
      </c>
      <c r="CG49" s="8">
        <v>1.2036191169975303</v>
      </c>
      <c r="CH49" s="8">
        <v>1.2167661472155653</v>
      </c>
      <c r="CI49" s="8">
        <v>1.230167104434343</v>
      </c>
      <c r="CJ49" s="8">
        <v>1</v>
      </c>
      <c r="CK49" s="8">
        <v>1</v>
      </c>
      <c r="CL49" s="8">
        <v>1</v>
      </c>
      <c r="CM49" s="8">
        <v>1</v>
      </c>
      <c r="CN49" s="8">
        <v>1</v>
      </c>
      <c r="CO49" s="8">
        <v>1</v>
      </c>
      <c r="CP49" s="8">
        <v>1</v>
      </c>
      <c r="CQ49" s="8">
        <v>1</v>
      </c>
      <c r="CR49" s="8">
        <v>1</v>
      </c>
      <c r="CS49" s="8">
        <v>1</v>
      </c>
      <c r="CT49" s="8">
        <v>1</v>
      </c>
      <c r="CU49" s="8">
        <v>1</v>
      </c>
      <c r="CV49" s="8">
        <v>1</v>
      </c>
      <c r="CW49" s="8">
        <v>1</v>
      </c>
      <c r="CX49" s="8">
        <v>1</v>
      </c>
      <c r="CY49" s="8">
        <v>1</v>
      </c>
      <c r="CZ49" s="8">
        <v>1</v>
      </c>
      <c r="DA49" s="8">
        <v>1</v>
      </c>
      <c r="DB49" s="8">
        <v>1</v>
      </c>
      <c r="DC49" s="8">
        <v>1</v>
      </c>
      <c r="DD49" s="8">
        <v>1</v>
      </c>
      <c r="DE49" s="8">
        <v>1</v>
      </c>
      <c r="DF49" s="8">
        <v>1</v>
      </c>
      <c r="DG49" s="8">
        <v>1</v>
      </c>
      <c r="DH49" s="8">
        <v>1</v>
      </c>
      <c r="DI49" s="8">
        <v>1</v>
      </c>
      <c r="DJ49" s="8">
        <v>0</v>
      </c>
      <c r="DK49" s="8">
        <v>0</v>
      </c>
      <c r="DL49" s="8">
        <v>0</v>
      </c>
      <c r="DM49" s="8">
        <v>0</v>
      </c>
      <c r="DN49" s="8">
        <v>0</v>
      </c>
      <c r="DO49" s="8">
        <v>0</v>
      </c>
      <c r="DP49" s="8">
        <v>0</v>
      </c>
      <c r="DQ49" s="8">
        <v>0</v>
      </c>
      <c r="DR49" s="8">
        <v>0</v>
      </c>
      <c r="DS49" s="8">
        <v>0</v>
      </c>
      <c r="DT49" s="8">
        <v>0</v>
      </c>
      <c r="DU49" s="8">
        <v>0</v>
      </c>
      <c r="DV49" s="8">
        <v>0</v>
      </c>
      <c r="DW49" s="8">
        <v>0</v>
      </c>
      <c r="DX49" s="8">
        <v>0</v>
      </c>
      <c r="DY49" s="8">
        <v>0</v>
      </c>
      <c r="DZ49" s="8">
        <v>0</v>
      </c>
      <c r="EA49" s="8">
        <v>0</v>
      </c>
      <c r="EB49" s="8">
        <v>0</v>
      </c>
      <c r="EC49" s="8">
        <v>0</v>
      </c>
      <c r="ED49" s="8">
        <v>0</v>
      </c>
      <c r="EE49" s="8">
        <v>0</v>
      </c>
      <c r="EF49" s="8">
        <v>0</v>
      </c>
      <c r="EG49" s="8">
        <v>4.1952521952647349E-2</v>
      </c>
      <c r="EH49" s="8">
        <v>0.37440842265377777</v>
      </c>
      <c r="EI49" s="8">
        <v>0.70686432335490823</v>
      </c>
    </row>
    <row r="50" spans="1:139" x14ac:dyDescent="0.35">
      <c r="A50" t="s">
        <v>94</v>
      </c>
      <c r="B50" t="s">
        <v>72</v>
      </c>
      <c r="C50" s="17" t="s">
        <v>22</v>
      </c>
      <c r="D50" t="s">
        <v>138</v>
      </c>
      <c r="E50" s="26">
        <v>552.86898103434578</v>
      </c>
      <c r="F50" s="25">
        <v>1439.8556111424666</v>
      </c>
      <c r="G50" s="25">
        <v>240.8172372103991</v>
      </c>
      <c r="H50" s="25">
        <v>26.246929215206798</v>
      </c>
      <c r="I50" s="24">
        <v>0.2054</v>
      </c>
      <c r="J50" s="8">
        <v>1</v>
      </c>
      <c r="K50" s="8">
        <v>1.0322310761686719</v>
      </c>
      <c r="L50" s="8">
        <v>1.0416834829974271</v>
      </c>
      <c r="M50" s="8">
        <v>1.0553953352056793</v>
      </c>
      <c r="N50" s="8">
        <v>1.0616730610568097</v>
      </c>
      <c r="O50" s="8">
        <v>1.0456317636805523</v>
      </c>
      <c r="P50" s="8">
        <v>1.1571655985142921</v>
      </c>
      <c r="Q50" s="8">
        <v>1.2620542569945181</v>
      </c>
      <c r="R50" s="8">
        <v>1.2539196959233758</v>
      </c>
      <c r="S50" s="8">
        <v>1.2460708068614419</v>
      </c>
      <c r="T50" s="8">
        <v>1.2360089743622833</v>
      </c>
      <c r="U50" s="8">
        <v>1.2236940375786598</v>
      </c>
      <c r="V50" s="8">
        <v>1.2109672712664186</v>
      </c>
      <c r="W50" s="8">
        <v>1.1955046717418609</v>
      </c>
      <c r="X50" s="8">
        <v>1.1797979166572774</v>
      </c>
      <c r="Y50" s="8">
        <v>1.1813661375477209</v>
      </c>
      <c r="Z50" s="8">
        <v>1.1833339019938436</v>
      </c>
      <c r="AA50" s="8">
        <v>1.1864727062036529</v>
      </c>
      <c r="AB50" s="8">
        <v>1.190596349469085</v>
      </c>
      <c r="AC50" s="8">
        <v>1.1922632832540545</v>
      </c>
      <c r="AD50" s="8">
        <v>1.1958622551254749</v>
      </c>
      <c r="AE50" s="8">
        <v>1.1985485431581062</v>
      </c>
      <c r="AF50" s="8">
        <v>1.2021016715689912</v>
      </c>
      <c r="AG50" s="8">
        <v>1.2045414621300532</v>
      </c>
      <c r="AH50" s="8">
        <v>1.2053035691223302</v>
      </c>
      <c r="AI50" s="8">
        <v>1.2057604618289177</v>
      </c>
      <c r="AJ50" s="8">
        <v>1</v>
      </c>
      <c r="AK50" s="8">
        <v>1.0154147556644915</v>
      </c>
      <c r="AL50" s="8">
        <v>1.0149342300544417</v>
      </c>
      <c r="AM50" s="8">
        <v>1.0334216576515249</v>
      </c>
      <c r="AN50" s="8">
        <v>1.043669594950245</v>
      </c>
      <c r="AO50" s="8">
        <v>1.0473676521835003</v>
      </c>
      <c r="AP50" s="8">
        <v>1.0690504128506233</v>
      </c>
      <c r="AQ50" s="8">
        <v>1.0754370839999654</v>
      </c>
      <c r="AR50" s="8">
        <v>1.0975551612287788</v>
      </c>
      <c r="AS50" s="8">
        <v>1.1170671147408009</v>
      </c>
      <c r="AT50" s="8">
        <v>1.1326123490745699</v>
      </c>
      <c r="AU50" s="8">
        <v>1.1477678896414063</v>
      </c>
      <c r="AV50" s="8">
        <v>1.1647185924624142</v>
      </c>
      <c r="AW50" s="8">
        <v>1.180555763327966</v>
      </c>
      <c r="AX50" s="8">
        <v>1.1970412332404023</v>
      </c>
      <c r="AY50" s="8">
        <v>1.2171844498234798</v>
      </c>
      <c r="AZ50" s="8">
        <v>1.2388061062215019</v>
      </c>
      <c r="BA50" s="8">
        <v>1.2627442591656788</v>
      </c>
      <c r="BB50" s="8">
        <v>1.2890808217693683</v>
      </c>
      <c r="BC50" s="8">
        <v>1.3102927106224469</v>
      </c>
      <c r="BD50" s="8">
        <v>1.3373327062382381</v>
      </c>
      <c r="BE50" s="8">
        <v>1.3642024736808305</v>
      </c>
      <c r="BF50" s="8">
        <v>1.3956277365884553</v>
      </c>
      <c r="BG50" s="8">
        <v>1.4259959034055638</v>
      </c>
      <c r="BH50" s="8">
        <v>1.4543048878285645</v>
      </c>
      <c r="BI50" s="8">
        <v>1.4832681914370682</v>
      </c>
      <c r="BJ50" s="8">
        <v>1</v>
      </c>
      <c r="BK50" s="8">
        <v>1.0073670043662606</v>
      </c>
      <c r="BL50" s="8">
        <v>1.0088053083521775</v>
      </c>
      <c r="BM50" s="8">
        <v>1.0263305413087769</v>
      </c>
      <c r="BN50" s="8">
        <v>1.0460820724800446</v>
      </c>
      <c r="BO50" s="8">
        <v>1.0507506819180294</v>
      </c>
      <c r="BP50" s="8">
        <v>1.057739281905461</v>
      </c>
      <c r="BQ50" s="8">
        <v>1.0638724946727112</v>
      </c>
      <c r="BR50" s="8">
        <v>1.0713312971660536</v>
      </c>
      <c r="BS50" s="8">
        <v>1.0765684330623189</v>
      </c>
      <c r="BT50" s="8">
        <v>1.0799198460785655</v>
      </c>
      <c r="BU50" s="8">
        <v>1.0811340634840994</v>
      </c>
      <c r="BV50" s="8">
        <v>1.0818224332013178</v>
      </c>
      <c r="BW50" s="8">
        <v>1.0804806866564125</v>
      </c>
      <c r="BX50" s="8">
        <v>1.0794367417613777</v>
      </c>
      <c r="BY50" s="8">
        <v>1.0900085807019191</v>
      </c>
      <c r="BZ50" s="8">
        <v>1.1014333905861502</v>
      </c>
      <c r="CA50" s="8">
        <v>1.114412625553213</v>
      </c>
      <c r="CB50" s="8">
        <v>1.1295907693039997</v>
      </c>
      <c r="CC50" s="8">
        <v>1.1404025504038451</v>
      </c>
      <c r="CD50" s="8">
        <v>1.155613745251981</v>
      </c>
      <c r="CE50" s="8">
        <v>1.1704142784728913</v>
      </c>
      <c r="CF50" s="8">
        <v>1.1881393623795924</v>
      </c>
      <c r="CG50" s="8">
        <v>1.2036191169975301</v>
      </c>
      <c r="CH50" s="8">
        <v>1.2167661472155653</v>
      </c>
      <c r="CI50" s="8">
        <v>1.2301671044343432</v>
      </c>
      <c r="CJ50" s="8">
        <v>1</v>
      </c>
      <c r="CK50" s="8">
        <v>1</v>
      </c>
      <c r="CL50" s="8">
        <v>1</v>
      </c>
      <c r="CM50" s="8">
        <v>1</v>
      </c>
      <c r="CN50" s="8">
        <v>1</v>
      </c>
      <c r="CO50" s="8">
        <v>1</v>
      </c>
      <c r="CP50" s="8">
        <v>1</v>
      </c>
      <c r="CQ50" s="8">
        <v>1</v>
      </c>
      <c r="CR50" s="8">
        <v>1</v>
      </c>
      <c r="CS50" s="8">
        <v>1</v>
      </c>
      <c r="CT50" s="8">
        <v>1</v>
      </c>
      <c r="CU50" s="8">
        <v>1</v>
      </c>
      <c r="CV50" s="8">
        <v>1</v>
      </c>
      <c r="CW50" s="8">
        <v>1</v>
      </c>
      <c r="CX50" s="8">
        <v>1</v>
      </c>
      <c r="CY50" s="8">
        <v>1</v>
      </c>
      <c r="CZ50" s="8">
        <v>1</v>
      </c>
      <c r="DA50" s="8">
        <v>1</v>
      </c>
      <c r="DB50" s="8">
        <v>1</v>
      </c>
      <c r="DC50" s="8">
        <v>1</v>
      </c>
      <c r="DD50" s="8">
        <v>1</v>
      </c>
      <c r="DE50" s="8">
        <v>1</v>
      </c>
      <c r="DF50" s="8">
        <v>1</v>
      </c>
      <c r="DG50" s="8">
        <v>1</v>
      </c>
      <c r="DH50" s="8">
        <v>1</v>
      </c>
      <c r="DI50" s="8">
        <v>1</v>
      </c>
      <c r="DJ50" s="8">
        <v>0</v>
      </c>
      <c r="DK50" s="8">
        <v>0</v>
      </c>
      <c r="DL50" s="8">
        <v>0</v>
      </c>
      <c r="DM50" s="8">
        <v>0</v>
      </c>
      <c r="DN50" s="8">
        <v>0</v>
      </c>
      <c r="DO50" s="8">
        <v>0</v>
      </c>
      <c r="DP50" s="8">
        <v>4.4210427812215478E-17</v>
      </c>
      <c r="DQ50" s="8">
        <v>8.258880900975786E-2</v>
      </c>
      <c r="DR50" s="8">
        <v>0.16765609804460205</v>
      </c>
      <c r="DS50" s="8">
        <v>0.25272338707944625</v>
      </c>
      <c r="DT50" s="8">
        <v>0.33779067611429042</v>
      </c>
      <c r="DU50" s="8">
        <v>0.42285796514913465</v>
      </c>
      <c r="DV50" s="8">
        <v>0.50792525418397882</v>
      </c>
      <c r="DW50" s="8">
        <v>0.592992543218823</v>
      </c>
      <c r="DX50" s="8">
        <v>0.67805983225366706</v>
      </c>
      <c r="DY50" s="8">
        <v>0.76312712128851123</v>
      </c>
      <c r="DZ50" s="8">
        <v>0.84819441032335541</v>
      </c>
      <c r="EA50" s="8">
        <v>0.93326169935819947</v>
      </c>
      <c r="EB50" s="8">
        <v>1</v>
      </c>
      <c r="EC50" s="8">
        <v>1</v>
      </c>
      <c r="ED50" s="8">
        <v>1</v>
      </c>
      <c r="EE50" s="8">
        <v>1</v>
      </c>
      <c r="EF50" s="8">
        <v>1</v>
      </c>
      <c r="EG50" s="8">
        <v>1</v>
      </c>
      <c r="EH50" s="8">
        <v>1</v>
      </c>
      <c r="EI50" s="8">
        <v>1</v>
      </c>
    </row>
    <row r="51" spans="1:139" x14ac:dyDescent="0.35">
      <c r="A51" t="s">
        <v>94</v>
      </c>
      <c r="B51" t="s">
        <v>72</v>
      </c>
      <c r="C51" s="17" t="s">
        <v>22</v>
      </c>
      <c r="D51" t="s">
        <v>139</v>
      </c>
      <c r="E51" s="26">
        <v>276.30386918253981</v>
      </c>
      <c r="F51" s="25">
        <v>1528.9044732436462</v>
      </c>
      <c r="G51" s="25">
        <v>772.82413004303794</v>
      </c>
      <c r="H51" s="25">
        <v>27.870188632454781</v>
      </c>
      <c r="I51" s="24">
        <v>0.2054</v>
      </c>
      <c r="J51" s="8">
        <v>1</v>
      </c>
      <c r="K51" s="8">
        <v>1.0322310761686717</v>
      </c>
      <c r="L51" s="8">
        <v>1.0416834829974266</v>
      </c>
      <c r="M51" s="8">
        <v>1.0553953352056789</v>
      </c>
      <c r="N51" s="8">
        <v>1.0616730610568093</v>
      </c>
      <c r="O51" s="8">
        <v>1.0456317636805521</v>
      </c>
      <c r="P51" s="8">
        <v>1.1571655985142919</v>
      </c>
      <c r="Q51" s="8">
        <v>1.2620542569945179</v>
      </c>
      <c r="R51" s="8">
        <v>1.2539196959233754</v>
      </c>
      <c r="S51" s="8">
        <v>1.2460708068614414</v>
      </c>
      <c r="T51" s="8">
        <v>1.2360089743622831</v>
      </c>
      <c r="U51" s="8">
        <v>1.2236940375786596</v>
      </c>
      <c r="V51" s="8">
        <v>1.2109672712664181</v>
      </c>
      <c r="W51" s="8">
        <v>1.1955046717418603</v>
      </c>
      <c r="X51" s="8">
        <v>1.179797916657277</v>
      </c>
      <c r="Y51" s="8">
        <v>1.1813661375477205</v>
      </c>
      <c r="Z51" s="8">
        <v>1.1833339019938431</v>
      </c>
      <c r="AA51" s="8">
        <v>1.1864727062036526</v>
      </c>
      <c r="AB51" s="8">
        <v>1.1905963494690848</v>
      </c>
      <c r="AC51" s="8">
        <v>1.1922632832540543</v>
      </c>
      <c r="AD51" s="8">
        <v>1.1958622551254745</v>
      </c>
      <c r="AE51" s="8">
        <v>1.198548543158106</v>
      </c>
      <c r="AF51" s="8">
        <v>1.2021016715689909</v>
      </c>
      <c r="AG51" s="8">
        <v>1.2045414621300532</v>
      </c>
      <c r="AH51" s="8">
        <v>1.2053035691223297</v>
      </c>
      <c r="AI51" s="8">
        <v>1.2057604618289175</v>
      </c>
      <c r="AJ51" s="8">
        <v>1</v>
      </c>
      <c r="AK51" s="8">
        <v>1.0154147556644917</v>
      </c>
      <c r="AL51" s="8">
        <v>1.0149342300544419</v>
      </c>
      <c r="AM51" s="8">
        <v>1.0334216576515252</v>
      </c>
      <c r="AN51" s="8">
        <v>1.0436695949502452</v>
      </c>
      <c r="AO51" s="8">
        <v>1.0473676521835005</v>
      </c>
      <c r="AP51" s="8">
        <v>1.0690504128506237</v>
      </c>
      <c r="AQ51" s="8">
        <v>1.0754370839999658</v>
      </c>
      <c r="AR51" s="8">
        <v>1.0975551612287793</v>
      </c>
      <c r="AS51" s="8">
        <v>1.1170671147408009</v>
      </c>
      <c r="AT51" s="8">
        <v>1.1326123490745703</v>
      </c>
      <c r="AU51" s="8">
        <v>1.1477678896414063</v>
      </c>
      <c r="AV51" s="8">
        <v>1.1647185924624142</v>
      </c>
      <c r="AW51" s="8">
        <v>1.1805557633279662</v>
      </c>
      <c r="AX51" s="8">
        <v>1.1970412332404023</v>
      </c>
      <c r="AY51" s="8">
        <v>1.2171844498234801</v>
      </c>
      <c r="AZ51" s="8">
        <v>1.2388061062215021</v>
      </c>
      <c r="BA51" s="8">
        <v>1.2627442591656792</v>
      </c>
      <c r="BB51" s="8">
        <v>1.2890808217693686</v>
      </c>
      <c r="BC51" s="8">
        <v>1.3102927106224473</v>
      </c>
      <c r="BD51" s="8">
        <v>1.3373327062382383</v>
      </c>
      <c r="BE51" s="8">
        <v>1.3642024736808307</v>
      </c>
      <c r="BF51" s="8">
        <v>1.3956277365884557</v>
      </c>
      <c r="BG51" s="8">
        <v>1.4259959034055645</v>
      </c>
      <c r="BH51" s="8">
        <v>1.4543048878285652</v>
      </c>
      <c r="BI51" s="8">
        <v>1.483268191437068</v>
      </c>
      <c r="BJ51" s="8">
        <v>1</v>
      </c>
      <c r="BK51" s="8">
        <v>1.0073670043662606</v>
      </c>
      <c r="BL51" s="8">
        <v>1.0088053083521777</v>
      </c>
      <c r="BM51" s="8">
        <v>1.0263305413087769</v>
      </c>
      <c r="BN51" s="8">
        <v>1.0460820724800446</v>
      </c>
      <c r="BO51" s="8">
        <v>1.0507506819180297</v>
      </c>
      <c r="BP51" s="8">
        <v>1.057739281905461</v>
      </c>
      <c r="BQ51" s="8">
        <v>1.0638724946727114</v>
      </c>
      <c r="BR51" s="8">
        <v>1.0713312971660538</v>
      </c>
      <c r="BS51" s="8">
        <v>1.0765684330623191</v>
      </c>
      <c r="BT51" s="8">
        <v>1.0799198460785657</v>
      </c>
      <c r="BU51" s="8">
        <v>1.0811340634840996</v>
      </c>
      <c r="BV51" s="8">
        <v>1.081822433201318</v>
      </c>
      <c r="BW51" s="8">
        <v>1.0804806866564127</v>
      </c>
      <c r="BX51" s="8">
        <v>1.0794367417613777</v>
      </c>
      <c r="BY51" s="8">
        <v>1.0900085807019191</v>
      </c>
      <c r="BZ51" s="8">
        <v>1.1014333905861504</v>
      </c>
      <c r="CA51" s="8">
        <v>1.1144126255532132</v>
      </c>
      <c r="CB51" s="8">
        <v>1.1295907693039999</v>
      </c>
      <c r="CC51" s="8">
        <v>1.1404025504038455</v>
      </c>
      <c r="CD51" s="8">
        <v>1.1556137452519817</v>
      </c>
      <c r="CE51" s="8">
        <v>1.170414278472891</v>
      </c>
      <c r="CF51" s="8">
        <v>1.1881393623795926</v>
      </c>
      <c r="CG51" s="8">
        <v>1.2036191169975299</v>
      </c>
      <c r="CH51" s="8">
        <v>1.2167661472155653</v>
      </c>
      <c r="CI51" s="8">
        <v>1.2301671044343432</v>
      </c>
      <c r="CJ51" s="8">
        <v>1</v>
      </c>
      <c r="CK51" s="8">
        <v>1</v>
      </c>
      <c r="CL51" s="8">
        <v>1</v>
      </c>
      <c r="CM51" s="8">
        <v>1</v>
      </c>
      <c r="CN51" s="8">
        <v>1</v>
      </c>
      <c r="CO51" s="8">
        <v>1</v>
      </c>
      <c r="CP51" s="8">
        <v>1</v>
      </c>
      <c r="CQ51" s="8">
        <v>1</v>
      </c>
      <c r="CR51" s="8">
        <v>1</v>
      </c>
      <c r="CS51" s="8">
        <v>1</v>
      </c>
      <c r="CT51" s="8">
        <v>1</v>
      </c>
      <c r="CU51" s="8">
        <v>1</v>
      </c>
      <c r="CV51" s="8">
        <v>1</v>
      </c>
      <c r="CW51" s="8">
        <v>1</v>
      </c>
      <c r="CX51" s="8">
        <v>1</v>
      </c>
      <c r="CY51" s="8">
        <v>1</v>
      </c>
      <c r="CZ51" s="8">
        <v>1</v>
      </c>
      <c r="DA51" s="8">
        <v>1</v>
      </c>
      <c r="DB51" s="8">
        <v>1</v>
      </c>
      <c r="DC51" s="8">
        <v>1</v>
      </c>
      <c r="DD51" s="8">
        <v>1</v>
      </c>
      <c r="DE51" s="8">
        <v>1</v>
      </c>
      <c r="DF51" s="8">
        <v>1</v>
      </c>
      <c r="DG51" s="8">
        <v>1</v>
      </c>
      <c r="DH51" s="8">
        <v>1</v>
      </c>
      <c r="DI51" s="8">
        <v>1</v>
      </c>
      <c r="DJ51" s="8">
        <v>0</v>
      </c>
      <c r="DK51" s="8">
        <v>0</v>
      </c>
      <c r="DL51" s="8">
        <v>0</v>
      </c>
      <c r="DM51" s="8">
        <v>0</v>
      </c>
      <c r="DN51" s="8">
        <v>0</v>
      </c>
      <c r="DO51" s="8">
        <v>0</v>
      </c>
      <c r="DP51" s="8">
        <v>0</v>
      </c>
      <c r="DQ51" s="8">
        <v>0</v>
      </c>
      <c r="DR51" s="8">
        <v>0</v>
      </c>
      <c r="DS51" s="8">
        <v>0</v>
      </c>
      <c r="DT51" s="8">
        <v>0</v>
      </c>
      <c r="DU51" s="8">
        <v>0</v>
      </c>
      <c r="DV51" s="8">
        <v>0</v>
      </c>
      <c r="DW51" s="8">
        <v>0</v>
      </c>
      <c r="DX51" s="8">
        <v>0</v>
      </c>
      <c r="DY51" s="8">
        <v>0</v>
      </c>
      <c r="DZ51" s="8">
        <v>0</v>
      </c>
      <c r="EA51" s="8">
        <v>0</v>
      </c>
      <c r="EB51" s="8">
        <v>4.23369918733629E-2</v>
      </c>
      <c r="EC51" s="8">
        <v>0.2388286392751377</v>
      </c>
      <c r="ED51" s="8">
        <v>0.43532028667691258</v>
      </c>
      <c r="EE51" s="8">
        <v>0.63181193407868741</v>
      </c>
      <c r="EF51" s="8">
        <v>0.82830358148046224</v>
      </c>
      <c r="EG51" s="8">
        <v>1</v>
      </c>
      <c r="EH51" s="8">
        <v>1</v>
      </c>
      <c r="EI51" s="8">
        <v>1</v>
      </c>
    </row>
    <row r="52" spans="1:139" x14ac:dyDescent="0.35">
      <c r="A52" t="s">
        <v>94</v>
      </c>
      <c r="B52" t="s">
        <v>72</v>
      </c>
      <c r="C52" s="17" t="s">
        <v>22</v>
      </c>
      <c r="D52" t="s">
        <v>140</v>
      </c>
      <c r="E52" s="26">
        <v>216.02274601710812</v>
      </c>
      <c r="F52" s="25">
        <v>1585.7245987765696</v>
      </c>
      <c r="G52" s="25">
        <v>1691.6408171422211</v>
      </c>
      <c r="H52" s="25">
        <v>28.905954858818617</v>
      </c>
      <c r="I52" s="24">
        <v>0.20540000000000005</v>
      </c>
      <c r="J52" s="8">
        <v>1</v>
      </c>
      <c r="K52" s="8">
        <v>1.0322310761686724</v>
      </c>
      <c r="L52" s="8">
        <v>1.0416834829974273</v>
      </c>
      <c r="M52" s="8">
        <v>1.0553953352056793</v>
      </c>
      <c r="N52" s="8">
        <v>1.0616730610568099</v>
      </c>
      <c r="O52" s="8">
        <v>1.0456317636805523</v>
      </c>
      <c r="P52" s="8">
        <v>1.1571655985142921</v>
      </c>
      <c r="Q52" s="8">
        <v>1.2620542569945188</v>
      </c>
      <c r="R52" s="8">
        <v>1.2539196959233758</v>
      </c>
      <c r="S52" s="8">
        <v>1.2460708068614419</v>
      </c>
      <c r="T52" s="8">
        <v>1.2360089743622831</v>
      </c>
      <c r="U52" s="8">
        <v>1.2236940375786598</v>
      </c>
      <c r="V52" s="8">
        <v>1.210967271266419</v>
      </c>
      <c r="W52" s="8">
        <v>1.1955046717418609</v>
      </c>
      <c r="X52" s="8">
        <v>1.1797979166572772</v>
      </c>
      <c r="Y52" s="8">
        <v>1.1813661375477207</v>
      </c>
      <c r="Z52" s="8">
        <v>1.1833339019938438</v>
      </c>
      <c r="AA52" s="8">
        <v>1.1864727062036531</v>
      </c>
      <c r="AB52" s="8">
        <v>1.1905963494690852</v>
      </c>
      <c r="AC52" s="8">
        <v>1.1922632832540547</v>
      </c>
      <c r="AD52" s="8">
        <v>1.1958622551254752</v>
      </c>
      <c r="AE52" s="8">
        <v>1.1985485431581062</v>
      </c>
      <c r="AF52" s="8">
        <v>1.2021016715689916</v>
      </c>
      <c r="AG52" s="8">
        <v>1.2045414621300536</v>
      </c>
      <c r="AH52" s="8">
        <v>1.2053035691223306</v>
      </c>
      <c r="AI52" s="8">
        <v>1.2057604618289182</v>
      </c>
      <c r="AJ52" s="8">
        <v>1</v>
      </c>
      <c r="AK52" s="8">
        <v>1.0154147556644915</v>
      </c>
      <c r="AL52" s="8">
        <v>1.0149342300544413</v>
      </c>
      <c r="AM52" s="8">
        <v>1.0334216576515247</v>
      </c>
      <c r="AN52" s="8">
        <v>1.043669594950245</v>
      </c>
      <c r="AO52" s="8">
        <v>1.0473676521835003</v>
      </c>
      <c r="AP52" s="8">
        <v>1.0690504128506231</v>
      </c>
      <c r="AQ52" s="8">
        <v>1.0754370839999656</v>
      </c>
      <c r="AR52" s="8">
        <v>1.0975551612287786</v>
      </c>
      <c r="AS52" s="8">
        <v>1.1170671147408007</v>
      </c>
      <c r="AT52" s="8">
        <v>1.1326123490745696</v>
      </c>
      <c r="AU52" s="8">
        <v>1.1477678896414059</v>
      </c>
      <c r="AV52" s="8">
        <v>1.1647185924624137</v>
      </c>
      <c r="AW52" s="8">
        <v>1.1805557633279657</v>
      </c>
      <c r="AX52" s="8">
        <v>1.1970412332404023</v>
      </c>
      <c r="AY52" s="8">
        <v>1.2171844498234796</v>
      </c>
      <c r="AZ52" s="8">
        <v>1.2388061062215019</v>
      </c>
      <c r="BA52" s="8">
        <v>1.2627442591656788</v>
      </c>
      <c r="BB52" s="8">
        <v>1.2890808217693679</v>
      </c>
      <c r="BC52" s="8">
        <v>1.3102927106224467</v>
      </c>
      <c r="BD52" s="8">
        <v>1.3373327062382376</v>
      </c>
      <c r="BE52" s="8">
        <v>1.36420247368083</v>
      </c>
      <c r="BF52" s="8">
        <v>1.3956277365884551</v>
      </c>
      <c r="BG52" s="8">
        <v>1.4259959034055636</v>
      </c>
      <c r="BH52" s="8">
        <v>1.4543048878285647</v>
      </c>
      <c r="BI52" s="8">
        <v>1.4832681914370678</v>
      </c>
      <c r="BJ52" s="8">
        <v>1</v>
      </c>
      <c r="BK52" s="8">
        <v>1.0073670043662606</v>
      </c>
      <c r="BL52" s="8">
        <v>1.0088053083521775</v>
      </c>
      <c r="BM52" s="8">
        <v>1.0263305413087764</v>
      </c>
      <c r="BN52" s="8">
        <v>1.0460820724800444</v>
      </c>
      <c r="BO52" s="8">
        <v>1.0507506819180292</v>
      </c>
      <c r="BP52" s="8">
        <v>1.0577392819054607</v>
      </c>
      <c r="BQ52" s="8">
        <v>1.0638724946727112</v>
      </c>
      <c r="BR52" s="8">
        <v>1.0713312971660536</v>
      </c>
      <c r="BS52" s="8">
        <v>1.0765684330623186</v>
      </c>
      <c r="BT52" s="8">
        <v>1.0799198460785655</v>
      </c>
      <c r="BU52" s="8">
        <v>1.0811340634840994</v>
      </c>
      <c r="BV52" s="8">
        <v>1.0818224332013175</v>
      </c>
      <c r="BW52" s="8">
        <v>1.0804806866564125</v>
      </c>
      <c r="BX52" s="8">
        <v>1.0794367417613777</v>
      </c>
      <c r="BY52" s="8">
        <v>1.0900085807019191</v>
      </c>
      <c r="BZ52" s="8">
        <v>1.1014333905861502</v>
      </c>
      <c r="CA52" s="8">
        <v>1.114412625553213</v>
      </c>
      <c r="CB52" s="8">
        <v>1.1295907693039995</v>
      </c>
      <c r="CC52" s="8">
        <v>1.1404025504038451</v>
      </c>
      <c r="CD52" s="8">
        <v>1.155613745251981</v>
      </c>
      <c r="CE52" s="8">
        <v>1.1704142784728908</v>
      </c>
      <c r="CF52" s="8">
        <v>1.1881393623795924</v>
      </c>
      <c r="CG52" s="8">
        <v>1.2036191169975301</v>
      </c>
      <c r="CH52" s="8">
        <v>1.2167661472155651</v>
      </c>
      <c r="CI52" s="8">
        <v>1.2301671044343432</v>
      </c>
      <c r="CJ52" s="8">
        <v>1</v>
      </c>
      <c r="CK52" s="8">
        <v>1</v>
      </c>
      <c r="CL52" s="8">
        <v>1</v>
      </c>
      <c r="CM52" s="8">
        <v>1</v>
      </c>
      <c r="CN52" s="8">
        <v>1</v>
      </c>
      <c r="CO52" s="8">
        <v>1</v>
      </c>
      <c r="CP52" s="8">
        <v>1</v>
      </c>
      <c r="CQ52" s="8">
        <v>1</v>
      </c>
      <c r="CR52" s="8">
        <v>1</v>
      </c>
      <c r="CS52" s="8">
        <v>1</v>
      </c>
      <c r="CT52" s="8">
        <v>1</v>
      </c>
      <c r="CU52" s="8">
        <v>1</v>
      </c>
      <c r="CV52" s="8">
        <v>1</v>
      </c>
      <c r="CW52" s="8">
        <v>1</v>
      </c>
      <c r="CX52" s="8">
        <v>1</v>
      </c>
      <c r="CY52" s="8">
        <v>1</v>
      </c>
      <c r="CZ52" s="8">
        <v>1</v>
      </c>
      <c r="DA52" s="8">
        <v>1</v>
      </c>
      <c r="DB52" s="8">
        <v>1</v>
      </c>
      <c r="DC52" s="8">
        <v>1</v>
      </c>
      <c r="DD52" s="8">
        <v>1</v>
      </c>
      <c r="DE52" s="8">
        <v>1</v>
      </c>
      <c r="DF52" s="8">
        <v>1</v>
      </c>
      <c r="DG52" s="8">
        <v>1</v>
      </c>
      <c r="DH52" s="8">
        <v>1</v>
      </c>
      <c r="DI52" s="8">
        <v>1</v>
      </c>
      <c r="DJ52" s="8">
        <v>0</v>
      </c>
      <c r="DK52" s="8">
        <v>0</v>
      </c>
      <c r="DL52" s="8">
        <v>0</v>
      </c>
      <c r="DM52" s="8">
        <v>0</v>
      </c>
      <c r="DN52" s="8">
        <v>0</v>
      </c>
      <c r="DO52" s="8">
        <v>0</v>
      </c>
      <c r="DP52" s="8">
        <v>0</v>
      </c>
      <c r="DQ52" s="8">
        <v>0</v>
      </c>
      <c r="DR52" s="8">
        <v>0</v>
      </c>
      <c r="DS52" s="8">
        <v>0</v>
      </c>
      <c r="DT52" s="8">
        <v>0</v>
      </c>
      <c r="DU52" s="8">
        <v>0</v>
      </c>
      <c r="DV52" s="8">
        <v>0</v>
      </c>
      <c r="DW52" s="8">
        <v>0</v>
      </c>
      <c r="DX52" s="8">
        <v>0</v>
      </c>
      <c r="DY52" s="8">
        <v>0</v>
      </c>
      <c r="DZ52" s="8">
        <v>0</v>
      </c>
      <c r="EA52" s="8">
        <v>0</v>
      </c>
      <c r="EB52" s="8">
        <v>0</v>
      </c>
      <c r="EC52" s="8">
        <v>0</v>
      </c>
      <c r="ED52" s="8">
        <v>0</v>
      </c>
      <c r="EE52" s="8">
        <v>0</v>
      </c>
      <c r="EF52" s="8">
        <v>0</v>
      </c>
      <c r="EG52" s="8">
        <v>4.1952521952647349E-2</v>
      </c>
      <c r="EH52" s="8">
        <v>0.37440842265377777</v>
      </c>
      <c r="EI52" s="8">
        <v>0.70686432335490812</v>
      </c>
    </row>
    <row r="53" spans="1:139" x14ac:dyDescent="0.35">
      <c r="A53" t="s">
        <v>94</v>
      </c>
      <c r="B53" t="s">
        <v>91</v>
      </c>
      <c r="C53" s="17" t="s">
        <v>28</v>
      </c>
      <c r="D53" t="s">
        <v>138</v>
      </c>
      <c r="E53" s="26">
        <v>2455.2643594781512</v>
      </c>
      <c r="F53" s="25">
        <v>1084.5136329100785</v>
      </c>
      <c r="G53" s="25">
        <v>185.38072242978501</v>
      </c>
      <c r="H53" s="25">
        <v>20.186673184801993</v>
      </c>
      <c r="I53" s="24">
        <v>0.18824472174302068</v>
      </c>
      <c r="J53" s="8">
        <v>1</v>
      </c>
      <c r="K53" s="8">
        <v>1.0322310761686722</v>
      </c>
      <c r="L53" s="8">
        <v>1.0416834829974271</v>
      </c>
      <c r="M53" s="8">
        <v>1.0553953352056793</v>
      </c>
      <c r="N53" s="8">
        <v>1.0616730610568097</v>
      </c>
      <c r="O53" s="8">
        <v>1.0456317636805521</v>
      </c>
      <c r="P53" s="8">
        <v>1.1641832342629475</v>
      </c>
      <c r="Q53" s="8">
        <v>1.2758547712289379</v>
      </c>
      <c r="R53" s="8">
        <v>1.2676312590487355</v>
      </c>
      <c r="S53" s="8">
        <v>1.2596965426900564</v>
      </c>
      <c r="T53" s="8">
        <v>1.2495246844437011</v>
      </c>
      <c r="U53" s="8">
        <v>1.2370750843051255</v>
      </c>
      <c r="V53" s="8">
        <v>1.224209151298048</v>
      </c>
      <c r="W53" s="8">
        <v>1.2085774688488398</v>
      </c>
      <c r="X53" s="8">
        <v>1.1926989610080494</v>
      </c>
      <c r="Y53" s="8">
        <v>1.1942843303329613</v>
      </c>
      <c r="Z53" s="8">
        <v>1.1962736122067998</v>
      </c>
      <c r="AA53" s="8">
        <v>1.1994467391186139</v>
      </c>
      <c r="AB53" s="8">
        <v>1.2036154742628358</v>
      </c>
      <c r="AC53" s="8">
        <v>1.2053006359039373</v>
      </c>
      <c r="AD53" s="8">
        <v>1.2089389623928517</v>
      </c>
      <c r="AE53" s="8">
        <v>1.2116546248806832</v>
      </c>
      <c r="AF53" s="8">
        <v>1.2152466066126038</v>
      </c>
      <c r="AG53" s="8">
        <v>1.217713076188597</v>
      </c>
      <c r="AH53" s="8">
        <v>1.2184835167912058</v>
      </c>
      <c r="AI53" s="8">
        <v>1.2189454056017768</v>
      </c>
      <c r="AJ53" s="8">
        <v>1</v>
      </c>
      <c r="AK53" s="8">
        <v>1.0154147556644912</v>
      </c>
      <c r="AL53" s="8">
        <v>1.0149342300544417</v>
      </c>
      <c r="AM53" s="8">
        <v>1.0334216576515247</v>
      </c>
      <c r="AN53" s="8">
        <v>1.0436695949502448</v>
      </c>
      <c r="AO53" s="8">
        <v>1.0473676521835003</v>
      </c>
      <c r="AP53" s="8">
        <v>1.0690504128506233</v>
      </c>
      <c r="AQ53" s="8">
        <v>1.0754370839999654</v>
      </c>
      <c r="AR53" s="8">
        <v>1.0975551612287788</v>
      </c>
      <c r="AS53" s="8">
        <v>1.1170671147408007</v>
      </c>
      <c r="AT53" s="8">
        <v>1.1326123490745701</v>
      </c>
      <c r="AU53" s="8">
        <v>1.1477678896414061</v>
      </c>
      <c r="AV53" s="8">
        <v>1.1647185924624142</v>
      </c>
      <c r="AW53" s="8">
        <v>1.1805557633279657</v>
      </c>
      <c r="AX53" s="8">
        <v>1.1970412332404021</v>
      </c>
      <c r="AY53" s="8">
        <v>1.2171844498234798</v>
      </c>
      <c r="AZ53" s="8">
        <v>1.2388061062215017</v>
      </c>
      <c r="BA53" s="8">
        <v>1.2627442591656786</v>
      </c>
      <c r="BB53" s="8">
        <v>1.2890808217693681</v>
      </c>
      <c r="BC53" s="8">
        <v>1.3102927106224469</v>
      </c>
      <c r="BD53" s="8">
        <v>1.3373327062382381</v>
      </c>
      <c r="BE53" s="8">
        <v>1.3642024736808305</v>
      </c>
      <c r="BF53" s="8">
        <v>1.3956277365884553</v>
      </c>
      <c r="BG53" s="8">
        <v>1.4259959034055638</v>
      </c>
      <c r="BH53" s="8">
        <v>1.4543048878285647</v>
      </c>
      <c r="BI53" s="8">
        <v>1.483268191437068</v>
      </c>
      <c r="BJ53" s="8">
        <v>1</v>
      </c>
      <c r="BK53" s="8">
        <v>1.0073670043662608</v>
      </c>
      <c r="BL53" s="8">
        <v>1.0088053083521777</v>
      </c>
      <c r="BM53" s="8">
        <v>1.0263305413087771</v>
      </c>
      <c r="BN53" s="8">
        <v>1.0460820724800446</v>
      </c>
      <c r="BO53" s="8">
        <v>1.0507506819180299</v>
      </c>
      <c r="BP53" s="8">
        <v>1.0577392819054612</v>
      </c>
      <c r="BQ53" s="8">
        <v>1.0638724946727114</v>
      </c>
      <c r="BR53" s="8">
        <v>1.071331297166054</v>
      </c>
      <c r="BS53" s="8">
        <v>1.0765684330623191</v>
      </c>
      <c r="BT53" s="8">
        <v>1.0799198460785657</v>
      </c>
      <c r="BU53" s="8">
        <v>1.0811340634840998</v>
      </c>
      <c r="BV53" s="8">
        <v>1.0818224332013182</v>
      </c>
      <c r="BW53" s="8">
        <v>1.0804806866564129</v>
      </c>
      <c r="BX53" s="8">
        <v>1.0794367417613782</v>
      </c>
      <c r="BY53" s="8">
        <v>1.0900085807019193</v>
      </c>
      <c r="BZ53" s="8">
        <v>1.1014333905861502</v>
      </c>
      <c r="CA53" s="8">
        <v>1.1144126255532132</v>
      </c>
      <c r="CB53" s="8">
        <v>1.1295907693040002</v>
      </c>
      <c r="CC53" s="8">
        <v>1.1404025504038453</v>
      </c>
      <c r="CD53" s="8">
        <v>1.1556137452519812</v>
      </c>
      <c r="CE53" s="8">
        <v>1.1704142784728915</v>
      </c>
      <c r="CF53" s="8">
        <v>1.1881393623795926</v>
      </c>
      <c r="CG53" s="8">
        <v>1.2036191169975303</v>
      </c>
      <c r="CH53" s="8">
        <v>1.2167661472155655</v>
      </c>
      <c r="CI53" s="8">
        <v>1.2301671044343436</v>
      </c>
      <c r="CJ53" s="8">
        <v>1</v>
      </c>
      <c r="CK53" s="8">
        <v>1</v>
      </c>
      <c r="CL53" s="8">
        <v>1</v>
      </c>
      <c r="CM53" s="8">
        <v>1</v>
      </c>
      <c r="CN53" s="8">
        <v>1</v>
      </c>
      <c r="CO53" s="8">
        <v>1</v>
      </c>
      <c r="CP53" s="8">
        <v>1</v>
      </c>
      <c r="CQ53" s="8">
        <v>1</v>
      </c>
      <c r="CR53" s="8">
        <v>1</v>
      </c>
      <c r="CS53" s="8">
        <v>1</v>
      </c>
      <c r="CT53" s="8">
        <v>1</v>
      </c>
      <c r="CU53" s="8">
        <v>1</v>
      </c>
      <c r="CV53" s="8">
        <v>1</v>
      </c>
      <c r="CW53" s="8">
        <v>1</v>
      </c>
      <c r="CX53" s="8">
        <v>1</v>
      </c>
      <c r="CY53" s="8">
        <v>1</v>
      </c>
      <c r="CZ53" s="8">
        <v>1</v>
      </c>
      <c r="DA53" s="8">
        <v>1</v>
      </c>
      <c r="DB53" s="8">
        <v>1</v>
      </c>
      <c r="DC53" s="8">
        <v>1</v>
      </c>
      <c r="DD53" s="8">
        <v>1</v>
      </c>
      <c r="DE53" s="8">
        <v>1</v>
      </c>
      <c r="DF53" s="8">
        <v>1</v>
      </c>
      <c r="DG53" s="8">
        <v>1</v>
      </c>
      <c r="DH53" s="8">
        <v>1</v>
      </c>
      <c r="DI53" s="8">
        <v>1</v>
      </c>
      <c r="DJ53" s="8">
        <v>0</v>
      </c>
      <c r="DK53" s="8">
        <v>0</v>
      </c>
      <c r="DL53" s="8">
        <v>6.7202036390787432E-3</v>
      </c>
      <c r="DM53" s="8">
        <v>3.0156520249307522E-2</v>
      </c>
      <c r="DN53" s="8">
        <v>6.7026378849272428E-2</v>
      </c>
      <c r="DO53" s="8">
        <v>0.11127020916923032</v>
      </c>
      <c r="DP53" s="8">
        <v>0.1631303015608348</v>
      </c>
      <c r="DQ53" s="8">
        <v>0.20685809819054013</v>
      </c>
      <c r="DR53" s="8">
        <v>0.25094503857901729</v>
      </c>
      <c r="DS53" s="8">
        <v>0.29503197896749439</v>
      </c>
      <c r="DT53" s="8">
        <v>0.33911891935597155</v>
      </c>
      <c r="DU53" s="8">
        <v>0.38320585974444865</v>
      </c>
      <c r="DV53" s="8">
        <v>0.42729280013292575</v>
      </c>
      <c r="DW53" s="8">
        <v>0.47137974052140291</v>
      </c>
      <c r="DX53" s="8">
        <v>0.51546668090988002</v>
      </c>
      <c r="DY53" s="8">
        <v>0.55955362129835706</v>
      </c>
      <c r="DZ53" s="8">
        <v>0.60364056168683422</v>
      </c>
      <c r="EA53" s="8">
        <v>0.64772750207531149</v>
      </c>
      <c r="EB53" s="8">
        <v>0.68231526801220566</v>
      </c>
      <c r="EC53" s="8">
        <v>0.68231526801220566</v>
      </c>
      <c r="ED53" s="8">
        <v>0.68231526801220566</v>
      </c>
      <c r="EE53" s="8">
        <v>0.68231526801220566</v>
      </c>
      <c r="EF53" s="8">
        <v>0.68231526801220566</v>
      </c>
      <c r="EG53" s="8">
        <v>0.68231526801220566</v>
      </c>
      <c r="EH53" s="8">
        <v>0.68231526801220566</v>
      </c>
      <c r="EI53" s="8">
        <v>0.68231526801220566</v>
      </c>
    </row>
    <row r="54" spans="1:139" x14ac:dyDescent="0.35">
      <c r="A54" t="s">
        <v>94</v>
      </c>
      <c r="B54" t="s">
        <v>91</v>
      </c>
      <c r="C54" s="17" t="s">
        <v>28</v>
      </c>
      <c r="D54" t="s">
        <v>139</v>
      </c>
      <c r="E54" s="26">
        <v>69.517785203417574</v>
      </c>
      <c r="F54" s="25">
        <v>1230.3006307455532</v>
      </c>
      <c r="G54" s="25">
        <v>1062.4144747126211</v>
      </c>
      <c r="H54" s="25">
        <v>25.852486593909354</v>
      </c>
      <c r="I54" s="24">
        <v>0.20150000000000004</v>
      </c>
      <c r="J54" s="8">
        <v>1</v>
      </c>
      <c r="K54" s="8">
        <v>1.0322310761686722</v>
      </c>
      <c r="L54" s="8">
        <v>1.0416834829974271</v>
      </c>
      <c r="M54" s="8">
        <v>1.0553953352056793</v>
      </c>
      <c r="N54" s="8">
        <v>1.0616730610568099</v>
      </c>
      <c r="O54" s="8">
        <v>1.0456317636805526</v>
      </c>
      <c r="P54" s="8">
        <v>1.2079546642203502</v>
      </c>
      <c r="Q54" s="8">
        <v>1.3619333686117938</v>
      </c>
      <c r="R54" s="8">
        <v>1.3531550374898162</v>
      </c>
      <c r="S54" s="8">
        <v>1.3446849864910289</v>
      </c>
      <c r="T54" s="8">
        <v>1.3338268594699134</v>
      </c>
      <c r="U54" s="8">
        <v>1.3205373172453951</v>
      </c>
      <c r="V54" s="8">
        <v>1.3068033532584242</v>
      </c>
      <c r="W54" s="8">
        <v>1.2901170419201726</v>
      </c>
      <c r="X54" s="8">
        <v>1.2731672525242324</v>
      </c>
      <c r="Y54" s="8">
        <v>1.2748595825870741</v>
      </c>
      <c r="Z54" s="8">
        <v>1.2769830761261907</v>
      </c>
      <c r="AA54" s="8">
        <v>1.2803702856436787</v>
      </c>
      <c r="AB54" s="8">
        <v>1.2848202744871202</v>
      </c>
      <c r="AC54" s="8">
        <v>1.2866191295937326</v>
      </c>
      <c r="AD54" s="8">
        <v>1.2905029244917867</v>
      </c>
      <c r="AE54" s="8">
        <v>1.2934018056524548</v>
      </c>
      <c r="AF54" s="8">
        <v>1.2972361290335044</v>
      </c>
      <c r="AG54" s="8">
        <v>1.2998690048858055</v>
      </c>
      <c r="AH54" s="8">
        <v>1.3006914251086144</v>
      </c>
      <c r="AI54" s="8">
        <v>1.3011844763538585</v>
      </c>
      <c r="AJ54" s="8">
        <v>1</v>
      </c>
      <c r="AK54" s="8">
        <v>1.0154147556644915</v>
      </c>
      <c r="AL54" s="8">
        <v>1.0149342300544419</v>
      </c>
      <c r="AM54" s="8">
        <v>1.0334216576515247</v>
      </c>
      <c r="AN54" s="8">
        <v>1.0436695949502448</v>
      </c>
      <c r="AO54" s="8">
        <v>1.0473676521835003</v>
      </c>
      <c r="AP54" s="8">
        <v>1.0690504128506235</v>
      </c>
      <c r="AQ54" s="8">
        <v>1.0754370839999654</v>
      </c>
      <c r="AR54" s="8">
        <v>1.0975551612287791</v>
      </c>
      <c r="AS54" s="8">
        <v>1.1170671147408009</v>
      </c>
      <c r="AT54" s="8">
        <v>1.1326123490745696</v>
      </c>
      <c r="AU54" s="8">
        <v>1.1477678896414063</v>
      </c>
      <c r="AV54" s="8">
        <v>1.1647185924624139</v>
      </c>
      <c r="AW54" s="8">
        <v>1.1805557633279657</v>
      </c>
      <c r="AX54" s="8">
        <v>1.1970412332404023</v>
      </c>
      <c r="AY54" s="8">
        <v>1.2171844498234796</v>
      </c>
      <c r="AZ54" s="8">
        <v>1.2388061062215017</v>
      </c>
      <c r="BA54" s="8">
        <v>1.2627442591656786</v>
      </c>
      <c r="BB54" s="8">
        <v>1.2890808217693683</v>
      </c>
      <c r="BC54" s="8">
        <v>1.3102927106224469</v>
      </c>
      <c r="BD54" s="8">
        <v>1.3373327062382376</v>
      </c>
      <c r="BE54" s="8">
        <v>1.3642024736808303</v>
      </c>
      <c r="BF54" s="8">
        <v>1.3956277365884553</v>
      </c>
      <c r="BG54" s="8">
        <v>1.425995903405564</v>
      </c>
      <c r="BH54" s="8">
        <v>1.4543048878285647</v>
      </c>
      <c r="BI54" s="8">
        <v>1.4832681914370682</v>
      </c>
      <c r="BJ54" s="8">
        <v>1</v>
      </c>
      <c r="BK54" s="8">
        <v>1.0073670043662604</v>
      </c>
      <c r="BL54" s="8">
        <v>1.0088053083521773</v>
      </c>
      <c r="BM54" s="8">
        <v>1.0263305413087767</v>
      </c>
      <c r="BN54" s="8">
        <v>1.0460820724800441</v>
      </c>
      <c r="BO54" s="8">
        <v>1.0507506819180294</v>
      </c>
      <c r="BP54" s="8">
        <v>1.0577392819054607</v>
      </c>
      <c r="BQ54" s="8">
        <v>1.0638724946727109</v>
      </c>
      <c r="BR54" s="8">
        <v>1.0713312971660536</v>
      </c>
      <c r="BS54" s="8">
        <v>1.0765684330623186</v>
      </c>
      <c r="BT54" s="8">
        <v>1.0799198460785653</v>
      </c>
      <c r="BU54" s="8">
        <v>1.0811340634840994</v>
      </c>
      <c r="BV54" s="8">
        <v>1.0818224332013175</v>
      </c>
      <c r="BW54" s="8">
        <v>1.0804806866564125</v>
      </c>
      <c r="BX54" s="8">
        <v>1.0794367417613775</v>
      </c>
      <c r="BY54" s="8">
        <v>1.0900085807019189</v>
      </c>
      <c r="BZ54" s="8">
        <v>1.10143339058615</v>
      </c>
      <c r="CA54" s="8">
        <v>1.114412625553213</v>
      </c>
      <c r="CB54" s="8">
        <v>1.1295907693039997</v>
      </c>
      <c r="CC54" s="8">
        <v>1.1404025504038449</v>
      </c>
      <c r="CD54" s="8">
        <v>1.1556137452519808</v>
      </c>
      <c r="CE54" s="8">
        <v>1.170414278472891</v>
      </c>
      <c r="CF54" s="8">
        <v>1.1881393623795922</v>
      </c>
      <c r="CG54" s="8">
        <v>1.2036191169975299</v>
      </c>
      <c r="CH54" s="8">
        <v>1.2167661472155651</v>
      </c>
      <c r="CI54" s="8">
        <v>1.230167104434343</v>
      </c>
      <c r="CJ54" s="8">
        <v>1</v>
      </c>
      <c r="CK54" s="8">
        <v>1</v>
      </c>
      <c r="CL54" s="8">
        <v>1</v>
      </c>
      <c r="CM54" s="8">
        <v>1</v>
      </c>
      <c r="CN54" s="8">
        <v>1</v>
      </c>
      <c r="CO54" s="8">
        <v>1</v>
      </c>
      <c r="CP54" s="8">
        <v>1</v>
      </c>
      <c r="CQ54" s="8">
        <v>1</v>
      </c>
      <c r="CR54" s="8">
        <v>1</v>
      </c>
      <c r="CS54" s="8">
        <v>1</v>
      </c>
      <c r="CT54" s="8">
        <v>1</v>
      </c>
      <c r="CU54" s="8">
        <v>1</v>
      </c>
      <c r="CV54" s="8">
        <v>1</v>
      </c>
      <c r="CW54" s="8">
        <v>1</v>
      </c>
      <c r="CX54" s="8">
        <v>1</v>
      </c>
      <c r="CY54" s="8">
        <v>1</v>
      </c>
      <c r="CZ54" s="8">
        <v>1</v>
      </c>
      <c r="DA54" s="8">
        <v>1</v>
      </c>
      <c r="DB54" s="8">
        <v>1</v>
      </c>
      <c r="DC54" s="8">
        <v>1</v>
      </c>
      <c r="DD54" s="8">
        <v>1</v>
      </c>
      <c r="DE54" s="8">
        <v>1</v>
      </c>
      <c r="DF54" s="8">
        <v>1</v>
      </c>
      <c r="DG54" s="8">
        <v>1</v>
      </c>
      <c r="DH54" s="8">
        <v>1</v>
      </c>
      <c r="DI54" s="8">
        <v>1</v>
      </c>
      <c r="DJ54" s="8">
        <v>0</v>
      </c>
      <c r="DK54" s="8">
        <v>0</v>
      </c>
      <c r="DL54" s="8">
        <v>0</v>
      </c>
      <c r="DM54" s="8">
        <v>0</v>
      </c>
      <c r="DN54" s="8">
        <v>0</v>
      </c>
      <c r="DO54" s="8">
        <v>0</v>
      </c>
      <c r="DP54" s="8">
        <v>0</v>
      </c>
      <c r="DQ54" s="8">
        <v>0</v>
      </c>
      <c r="DR54" s="8">
        <v>0</v>
      </c>
      <c r="DS54" s="8">
        <v>0</v>
      </c>
      <c r="DT54" s="8">
        <v>0</v>
      </c>
      <c r="DU54" s="8">
        <v>0</v>
      </c>
      <c r="DV54" s="8">
        <v>0</v>
      </c>
      <c r="DW54" s="8">
        <v>0</v>
      </c>
      <c r="DX54" s="8">
        <v>0</v>
      </c>
      <c r="DY54" s="8">
        <v>0</v>
      </c>
      <c r="DZ54" s="8">
        <v>0</v>
      </c>
      <c r="EA54" s="8">
        <v>0</v>
      </c>
      <c r="EB54" s="8">
        <v>4.23369918733629E-2</v>
      </c>
      <c r="EC54" s="8">
        <v>0.23882863927513773</v>
      </c>
      <c r="ED54" s="8">
        <v>0.43532028667691258</v>
      </c>
      <c r="EE54" s="8">
        <v>0.63181193407868741</v>
      </c>
      <c r="EF54" s="8">
        <v>0.82830358148046224</v>
      </c>
      <c r="EG54" s="8">
        <v>1</v>
      </c>
      <c r="EH54" s="8">
        <v>1</v>
      </c>
      <c r="EI54" s="8">
        <v>1</v>
      </c>
    </row>
    <row r="55" spans="1:139" x14ac:dyDescent="0.35">
      <c r="A55" t="s">
        <v>94</v>
      </c>
      <c r="B55" t="s">
        <v>91</v>
      </c>
      <c r="C55" s="17" t="s">
        <v>28</v>
      </c>
      <c r="D55" t="s">
        <v>140</v>
      </c>
      <c r="E55" s="26">
        <v>47.461650654319016</v>
      </c>
      <c r="F55" s="25">
        <v>1224.0517850681792</v>
      </c>
      <c r="G55" s="25">
        <v>1839.2617895610881</v>
      </c>
      <c r="H55" s="25">
        <v>26.350674362629434</v>
      </c>
      <c r="I55" s="24">
        <v>0.20150000000000001</v>
      </c>
      <c r="J55" s="8">
        <v>1</v>
      </c>
      <c r="K55" s="8">
        <v>1.0322310761686719</v>
      </c>
      <c r="L55" s="8">
        <v>1.0416834829974269</v>
      </c>
      <c r="M55" s="8">
        <v>1.0553953352056793</v>
      </c>
      <c r="N55" s="8">
        <v>1.0616730610568097</v>
      </c>
      <c r="O55" s="8">
        <v>1.0456317636805523</v>
      </c>
      <c r="P55" s="8">
        <v>1.2173356757942382</v>
      </c>
      <c r="Q55" s="8">
        <v>1.3803815737332277</v>
      </c>
      <c r="R55" s="8">
        <v>1.3714843348460872</v>
      </c>
      <c r="S55" s="8">
        <v>1.3628995519214839</v>
      </c>
      <c r="T55" s="8">
        <v>1.3518943450511354</v>
      </c>
      <c r="U55" s="8">
        <v>1.3384247879987421</v>
      </c>
      <c r="V55" s="8">
        <v>1.3245047892243131</v>
      </c>
      <c r="W55" s="8">
        <v>1.3075924517812734</v>
      </c>
      <c r="X55" s="8">
        <v>1.2904130673120731</v>
      </c>
      <c r="Y55" s="8">
        <v>1.2921283210016148</v>
      </c>
      <c r="Z55" s="8">
        <v>1.2942805785355691</v>
      </c>
      <c r="AA55" s="8">
        <v>1.2977136698395</v>
      </c>
      <c r="AB55" s="8">
        <v>1.3022239364533992</v>
      </c>
      <c r="AC55" s="8">
        <v>1.3040471581323825</v>
      </c>
      <c r="AD55" s="8">
        <v>1.3079835613639865</v>
      </c>
      <c r="AE55" s="8">
        <v>1.3109217096103343</v>
      </c>
      <c r="AF55" s="8">
        <v>1.3148079712035352</v>
      </c>
      <c r="AG55" s="8">
        <v>1.3174765109399162</v>
      </c>
      <c r="AH55" s="8">
        <v>1.3183100713383871</v>
      </c>
      <c r="AI55" s="8">
        <v>1.3188098012587539</v>
      </c>
      <c r="AJ55" s="8">
        <v>1</v>
      </c>
      <c r="AK55" s="8">
        <v>1.0154147556644915</v>
      </c>
      <c r="AL55" s="8">
        <v>1.0149342300544419</v>
      </c>
      <c r="AM55" s="8">
        <v>1.0334216576515247</v>
      </c>
      <c r="AN55" s="8">
        <v>1.043669594950245</v>
      </c>
      <c r="AO55" s="8">
        <v>1.0473676521835005</v>
      </c>
      <c r="AP55" s="8">
        <v>1.0690504128506235</v>
      </c>
      <c r="AQ55" s="8">
        <v>1.0754370839999658</v>
      </c>
      <c r="AR55" s="8">
        <v>1.0975551612287793</v>
      </c>
      <c r="AS55" s="8">
        <v>1.1170671147408009</v>
      </c>
      <c r="AT55" s="8">
        <v>1.1326123490745701</v>
      </c>
      <c r="AU55" s="8">
        <v>1.1477678896414063</v>
      </c>
      <c r="AV55" s="8">
        <v>1.1647185924624139</v>
      </c>
      <c r="AW55" s="8">
        <v>1.1805557633279662</v>
      </c>
      <c r="AX55" s="8">
        <v>1.1970412332404023</v>
      </c>
      <c r="AY55" s="8">
        <v>1.2171844498234798</v>
      </c>
      <c r="AZ55" s="8">
        <v>1.2388061062215019</v>
      </c>
      <c r="BA55" s="8">
        <v>1.262744259165679</v>
      </c>
      <c r="BB55" s="8">
        <v>1.2890808217693683</v>
      </c>
      <c r="BC55" s="8">
        <v>1.3102927106224471</v>
      </c>
      <c r="BD55" s="8">
        <v>1.3373327062382383</v>
      </c>
      <c r="BE55" s="8">
        <v>1.3642024736808307</v>
      </c>
      <c r="BF55" s="8">
        <v>1.3956277365884555</v>
      </c>
      <c r="BG55" s="8">
        <v>1.425995903405564</v>
      </c>
      <c r="BH55" s="8">
        <v>1.4543048878285647</v>
      </c>
      <c r="BI55" s="8">
        <v>1.4832681914370682</v>
      </c>
      <c r="BJ55" s="8">
        <v>1</v>
      </c>
      <c r="BK55" s="8">
        <v>1.0073670043662604</v>
      </c>
      <c r="BL55" s="8">
        <v>1.0088053083521777</v>
      </c>
      <c r="BM55" s="8">
        <v>1.0263305413087769</v>
      </c>
      <c r="BN55" s="8">
        <v>1.0460820724800446</v>
      </c>
      <c r="BO55" s="8">
        <v>1.0507506819180294</v>
      </c>
      <c r="BP55" s="8">
        <v>1.057739281905461</v>
      </c>
      <c r="BQ55" s="8">
        <v>1.0638724946727112</v>
      </c>
      <c r="BR55" s="8">
        <v>1.0713312971660538</v>
      </c>
      <c r="BS55" s="8">
        <v>1.0765684330623189</v>
      </c>
      <c r="BT55" s="8">
        <v>1.0799198460785655</v>
      </c>
      <c r="BU55" s="8">
        <v>1.0811340634840996</v>
      </c>
      <c r="BV55" s="8">
        <v>1.0818224332013178</v>
      </c>
      <c r="BW55" s="8">
        <v>1.0804806866564125</v>
      </c>
      <c r="BX55" s="8">
        <v>1.0794367417613777</v>
      </c>
      <c r="BY55" s="8">
        <v>1.0900085807019191</v>
      </c>
      <c r="BZ55" s="8">
        <v>1.1014333905861502</v>
      </c>
      <c r="CA55" s="8">
        <v>1.114412625553213</v>
      </c>
      <c r="CB55" s="8">
        <v>1.1295907693039999</v>
      </c>
      <c r="CC55" s="8">
        <v>1.1404025504038451</v>
      </c>
      <c r="CD55" s="8">
        <v>1.155613745251981</v>
      </c>
      <c r="CE55" s="8">
        <v>1.1704142784728913</v>
      </c>
      <c r="CF55" s="8">
        <v>1.1881393623795922</v>
      </c>
      <c r="CG55" s="8">
        <v>1.2036191169975299</v>
      </c>
      <c r="CH55" s="8">
        <v>1.2167661472155651</v>
      </c>
      <c r="CI55" s="8">
        <v>1.2301671044343432</v>
      </c>
      <c r="CJ55" s="8">
        <v>1</v>
      </c>
      <c r="CK55" s="8">
        <v>1</v>
      </c>
      <c r="CL55" s="8">
        <v>1</v>
      </c>
      <c r="CM55" s="8">
        <v>1</v>
      </c>
      <c r="CN55" s="8">
        <v>1</v>
      </c>
      <c r="CO55" s="8">
        <v>1</v>
      </c>
      <c r="CP55" s="8">
        <v>1</v>
      </c>
      <c r="CQ55" s="8">
        <v>1</v>
      </c>
      <c r="CR55" s="8">
        <v>1</v>
      </c>
      <c r="CS55" s="8">
        <v>1</v>
      </c>
      <c r="CT55" s="8">
        <v>1</v>
      </c>
      <c r="CU55" s="8">
        <v>1</v>
      </c>
      <c r="CV55" s="8">
        <v>1</v>
      </c>
      <c r="CW55" s="8">
        <v>1</v>
      </c>
      <c r="CX55" s="8">
        <v>1</v>
      </c>
      <c r="CY55" s="8">
        <v>1</v>
      </c>
      <c r="CZ55" s="8">
        <v>1</v>
      </c>
      <c r="DA55" s="8">
        <v>1</v>
      </c>
      <c r="DB55" s="8">
        <v>1</v>
      </c>
      <c r="DC55" s="8">
        <v>1</v>
      </c>
      <c r="DD55" s="8">
        <v>1</v>
      </c>
      <c r="DE55" s="8">
        <v>1</v>
      </c>
      <c r="DF55" s="8">
        <v>1</v>
      </c>
      <c r="DG55" s="8">
        <v>1</v>
      </c>
      <c r="DH55" s="8">
        <v>1</v>
      </c>
      <c r="DI55" s="8">
        <v>1</v>
      </c>
      <c r="DJ55" s="8">
        <v>0</v>
      </c>
      <c r="DK55" s="8">
        <v>0</v>
      </c>
      <c r="DL55" s="8">
        <v>0</v>
      </c>
      <c r="DM55" s="8">
        <v>0</v>
      </c>
      <c r="DN55" s="8">
        <v>0</v>
      </c>
      <c r="DO55" s="8">
        <v>0</v>
      </c>
      <c r="DP55" s="8">
        <v>0</v>
      </c>
      <c r="DQ55" s="8">
        <v>0</v>
      </c>
      <c r="DR55" s="8">
        <v>0</v>
      </c>
      <c r="DS55" s="8">
        <v>0</v>
      </c>
      <c r="DT55" s="8">
        <v>0</v>
      </c>
      <c r="DU55" s="8">
        <v>0</v>
      </c>
      <c r="DV55" s="8">
        <v>0</v>
      </c>
      <c r="DW55" s="8">
        <v>0</v>
      </c>
      <c r="DX55" s="8">
        <v>0</v>
      </c>
      <c r="DY55" s="8">
        <v>0</v>
      </c>
      <c r="DZ55" s="8">
        <v>0</v>
      </c>
      <c r="EA55" s="8">
        <v>0</v>
      </c>
      <c r="EB55" s="8">
        <v>0</v>
      </c>
      <c r="EC55" s="8">
        <v>0</v>
      </c>
      <c r="ED55" s="8">
        <v>0</v>
      </c>
      <c r="EE55" s="8">
        <v>0</v>
      </c>
      <c r="EF55" s="8">
        <v>0</v>
      </c>
      <c r="EG55" s="8">
        <v>4.1952521952647349E-2</v>
      </c>
      <c r="EH55" s="8">
        <v>0.37440842265377772</v>
      </c>
      <c r="EI55" s="8">
        <v>0.70686432335490823</v>
      </c>
    </row>
    <row r="56" spans="1:139" x14ac:dyDescent="0.35">
      <c r="A56" t="s">
        <v>94</v>
      </c>
      <c r="B56" t="s">
        <v>73</v>
      </c>
      <c r="C56" s="17" t="s">
        <v>39</v>
      </c>
      <c r="D56" t="s">
        <v>138</v>
      </c>
      <c r="E56" s="26">
        <v>135.75906669521058</v>
      </c>
      <c r="F56" s="25">
        <v>1479.4509649497325</v>
      </c>
      <c r="G56" s="25">
        <v>250.09891670561092</v>
      </c>
      <c r="H56" s="25">
        <v>26.968707455044168</v>
      </c>
      <c r="I56" s="24">
        <v>0.20929999999999996</v>
      </c>
      <c r="J56" s="8">
        <v>1</v>
      </c>
      <c r="K56" s="8">
        <v>1.0322310761686719</v>
      </c>
      <c r="L56" s="8">
        <v>1.0416834829974269</v>
      </c>
      <c r="M56" s="8">
        <v>1.0553953352056791</v>
      </c>
      <c r="N56" s="8">
        <v>1.0616730610568095</v>
      </c>
      <c r="O56" s="8">
        <v>1.0456317636805521</v>
      </c>
      <c r="P56" s="8">
        <v>1.1571655985142921</v>
      </c>
      <c r="Q56" s="8">
        <v>1.2620542569945181</v>
      </c>
      <c r="R56" s="8">
        <v>1.2539196959233756</v>
      </c>
      <c r="S56" s="8">
        <v>1.2460708068614417</v>
      </c>
      <c r="T56" s="8">
        <v>1.2360089743622835</v>
      </c>
      <c r="U56" s="8">
        <v>1.2236940375786598</v>
      </c>
      <c r="V56" s="8">
        <v>1.2109672712664186</v>
      </c>
      <c r="W56" s="8">
        <v>1.1955046717418609</v>
      </c>
      <c r="X56" s="8">
        <v>1.1797979166572772</v>
      </c>
      <c r="Y56" s="8">
        <v>1.1813661375477209</v>
      </c>
      <c r="Z56" s="8">
        <v>1.1833339019938438</v>
      </c>
      <c r="AA56" s="8">
        <v>1.1864727062036529</v>
      </c>
      <c r="AB56" s="8">
        <v>1.190596349469085</v>
      </c>
      <c r="AC56" s="8">
        <v>1.1922632832540543</v>
      </c>
      <c r="AD56" s="8">
        <v>1.1958622551254752</v>
      </c>
      <c r="AE56" s="8">
        <v>1.198548543158106</v>
      </c>
      <c r="AF56" s="8">
        <v>1.2021016715689912</v>
      </c>
      <c r="AG56" s="8">
        <v>1.2045414621300532</v>
      </c>
      <c r="AH56" s="8">
        <v>1.2053035691223302</v>
      </c>
      <c r="AI56" s="8">
        <v>1.2057604618289177</v>
      </c>
      <c r="AJ56" s="8">
        <v>1</v>
      </c>
      <c r="AK56" s="8">
        <v>1.0154147556644917</v>
      </c>
      <c r="AL56" s="8">
        <v>1.0149342300544424</v>
      </c>
      <c r="AM56" s="8">
        <v>1.0334216576515252</v>
      </c>
      <c r="AN56" s="8">
        <v>1.0436695949502452</v>
      </c>
      <c r="AO56" s="8">
        <v>1.0473676521835007</v>
      </c>
      <c r="AP56" s="8">
        <v>1.0690504128506235</v>
      </c>
      <c r="AQ56" s="8">
        <v>1.0754370839999656</v>
      </c>
      <c r="AR56" s="8">
        <v>1.0975551612287791</v>
      </c>
      <c r="AS56" s="8">
        <v>1.1170671147408011</v>
      </c>
      <c r="AT56" s="8">
        <v>1.1326123490745701</v>
      </c>
      <c r="AU56" s="8">
        <v>1.1477678896414063</v>
      </c>
      <c r="AV56" s="8">
        <v>1.1647185924624144</v>
      </c>
      <c r="AW56" s="8">
        <v>1.1805557633279664</v>
      </c>
      <c r="AX56" s="8">
        <v>1.1970412332404026</v>
      </c>
      <c r="AY56" s="8">
        <v>1.2171844498234801</v>
      </c>
      <c r="AZ56" s="8">
        <v>1.2388061062215019</v>
      </c>
      <c r="BA56" s="8">
        <v>1.2627442591656792</v>
      </c>
      <c r="BB56" s="8">
        <v>1.2890808217693686</v>
      </c>
      <c r="BC56" s="8">
        <v>1.3102927106224473</v>
      </c>
      <c r="BD56" s="8">
        <v>1.3373327062382381</v>
      </c>
      <c r="BE56" s="8">
        <v>1.3642024736808309</v>
      </c>
      <c r="BF56" s="8">
        <v>1.3956277365884557</v>
      </c>
      <c r="BG56" s="8">
        <v>1.425995903405564</v>
      </c>
      <c r="BH56" s="8">
        <v>1.4543048878285652</v>
      </c>
      <c r="BI56" s="8">
        <v>1.4832681914370682</v>
      </c>
      <c r="BJ56" s="8">
        <v>1</v>
      </c>
      <c r="BK56" s="8">
        <v>1.0073670043662606</v>
      </c>
      <c r="BL56" s="8">
        <v>1.0088053083521777</v>
      </c>
      <c r="BM56" s="8">
        <v>1.0263305413087771</v>
      </c>
      <c r="BN56" s="8">
        <v>1.0460820724800444</v>
      </c>
      <c r="BO56" s="8">
        <v>1.0507506819180297</v>
      </c>
      <c r="BP56" s="8">
        <v>1.0577392819054612</v>
      </c>
      <c r="BQ56" s="8">
        <v>1.0638724946727114</v>
      </c>
      <c r="BR56" s="8">
        <v>1.0713312971660536</v>
      </c>
      <c r="BS56" s="8">
        <v>1.0765684330623189</v>
      </c>
      <c r="BT56" s="8">
        <v>1.0799198460785655</v>
      </c>
      <c r="BU56" s="8">
        <v>1.0811340634840996</v>
      </c>
      <c r="BV56" s="8">
        <v>1.0818224332013175</v>
      </c>
      <c r="BW56" s="8">
        <v>1.0804806866564127</v>
      </c>
      <c r="BX56" s="8">
        <v>1.0794367417613777</v>
      </c>
      <c r="BY56" s="8">
        <v>1.0900085807019191</v>
      </c>
      <c r="BZ56" s="8">
        <v>1.1014333905861502</v>
      </c>
      <c r="CA56" s="8">
        <v>1.114412625553213</v>
      </c>
      <c r="CB56" s="8">
        <v>1.1295907693039999</v>
      </c>
      <c r="CC56" s="8">
        <v>1.1404025504038453</v>
      </c>
      <c r="CD56" s="8">
        <v>1.155613745251981</v>
      </c>
      <c r="CE56" s="8">
        <v>1.1704142784728913</v>
      </c>
      <c r="CF56" s="8">
        <v>1.1881393623795924</v>
      </c>
      <c r="CG56" s="8">
        <v>1.2036191169975301</v>
      </c>
      <c r="CH56" s="8">
        <v>1.2167661472155653</v>
      </c>
      <c r="CI56" s="8">
        <v>1.2301671044343436</v>
      </c>
      <c r="CJ56" s="8">
        <v>1</v>
      </c>
      <c r="CK56" s="8">
        <v>1</v>
      </c>
      <c r="CL56" s="8">
        <v>1</v>
      </c>
      <c r="CM56" s="8">
        <v>1</v>
      </c>
      <c r="CN56" s="8">
        <v>1</v>
      </c>
      <c r="CO56" s="8">
        <v>1</v>
      </c>
      <c r="CP56" s="8">
        <v>1</v>
      </c>
      <c r="CQ56" s="8">
        <v>1</v>
      </c>
      <c r="CR56" s="8">
        <v>1</v>
      </c>
      <c r="CS56" s="8">
        <v>1</v>
      </c>
      <c r="CT56" s="8">
        <v>1</v>
      </c>
      <c r="CU56" s="8">
        <v>1</v>
      </c>
      <c r="CV56" s="8">
        <v>1</v>
      </c>
      <c r="CW56" s="8">
        <v>1</v>
      </c>
      <c r="CX56" s="8">
        <v>1</v>
      </c>
      <c r="CY56" s="8">
        <v>1</v>
      </c>
      <c r="CZ56" s="8">
        <v>1</v>
      </c>
      <c r="DA56" s="8">
        <v>1</v>
      </c>
      <c r="DB56" s="8">
        <v>1</v>
      </c>
      <c r="DC56" s="8">
        <v>1</v>
      </c>
      <c r="DD56" s="8">
        <v>1</v>
      </c>
      <c r="DE56" s="8">
        <v>1</v>
      </c>
      <c r="DF56" s="8">
        <v>1</v>
      </c>
      <c r="DG56" s="8">
        <v>1</v>
      </c>
      <c r="DH56" s="8">
        <v>1</v>
      </c>
      <c r="DI56" s="8">
        <v>1</v>
      </c>
      <c r="DJ56" s="8">
        <v>0</v>
      </c>
      <c r="DK56" s="8">
        <v>0</v>
      </c>
      <c r="DL56" s="8">
        <v>3.0173270597642663E-2</v>
      </c>
      <c r="DM56" s="8">
        <v>0.13540078465395808</v>
      </c>
      <c r="DN56" s="8">
        <v>0.30094401521386882</v>
      </c>
      <c r="DO56" s="8">
        <v>0.4995958918857617</v>
      </c>
      <c r="DP56" s="8">
        <v>0.73244428234988512</v>
      </c>
      <c r="DQ56" s="8">
        <v>0.7401025721909289</v>
      </c>
      <c r="DR56" s="8">
        <v>0.74371123128868422</v>
      </c>
      <c r="DS56" s="8">
        <v>0.74731989038643931</v>
      </c>
      <c r="DT56" s="8">
        <v>0.75092854948419452</v>
      </c>
      <c r="DU56" s="8">
        <v>0.75453720858194961</v>
      </c>
      <c r="DV56" s="8">
        <v>0.75814586767970471</v>
      </c>
      <c r="DW56" s="8">
        <v>0.76175452677745992</v>
      </c>
      <c r="DX56" s="8">
        <v>0.76536318587521501</v>
      </c>
      <c r="DY56" s="8">
        <v>0.76897184497297011</v>
      </c>
      <c r="DZ56" s="8">
        <v>0.77258050407072532</v>
      </c>
      <c r="EA56" s="8">
        <v>0.77618916316848052</v>
      </c>
      <c r="EB56" s="8">
        <v>0.77902028402012902</v>
      </c>
      <c r="EC56" s="8">
        <v>0.77902028402012902</v>
      </c>
      <c r="ED56" s="8">
        <v>0.77902028402012902</v>
      </c>
      <c r="EE56" s="8">
        <v>0.77902028402012902</v>
      </c>
      <c r="EF56" s="8">
        <v>0.77902028402012902</v>
      </c>
      <c r="EG56" s="8">
        <v>0.77902028402012902</v>
      </c>
      <c r="EH56" s="8">
        <v>0.77902028402012902</v>
      </c>
      <c r="EI56" s="8">
        <v>0.77902028402012902</v>
      </c>
    </row>
    <row r="57" spans="1:139" x14ac:dyDescent="0.35">
      <c r="A57" t="s">
        <v>94</v>
      </c>
      <c r="B57" t="s">
        <v>73</v>
      </c>
      <c r="C57" s="17" t="s">
        <v>39</v>
      </c>
      <c r="D57" t="s">
        <v>139</v>
      </c>
      <c r="E57" s="26">
        <v>147.45608984534712</v>
      </c>
      <c r="F57" s="25">
        <v>1603.622058561549</v>
      </c>
      <c r="G57" s="25">
        <v>588.96670968305523</v>
      </c>
      <c r="H57" s="25">
        <v>29.232205183138028</v>
      </c>
      <c r="I57" s="24">
        <v>0.20930000000000004</v>
      </c>
      <c r="J57" s="8">
        <v>1</v>
      </c>
      <c r="K57" s="8">
        <v>1.0322310761686722</v>
      </c>
      <c r="L57" s="8">
        <v>1.0416834829974269</v>
      </c>
      <c r="M57" s="8">
        <v>1.0553953352056791</v>
      </c>
      <c r="N57" s="8">
        <v>1.0616730610568095</v>
      </c>
      <c r="O57" s="8">
        <v>1.0456317636805523</v>
      </c>
      <c r="P57" s="8">
        <v>1.1571655985142921</v>
      </c>
      <c r="Q57" s="8">
        <v>1.2620542569945183</v>
      </c>
      <c r="R57" s="8">
        <v>1.2539196959233756</v>
      </c>
      <c r="S57" s="8">
        <v>1.2460708068614419</v>
      </c>
      <c r="T57" s="8">
        <v>1.2360089743622835</v>
      </c>
      <c r="U57" s="8">
        <v>1.22369403757866</v>
      </c>
      <c r="V57" s="8">
        <v>1.2109672712664186</v>
      </c>
      <c r="W57" s="8">
        <v>1.1955046717418609</v>
      </c>
      <c r="X57" s="8">
        <v>1.1797979166572772</v>
      </c>
      <c r="Y57" s="8">
        <v>1.1813661375477209</v>
      </c>
      <c r="Z57" s="8">
        <v>1.1833339019938436</v>
      </c>
      <c r="AA57" s="8">
        <v>1.1864727062036529</v>
      </c>
      <c r="AB57" s="8">
        <v>1.190596349469085</v>
      </c>
      <c r="AC57" s="8">
        <v>1.1922632832540545</v>
      </c>
      <c r="AD57" s="8">
        <v>1.1958622551254752</v>
      </c>
      <c r="AE57" s="8">
        <v>1.1985485431581062</v>
      </c>
      <c r="AF57" s="8">
        <v>1.2021016715689914</v>
      </c>
      <c r="AG57" s="8">
        <v>1.2045414621300532</v>
      </c>
      <c r="AH57" s="8">
        <v>1.2053035691223302</v>
      </c>
      <c r="AI57" s="8">
        <v>1.2057604618289179</v>
      </c>
      <c r="AJ57" s="8">
        <v>1</v>
      </c>
      <c r="AK57" s="8">
        <v>1.0154147556644915</v>
      </c>
      <c r="AL57" s="8">
        <v>1.0149342300544422</v>
      </c>
      <c r="AM57" s="8">
        <v>1.0334216576515249</v>
      </c>
      <c r="AN57" s="8">
        <v>1.0436695949502452</v>
      </c>
      <c r="AO57" s="8">
        <v>1.0473676521835009</v>
      </c>
      <c r="AP57" s="8">
        <v>1.0690504128506237</v>
      </c>
      <c r="AQ57" s="8">
        <v>1.0754370839999661</v>
      </c>
      <c r="AR57" s="8">
        <v>1.0975551612287793</v>
      </c>
      <c r="AS57" s="8">
        <v>1.1170671147408011</v>
      </c>
      <c r="AT57" s="8">
        <v>1.1326123490745705</v>
      </c>
      <c r="AU57" s="8">
        <v>1.1477678896414065</v>
      </c>
      <c r="AV57" s="8">
        <v>1.1647185924624146</v>
      </c>
      <c r="AW57" s="8">
        <v>1.1805557633279662</v>
      </c>
      <c r="AX57" s="8">
        <v>1.1970412332404026</v>
      </c>
      <c r="AY57" s="8">
        <v>1.2171844498234801</v>
      </c>
      <c r="AZ57" s="8">
        <v>1.2388061062215023</v>
      </c>
      <c r="BA57" s="8">
        <v>1.2627442591656792</v>
      </c>
      <c r="BB57" s="8">
        <v>1.2890808217693686</v>
      </c>
      <c r="BC57" s="8">
        <v>1.3102927106224476</v>
      </c>
      <c r="BD57" s="8">
        <v>1.3373327062382383</v>
      </c>
      <c r="BE57" s="8">
        <v>1.3642024736808307</v>
      </c>
      <c r="BF57" s="8">
        <v>1.395627736588456</v>
      </c>
      <c r="BG57" s="8">
        <v>1.4259959034055643</v>
      </c>
      <c r="BH57" s="8">
        <v>1.4543048878285652</v>
      </c>
      <c r="BI57" s="8">
        <v>1.4832681914370687</v>
      </c>
      <c r="BJ57" s="8">
        <v>1</v>
      </c>
      <c r="BK57" s="8">
        <v>1.0073670043662606</v>
      </c>
      <c r="BL57" s="8">
        <v>1.0088053083521777</v>
      </c>
      <c r="BM57" s="8">
        <v>1.0263305413087771</v>
      </c>
      <c r="BN57" s="8">
        <v>1.0460820724800446</v>
      </c>
      <c r="BO57" s="8">
        <v>1.0507506819180297</v>
      </c>
      <c r="BP57" s="8">
        <v>1.0577392819054612</v>
      </c>
      <c r="BQ57" s="8">
        <v>1.0638724946727114</v>
      </c>
      <c r="BR57" s="8">
        <v>1.0713312971660538</v>
      </c>
      <c r="BS57" s="8">
        <v>1.0765684330623189</v>
      </c>
      <c r="BT57" s="8">
        <v>1.0799198460785657</v>
      </c>
      <c r="BU57" s="8">
        <v>1.0811340634840996</v>
      </c>
      <c r="BV57" s="8">
        <v>1.0818224332013178</v>
      </c>
      <c r="BW57" s="8">
        <v>1.0804806866564127</v>
      </c>
      <c r="BX57" s="8">
        <v>1.0794367417613777</v>
      </c>
      <c r="BY57" s="8">
        <v>1.0900085807019191</v>
      </c>
      <c r="BZ57" s="8">
        <v>1.1014333905861504</v>
      </c>
      <c r="CA57" s="8">
        <v>1.1144126255532132</v>
      </c>
      <c r="CB57" s="8">
        <v>1.1295907693040002</v>
      </c>
      <c r="CC57" s="8">
        <v>1.1404025504038451</v>
      </c>
      <c r="CD57" s="8">
        <v>1.1556137452519815</v>
      </c>
      <c r="CE57" s="8">
        <v>1.1704142784728913</v>
      </c>
      <c r="CF57" s="8">
        <v>1.1881393623795924</v>
      </c>
      <c r="CG57" s="8">
        <v>1.2036191169975299</v>
      </c>
      <c r="CH57" s="8">
        <v>1.2167661472155653</v>
      </c>
      <c r="CI57" s="8">
        <v>1.2301671044343434</v>
      </c>
      <c r="CJ57" s="8">
        <v>1</v>
      </c>
      <c r="CK57" s="8">
        <v>1</v>
      </c>
      <c r="CL57" s="8">
        <v>1</v>
      </c>
      <c r="CM57" s="8">
        <v>1</v>
      </c>
      <c r="CN57" s="8">
        <v>1</v>
      </c>
      <c r="CO57" s="8">
        <v>1</v>
      </c>
      <c r="CP57" s="8">
        <v>1</v>
      </c>
      <c r="CQ57" s="8">
        <v>1</v>
      </c>
      <c r="CR57" s="8">
        <v>1</v>
      </c>
      <c r="CS57" s="8">
        <v>1</v>
      </c>
      <c r="CT57" s="8">
        <v>1</v>
      </c>
      <c r="CU57" s="8">
        <v>1</v>
      </c>
      <c r="CV57" s="8">
        <v>1</v>
      </c>
      <c r="CW57" s="8">
        <v>1</v>
      </c>
      <c r="CX57" s="8">
        <v>1</v>
      </c>
      <c r="CY57" s="8">
        <v>1</v>
      </c>
      <c r="CZ57" s="8">
        <v>1</v>
      </c>
      <c r="DA57" s="8">
        <v>1</v>
      </c>
      <c r="DB57" s="8">
        <v>1</v>
      </c>
      <c r="DC57" s="8">
        <v>1</v>
      </c>
      <c r="DD57" s="8">
        <v>1</v>
      </c>
      <c r="DE57" s="8">
        <v>1</v>
      </c>
      <c r="DF57" s="8">
        <v>1</v>
      </c>
      <c r="DG57" s="8">
        <v>1</v>
      </c>
      <c r="DH57" s="8">
        <v>1</v>
      </c>
      <c r="DI57" s="8">
        <v>1</v>
      </c>
      <c r="DJ57" s="8">
        <v>0</v>
      </c>
      <c r="DK57" s="8">
        <v>0</v>
      </c>
      <c r="DL57" s="8">
        <v>0</v>
      </c>
      <c r="DM57" s="8">
        <v>0</v>
      </c>
      <c r="DN57" s="8">
        <v>0</v>
      </c>
      <c r="DO57" s="8">
        <v>0</v>
      </c>
      <c r="DP57" s="8">
        <v>0</v>
      </c>
      <c r="DQ57" s="8">
        <v>0</v>
      </c>
      <c r="DR57" s="8">
        <v>0</v>
      </c>
      <c r="DS57" s="8">
        <v>0</v>
      </c>
      <c r="DT57" s="8">
        <v>0</v>
      </c>
      <c r="DU57" s="8">
        <v>0</v>
      </c>
      <c r="DV57" s="8">
        <v>0</v>
      </c>
      <c r="DW57" s="8">
        <v>0</v>
      </c>
      <c r="DX57" s="8">
        <v>0</v>
      </c>
      <c r="DY57" s="8">
        <v>0</v>
      </c>
      <c r="DZ57" s="8">
        <v>0</v>
      </c>
      <c r="EA57" s="8">
        <v>0</v>
      </c>
      <c r="EB57" s="8">
        <v>4.23369918733629E-2</v>
      </c>
      <c r="EC57" s="8">
        <v>0.2388286392751377</v>
      </c>
      <c r="ED57" s="8">
        <v>0.43532028667691264</v>
      </c>
      <c r="EE57" s="8">
        <v>0.63181193407868741</v>
      </c>
      <c r="EF57" s="8">
        <v>0.82830358148046224</v>
      </c>
      <c r="EG57" s="8">
        <v>1</v>
      </c>
      <c r="EH57" s="8">
        <v>1</v>
      </c>
      <c r="EI57" s="8">
        <v>1</v>
      </c>
    </row>
    <row r="58" spans="1:139" x14ac:dyDescent="0.35">
      <c r="A58" t="s">
        <v>94</v>
      </c>
      <c r="B58" t="s">
        <v>73</v>
      </c>
      <c r="C58" s="17" t="s">
        <v>39</v>
      </c>
      <c r="D58" t="s">
        <v>140</v>
      </c>
      <c r="E58" s="26">
        <v>44.761223988974322</v>
      </c>
      <c r="F58" s="25">
        <v>1650.7230829622154</v>
      </c>
      <c r="G58" s="25">
        <v>1425.1153529457008</v>
      </c>
      <c r="H58" s="25">
        <v>30.090803256334482</v>
      </c>
      <c r="I58" s="24">
        <v>0.20930000000000004</v>
      </c>
      <c r="J58" s="8">
        <v>1</v>
      </c>
      <c r="K58" s="8">
        <v>1.0322310761686722</v>
      </c>
      <c r="L58" s="8">
        <v>1.0416834829974271</v>
      </c>
      <c r="M58" s="8">
        <v>1.0553953352056793</v>
      </c>
      <c r="N58" s="8">
        <v>1.0616730610568097</v>
      </c>
      <c r="O58" s="8">
        <v>1.0456317636805521</v>
      </c>
      <c r="P58" s="8">
        <v>1.1571655985142923</v>
      </c>
      <c r="Q58" s="8">
        <v>1.2620542569945183</v>
      </c>
      <c r="R58" s="8">
        <v>1.2539196959233756</v>
      </c>
      <c r="S58" s="8">
        <v>1.2460708068614417</v>
      </c>
      <c r="T58" s="8">
        <v>1.2360089743622835</v>
      </c>
      <c r="U58" s="8">
        <v>1.2236940375786598</v>
      </c>
      <c r="V58" s="8">
        <v>1.2109672712664188</v>
      </c>
      <c r="W58" s="8">
        <v>1.1955046717418611</v>
      </c>
      <c r="X58" s="8">
        <v>1.1797979166572774</v>
      </c>
      <c r="Y58" s="8">
        <v>1.1813661375477211</v>
      </c>
      <c r="Z58" s="8">
        <v>1.1833339019938436</v>
      </c>
      <c r="AA58" s="8">
        <v>1.1864727062036533</v>
      </c>
      <c r="AB58" s="8">
        <v>1.1905963494690854</v>
      </c>
      <c r="AC58" s="8">
        <v>1.1922632832540545</v>
      </c>
      <c r="AD58" s="8">
        <v>1.1958622551254752</v>
      </c>
      <c r="AE58" s="8">
        <v>1.1985485431581062</v>
      </c>
      <c r="AF58" s="8">
        <v>1.2021016715689914</v>
      </c>
      <c r="AG58" s="8">
        <v>1.2045414621300534</v>
      </c>
      <c r="AH58" s="8">
        <v>1.2053035691223302</v>
      </c>
      <c r="AI58" s="8">
        <v>1.2057604618289179</v>
      </c>
      <c r="AJ58" s="8">
        <v>1</v>
      </c>
      <c r="AK58" s="8">
        <v>1.0154147556644915</v>
      </c>
      <c r="AL58" s="8">
        <v>1.0149342300544417</v>
      </c>
      <c r="AM58" s="8">
        <v>1.0334216576515247</v>
      </c>
      <c r="AN58" s="8">
        <v>1.043669594950245</v>
      </c>
      <c r="AO58" s="8">
        <v>1.0473676521835005</v>
      </c>
      <c r="AP58" s="8">
        <v>1.0690504128506235</v>
      </c>
      <c r="AQ58" s="8">
        <v>1.0754370839999654</v>
      </c>
      <c r="AR58" s="8">
        <v>1.0975551612287791</v>
      </c>
      <c r="AS58" s="8">
        <v>1.1170671147408009</v>
      </c>
      <c r="AT58" s="8">
        <v>1.1326123490745701</v>
      </c>
      <c r="AU58" s="8">
        <v>1.1477678896414063</v>
      </c>
      <c r="AV58" s="8">
        <v>1.1647185924624139</v>
      </c>
      <c r="AW58" s="8">
        <v>1.1805557633279657</v>
      </c>
      <c r="AX58" s="8">
        <v>1.1970412332404023</v>
      </c>
      <c r="AY58" s="8">
        <v>1.2171844498234798</v>
      </c>
      <c r="AZ58" s="8">
        <v>1.2388061062215019</v>
      </c>
      <c r="BA58" s="8">
        <v>1.2627442591656786</v>
      </c>
      <c r="BB58" s="8">
        <v>1.2890808217693681</v>
      </c>
      <c r="BC58" s="8">
        <v>1.3102927106224469</v>
      </c>
      <c r="BD58" s="8">
        <v>1.3373327062382381</v>
      </c>
      <c r="BE58" s="8">
        <v>1.3642024736808305</v>
      </c>
      <c r="BF58" s="8">
        <v>1.3956277365884553</v>
      </c>
      <c r="BG58" s="8">
        <v>1.425995903405564</v>
      </c>
      <c r="BH58" s="8">
        <v>1.4543048878285649</v>
      </c>
      <c r="BI58" s="8">
        <v>1.483268191437068</v>
      </c>
      <c r="BJ58" s="8">
        <v>1</v>
      </c>
      <c r="BK58" s="8">
        <v>1.0073670043662604</v>
      </c>
      <c r="BL58" s="8">
        <v>1.0088053083521775</v>
      </c>
      <c r="BM58" s="8">
        <v>1.0263305413087769</v>
      </c>
      <c r="BN58" s="8">
        <v>1.0460820724800444</v>
      </c>
      <c r="BO58" s="8">
        <v>1.0507506819180294</v>
      </c>
      <c r="BP58" s="8">
        <v>1.0577392819054612</v>
      </c>
      <c r="BQ58" s="8">
        <v>1.0638724946727112</v>
      </c>
      <c r="BR58" s="8">
        <v>1.0713312971660538</v>
      </c>
      <c r="BS58" s="8">
        <v>1.0765684330623186</v>
      </c>
      <c r="BT58" s="8">
        <v>1.0799198460785655</v>
      </c>
      <c r="BU58" s="8">
        <v>1.0811340634840994</v>
      </c>
      <c r="BV58" s="8">
        <v>1.0818224332013178</v>
      </c>
      <c r="BW58" s="8">
        <v>1.0804806866564127</v>
      </c>
      <c r="BX58" s="8">
        <v>1.0794367417613777</v>
      </c>
      <c r="BY58" s="8">
        <v>1.0900085807019191</v>
      </c>
      <c r="BZ58" s="8">
        <v>1.10143339058615</v>
      </c>
      <c r="CA58" s="8">
        <v>1.114412625553213</v>
      </c>
      <c r="CB58" s="8">
        <v>1.1295907693039997</v>
      </c>
      <c r="CC58" s="8">
        <v>1.1404025504038449</v>
      </c>
      <c r="CD58" s="8">
        <v>1.1556137452519812</v>
      </c>
      <c r="CE58" s="8">
        <v>1.170414278472891</v>
      </c>
      <c r="CF58" s="8">
        <v>1.1881393623795922</v>
      </c>
      <c r="CG58" s="8">
        <v>1.2036191169975299</v>
      </c>
      <c r="CH58" s="8">
        <v>1.2167661472155653</v>
      </c>
      <c r="CI58" s="8">
        <v>1.2301671044343434</v>
      </c>
      <c r="CJ58" s="8">
        <v>1</v>
      </c>
      <c r="CK58" s="8">
        <v>1</v>
      </c>
      <c r="CL58" s="8">
        <v>1</v>
      </c>
      <c r="CM58" s="8">
        <v>1</v>
      </c>
      <c r="CN58" s="8">
        <v>1</v>
      </c>
      <c r="CO58" s="8">
        <v>1</v>
      </c>
      <c r="CP58" s="8">
        <v>1</v>
      </c>
      <c r="CQ58" s="8">
        <v>1</v>
      </c>
      <c r="CR58" s="8">
        <v>1</v>
      </c>
      <c r="CS58" s="8">
        <v>1</v>
      </c>
      <c r="CT58" s="8">
        <v>1</v>
      </c>
      <c r="CU58" s="8">
        <v>1</v>
      </c>
      <c r="CV58" s="8">
        <v>1</v>
      </c>
      <c r="CW58" s="8">
        <v>1</v>
      </c>
      <c r="CX58" s="8">
        <v>1</v>
      </c>
      <c r="CY58" s="8">
        <v>1</v>
      </c>
      <c r="CZ58" s="8">
        <v>1</v>
      </c>
      <c r="DA58" s="8">
        <v>1</v>
      </c>
      <c r="DB58" s="8">
        <v>1</v>
      </c>
      <c r="DC58" s="8">
        <v>1</v>
      </c>
      <c r="DD58" s="8">
        <v>1</v>
      </c>
      <c r="DE58" s="8">
        <v>1</v>
      </c>
      <c r="DF58" s="8">
        <v>1</v>
      </c>
      <c r="DG58" s="8">
        <v>1</v>
      </c>
      <c r="DH58" s="8">
        <v>1</v>
      </c>
      <c r="DI58" s="8">
        <v>1</v>
      </c>
      <c r="DJ58" s="8">
        <v>0</v>
      </c>
      <c r="DK58" s="8">
        <v>0</v>
      </c>
      <c r="DL58" s="8">
        <v>0</v>
      </c>
      <c r="DM58" s="8">
        <v>0</v>
      </c>
      <c r="DN58" s="8">
        <v>0</v>
      </c>
      <c r="DO58" s="8">
        <v>0</v>
      </c>
      <c r="DP58" s="8">
        <v>0</v>
      </c>
      <c r="DQ58" s="8">
        <v>0</v>
      </c>
      <c r="DR58" s="8">
        <v>0</v>
      </c>
      <c r="DS58" s="8">
        <v>0</v>
      </c>
      <c r="DT58" s="8">
        <v>0</v>
      </c>
      <c r="DU58" s="8">
        <v>0</v>
      </c>
      <c r="DV58" s="8">
        <v>0</v>
      </c>
      <c r="DW58" s="8">
        <v>0</v>
      </c>
      <c r="DX58" s="8">
        <v>0</v>
      </c>
      <c r="DY58" s="8">
        <v>0</v>
      </c>
      <c r="DZ58" s="8">
        <v>0</v>
      </c>
      <c r="EA58" s="8">
        <v>0</v>
      </c>
      <c r="EB58" s="8">
        <v>0</v>
      </c>
      <c r="EC58" s="8">
        <v>0</v>
      </c>
      <c r="ED58" s="8">
        <v>0</v>
      </c>
      <c r="EE58" s="8">
        <v>0</v>
      </c>
      <c r="EF58" s="8">
        <v>0</v>
      </c>
      <c r="EG58" s="8">
        <v>4.1952521952647349E-2</v>
      </c>
      <c r="EH58" s="8">
        <v>0.37440842265377777</v>
      </c>
      <c r="EI58" s="8">
        <v>0.70686432335490823</v>
      </c>
    </row>
    <row r="59" spans="1:139" x14ac:dyDescent="0.35">
      <c r="A59" t="s">
        <v>94</v>
      </c>
      <c r="B59" t="s">
        <v>42</v>
      </c>
      <c r="C59" s="17" t="s">
        <v>37</v>
      </c>
      <c r="D59" t="s">
        <v>138</v>
      </c>
      <c r="E59" s="26">
        <v>1280.8111118170111</v>
      </c>
      <c r="F59" s="25">
        <v>1115.9537738517658</v>
      </c>
      <c r="G59" s="25">
        <v>190.0507644466451</v>
      </c>
      <c r="H59" s="25">
        <v>20.342567326240083</v>
      </c>
      <c r="I59" s="24">
        <v>0.1714334404118337</v>
      </c>
      <c r="J59" s="8">
        <v>1</v>
      </c>
      <c r="K59" s="8">
        <v>1.0322310761686719</v>
      </c>
      <c r="L59" s="8">
        <v>1.0416834829974271</v>
      </c>
      <c r="M59" s="8">
        <v>1.0553953352056791</v>
      </c>
      <c r="N59" s="8">
        <v>1.0616730610568095</v>
      </c>
      <c r="O59" s="8">
        <v>1.0456317636805519</v>
      </c>
      <c r="P59" s="8">
        <v>1.1571655985142919</v>
      </c>
      <c r="Q59" s="8">
        <v>1.2620542569945179</v>
      </c>
      <c r="R59" s="8">
        <v>1.2539196959233754</v>
      </c>
      <c r="S59" s="8">
        <v>1.2460708068614414</v>
      </c>
      <c r="T59" s="8">
        <v>1.2360089743622833</v>
      </c>
      <c r="U59" s="8">
        <v>1.2236940375786596</v>
      </c>
      <c r="V59" s="8">
        <v>1.2109672712664186</v>
      </c>
      <c r="W59" s="8">
        <v>1.1955046717418605</v>
      </c>
      <c r="X59" s="8">
        <v>1.179797916657277</v>
      </c>
      <c r="Y59" s="8">
        <v>1.1813661375477207</v>
      </c>
      <c r="Z59" s="8">
        <v>1.1833339019938434</v>
      </c>
      <c r="AA59" s="8">
        <v>1.1864727062036526</v>
      </c>
      <c r="AB59" s="8">
        <v>1.1905963494690848</v>
      </c>
      <c r="AC59" s="8">
        <v>1.1922632832540543</v>
      </c>
      <c r="AD59" s="8">
        <v>1.1958622551254747</v>
      </c>
      <c r="AE59" s="8">
        <v>1.198548543158106</v>
      </c>
      <c r="AF59" s="8">
        <v>1.2021016715689909</v>
      </c>
      <c r="AG59" s="8">
        <v>1.2045414621300532</v>
      </c>
      <c r="AH59" s="8">
        <v>1.2053035691223299</v>
      </c>
      <c r="AI59" s="8">
        <v>1.2057604618289177</v>
      </c>
      <c r="AJ59" s="8">
        <v>1</v>
      </c>
      <c r="AK59" s="8">
        <v>1.0154147556644915</v>
      </c>
      <c r="AL59" s="8">
        <v>1.0149342300544419</v>
      </c>
      <c r="AM59" s="8">
        <v>1.0334216576515249</v>
      </c>
      <c r="AN59" s="8">
        <v>1.043669594950245</v>
      </c>
      <c r="AO59" s="8">
        <v>1.0473676521835007</v>
      </c>
      <c r="AP59" s="8">
        <v>1.0690504128506237</v>
      </c>
      <c r="AQ59" s="8">
        <v>1.0754370839999656</v>
      </c>
      <c r="AR59" s="8">
        <v>1.0975551612287793</v>
      </c>
      <c r="AS59" s="8">
        <v>1.1170671147408007</v>
      </c>
      <c r="AT59" s="8">
        <v>1.1326123490745699</v>
      </c>
      <c r="AU59" s="8">
        <v>1.1477678896414065</v>
      </c>
      <c r="AV59" s="8">
        <v>1.1647185924624139</v>
      </c>
      <c r="AW59" s="8">
        <v>1.180555763327966</v>
      </c>
      <c r="AX59" s="8">
        <v>1.1970412332404021</v>
      </c>
      <c r="AY59" s="8">
        <v>1.2171844498234798</v>
      </c>
      <c r="AZ59" s="8">
        <v>1.2388061062215019</v>
      </c>
      <c r="BA59" s="8">
        <v>1.262744259165679</v>
      </c>
      <c r="BB59" s="8">
        <v>1.2890808217693681</v>
      </c>
      <c r="BC59" s="8">
        <v>1.3102927106224473</v>
      </c>
      <c r="BD59" s="8">
        <v>1.3373327062382381</v>
      </c>
      <c r="BE59" s="8">
        <v>1.3642024736808305</v>
      </c>
      <c r="BF59" s="8">
        <v>1.3956277365884555</v>
      </c>
      <c r="BG59" s="8">
        <v>1.425995903405564</v>
      </c>
      <c r="BH59" s="8">
        <v>1.4543048878285649</v>
      </c>
      <c r="BI59" s="8">
        <v>1.4832681914370685</v>
      </c>
      <c r="BJ59" s="8">
        <v>1</v>
      </c>
      <c r="BK59" s="8">
        <v>1.0073670043662604</v>
      </c>
      <c r="BL59" s="8">
        <v>1.0088053083521777</v>
      </c>
      <c r="BM59" s="8">
        <v>1.0263305413087769</v>
      </c>
      <c r="BN59" s="8">
        <v>1.0460820724800444</v>
      </c>
      <c r="BO59" s="8">
        <v>1.0507506819180297</v>
      </c>
      <c r="BP59" s="8">
        <v>1.057739281905461</v>
      </c>
      <c r="BQ59" s="8">
        <v>1.0638724946727112</v>
      </c>
      <c r="BR59" s="8">
        <v>1.0713312971660538</v>
      </c>
      <c r="BS59" s="8">
        <v>1.0765684330623189</v>
      </c>
      <c r="BT59" s="8">
        <v>1.0799198460785653</v>
      </c>
      <c r="BU59" s="8">
        <v>1.0811340634840994</v>
      </c>
      <c r="BV59" s="8">
        <v>1.0818224332013178</v>
      </c>
      <c r="BW59" s="8">
        <v>1.0804806866564127</v>
      </c>
      <c r="BX59" s="8">
        <v>1.0794367417613779</v>
      </c>
      <c r="BY59" s="8">
        <v>1.0900085807019191</v>
      </c>
      <c r="BZ59" s="8">
        <v>1.1014333905861504</v>
      </c>
      <c r="CA59" s="8">
        <v>1.1144126255532127</v>
      </c>
      <c r="CB59" s="8">
        <v>1.1295907693039999</v>
      </c>
      <c r="CC59" s="8">
        <v>1.1404025504038449</v>
      </c>
      <c r="CD59" s="8">
        <v>1.1556137452519812</v>
      </c>
      <c r="CE59" s="8">
        <v>1.1704142784728915</v>
      </c>
      <c r="CF59" s="8">
        <v>1.1881393623795922</v>
      </c>
      <c r="CG59" s="8">
        <v>1.2036191169975301</v>
      </c>
      <c r="CH59" s="8">
        <v>1.2167661472155653</v>
      </c>
      <c r="CI59" s="8">
        <v>1.2301671044343432</v>
      </c>
      <c r="CJ59" s="8">
        <v>1</v>
      </c>
      <c r="CK59" s="8">
        <v>1</v>
      </c>
      <c r="CL59" s="8">
        <v>1</v>
      </c>
      <c r="CM59" s="8">
        <v>1</v>
      </c>
      <c r="CN59" s="8">
        <v>1</v>
      </c>
      <c r="CO59" s="8">
        <v>1</v>
      </c>
      <c r="CP59" s="8">
        <v>1</v>
      </c>
      <c r="CQ59" s="8">
        <v>1</v>
      </c>
      <c r="CR59" s="8">
        <v>1</v>
      </c>
      <c r="CS59" s="8">
        <v>1</v>
      </c>
      <c r="CT59" s="8">
        <v>1</v>
      </c>
      <c r="CU59" s="8">
        <v>1</v>
      </c>
      <c r="CV59" s="8">
        <v>1</v>
      </c>
      <c r="CW59" s="8">
        <v>1</v>
      </c>
      <c r="CX59" s="8">
        <v>1</v>
      </c>
      <c r="CY59" s="8">
        <v>1</v>
      </c>
      <c r="CZ59" s="8">
        <v>1</v>
      </c>
      <c r="DA59" s="8">
        <v>1</v>
      </c>
      <c r="DB59" s="8">
        <v>1</v>
      </c>
      <c r="DC59" s="8">
        <v>1</v>
      </c>
      <c r="DD59" s="8">
        <v>1</v>
      </c>
      <c r="DE59" s="8">
        <v>1</v>
      </c>
      <c r="DF59" s="8">
        <v>1</v>
      </c>
      <c r="DG59" s="8">
        <v>1</v>
      </c>
      <c r="DH59" s="8">
        <v>1</v>
      </c>
      <c r="DI59" s="8">
        <v>1</v>
      </c>
      <c r="DJ59" s="8">
        <v>0</v>
      </c>
      <c r="DK59" s="8">
        <v>0</v>
      </c>
      <c r="DL59" s="8">
        <v>1.4327953340838384E-2</v>
      </c>
      <c r="DM59" s="8">
        <v>6.4295851474131679E-2</v>
      </c>
      <c r="DN59" s="8">
        <v>0.14290501900465985</v>
      </c>
      <c r="DO59" s="8">
        <v>0.23723602004129365</v>
      </c>
      <c r="DP59" s="8">
        <v>0.34780543489020727</v>
      </c>
      <c r="DQ59" s="8">
        <v>0.3983208518627897</v>
      </c>
      <c r="DR59" s="8">
        <v>0.44832010612185907</v>
      </c>
      <c r="DS59" s="8">
        <v>0.49831936038092856</v>
      </c>
      <c r="DT59" s="8">
        <v>0.54831861463999787</v>
      </c>
      <c r="DU59" s="8">
        <v>0.59831786889906724</v>
      </c>
      <c r="DV59" s="8">
        <v>0.64831712315813661</v>
      </c>
      <c r="DW59" s="8">
        <v>0.69831637741720587</v>
      </c>
      <c r="DX59" s="8">
        <v>0.74831563167627535</v>
      </c>
      <c r="DY59" s="8">
        <v>0.79831488593534472</v>
      </c>
      <c r="DZ59" s="8">
        <v>0.84831414019441409</v>
      </c>
      <c r="EA59" s="8">
        <v>0.89831339445348335</v>
      </c>
      <c r="EB59" s="8">
        <v>0.93753957998809934</v>
      </c>
      <c r="EC59" s="8">
        <v>0.93753957998809934</v>
      </c>
      <c r="ED59" s="8">
        <v>0.93753957998809934</v>
      </c>
      <c r="EE59" s="8">
        <v>0.93753957998809934</v>
      </c>
      <c r="EF59" s="8">
        <v>0.93753957998809934</v>
      </c>
      <c r="EG59" s="8">
        <v>0.93753957998809934</v>
      </c>
      <c r="EH59" s="8">
        <v>0.93753957998809934</v>
      </c>
      <c r="EI59" s="8">
        <v>0.93753957998809934</v>
      </c>
    </row>
    <row r="60" spans="1:139" x14ac:dyDescent="0.35">
      <c r="A60" t="s">
        <v>94</v>
      </c>
      <c r="B60" t="s">
        <v>42</v>
      </c>
      <c r="C60" s="17" t="s">
        <v>37</v>
      </c>
      <c r="D60" t="s">
        <v>139</v>
      </c>
      <c r="E60" s="26">
        <v>488.07225273969181</v>
      </c>
      <c r="F60" s="25">
        <v>1400.4389208566915</v>
      </c>
      <c r="G60" s="25">
        <v>865.33062165798287</v>
      </c>
      <c r="H60" s="25">
        <v>25.528407808044616</v>
      </c>
      <c r="I60" s="24">
        <v>0.20019999999999993</v>
      </c>
      <c r="J60" s="8">
        <v>1</v>
      </c>
      <c r="K60" s="8">
        <v>1.0322310761686724</v>
      </c>
      <c r="L60" s="8">
        <v>1.0416834829974271</v>
      </c>
      <c r="M60" s="8">
        <v>1.0553953352056793</v>
      </c>
      <c r="N60" s="8">
        <v>1.0616730610568099</v>
      </c>
      <c r="O60" s="8">
        <v>1.0456317636805526</v>
      </c>
      <c r="P60" s="8">
        <v>1.1571655985142923</v>
      </c>
      <c r="Q60" s="8">
        <v>1.2620542569945183</v>
      </c>
      <c r="R60" s="8">
        <v>1.2539196959233758</v>
      </c>
      <c r="S60" s="8">
        <v>1.2460708068614423</v>
      </c>
      <c r="T60" s="8">
        <v>1.2360089743622837</v>
      </c>
      <c r="U60" s="8">
        <v>1.2236940375786605</v>
      </c>
      <c r="V60" s="8">
        <v>1.2109672712664183</v>
      </c>
      <c r="W60" s="8">
        <v>1.1955046717418607</v>
      </c>
      <c r="X60" s="8">
        <v>1.1797979166572772</v>
      </c>
      <c r="Y60" s="8">
        <v>1.1813661375477209</v>
      </c>
      <c r="Z60" s="8">
        <v>1.1833339019938436</v>
      </c>
      <c r="AA60" s="8">
        <v>1.1864727062036531</v>
      </c>
      <c r="AB60" s="8">
        <v>1.1905963494690854</v>
      </c>
      <c r="AC60" s="8">
        <v>1.1922632832540545</v>
      </c>
      <c r="AD60" s="8">
        <v>1.1958622551254754</v>
      </c>
      <c r="AE60" s="8">
        <v>1.1985485431581064</v>
      </c>
      <c r="AF60" s="8">
        <v>1.2021016715689912</v>
      </c>
      <c r="AG60" s="8">
        <v>1.2045414621300534</v>
      </c>
      <c r="AH60" s="8">
        <v>1.2053035691223304</v>
      </c>
      <c r="AI60" s="8">
        <v>1.2057604618289186</v>
      </c>
      <c r="AJ60" s="8">
        <v>1</v>
      </c>
      <c r="AK60" s="8">
        <v>1.0154147556644917</v>
      </c>
      <c r="AL60" s="8">
        <v>1.0149342300544419</v>
      </c>
      <c r="AM60" s="8">
        <v>1.0334216576515252</v>
      </c>
      <c r="AN60" s="8">
        <v>1.0436695949502452</v>
      </c>
      <c r="AO60" s="8">
        <v>1.0473676521835007</v>
      </c>
      <c r="AP60" s="8">
        <v>1.0690504128506237</v>
      </c>
      <c r="AQ60" s="8">
        <v>1.0754370839999661</v>
      </c>
      <c r="AR60" s="8">
        <v>1.0975551612287795</v>
      </c>
      <c r="AS60" s="8">
        <v>1.1170671147408011</v>
      </c>
      <c r="AT60" s="8">
        <v>1.1326123490745703</v>
      </c>
      <c r="AU60" s="8">
        <v>1.1477678896414063</v>
      </c>
      <c r="AV60" s="8">
        <v>1.1647185924624146</v>
      </c>
      <c r="AW60" s="8">
        <v>1.1805557633279662</v>
      </c>
      <c r="AX60" s="8">
        <v>1.1970412332404023</v>
      </c>
      <c r="AY60" s="8">
        <v>1.2171844498234801</v>
      </c>
      <c r="AZ60" s="8">
        <v>1.2388061062215023</v>
      </c>
      <c r="BA60" s="8">
        <v>1.2627442591656792</v>
      </c>
      <c r="BB60" s="8">
        <v>1.2890808217693686</v>
      </c>
      <c r="BC60" s="8">
        <v>1.3102927106224471</v>
      </c>
      <c r="BD60" s="8">
        <v>1.3373327062382383</v>
      </c>
      <c r="BE60" s="8">
        <v>1.3642024736808309</v>
      </c>
      <c r="BF60" s="8">
        <v>1.3956277365884557</v>
      </c>
      <c r="BG60" s="8">
        <v>1.4259959034055645</v>
      </c>
      <c r="BH60" s="8">
        <v>1.4543048878285649</v>
      </c>
      <c r="BI60" s="8">
        <v>1.4832681914370685</v>
      </c>
      <c r="BJ60" s="8">
        <v>1</v>
      </c>
      <c r="BK60" s="8">
        <v>1.0073670043662604</v>
      </c>
      <c r="BL60" s="8">
        <v>1.0088053083521773</v>
      </c>
      <c r="BM60" s="8">
        <v>1.0263305413087767</v>
      </c>
      <c r="BN60" s="8">
        <v>1.0460820724800439</v>
      </c>
      <c r="BO60" s="8">
        <v>1.050750681918029</v>
      </c>
      <c r="BP60" s="8">
        <v>1.0577392819054603</v>
      </c>
      <c r="BQ60" s="8">
        <v>1.0638724946727107</v>
      </c>
      <c r="BR60" s="8">
        <v>1.0713312971660531</v>
      </c>
      <c r="BS60" s="8">
        <v>1.0765684330623184</v>
      </c>
      <c r="BT60" s="8">
        <v>1.0799198460785651</v>
      </c>
      <c r="BU60" s="8">
        <v>1.0811340634840991</v>
      </c>
      <c r="BV60" s="8">
        <v>1.0818224332013173</v>
      </c>
      <c r="BW60" s="8">
        <v>1.0804806866564123</v>
      </c>
      <c r="BX60" s="8">
        <v>1.0794367417613773</v>
      </c>
      <c r="BY60" s="8">
        <v>1.0900085807019186</v>
      </c>
      <c r="BZ60" s="8">
        <v>1.1014333905861502</v>
      </c>
      <c r="CA60" s="8">
        <v>1.1144126255532123</v>
      </c>
      <c r="CB60" s="8">
        <v>1.1295907693039993</v>
      </c>
      <c r="CC60" s="8">
        <v>1.1404025504038449</v>
      </c>
      <c r="CD60" s="8">
        <v>1.1556137452519808</v>
      </c>
      <c r="CE60" s="8">
        <v>1.1704142784728906</v>
      </c>
      <c r="CF60" s="8">
        <v>1.1881393623795922</v>
      </c>
      <c r="CG60" s="8">
        <v>1.2036191169975297</v>
      </c>
      <c r="CH60" s="8">
        <v>1.2167661472155649</v>
      </c>
      <c r="CI60" s="8">
        <v>1.230167104434343</v>
      </c>
      <c r="CJ60" s="8">
        <v>1</v>
      </c>
      <c r="CK60" s="8">
        <v>1</v>
      </c>
      <c r="CL60" s="8">
        <v>1</v>
      </c>
      <c r="CM60" s="8">
        <v>1</v>
      </c>
      <c r="CN60" s="8">
        <v>1</v>
      </c>
      <c r="CO60" s="8">
        <v>1</v>
      </c>
      <c r="CP60" s="8">
        <v>1</v>
      </c>
      <c r="CQ60" s="8">
        <v>1</v>
      </c>
      <c r="CR60" s="8">
        <v>1</v>
      </c>
      <c r="CS60" s="8">
        <v>1</v>
      </c>
      <c r="CT60" s="8">
        <v>1</v>
      </c>
      <c r="CU60" s="8">
        <v>1</v>
      </c>
      <c r="CV60" s="8">
        <v>1</v>
      </c>
      <c r="CW60" s="8">
        <v>1</v>
      </c>
      <c r="CX60" s="8">
        <v>1</v>
      </c>
      <c r="CY60" s="8">
        <v>1</v>
      </c>
      <c r="CZ60" s="8">
        <v>1</v>
      </c>
      <c r="DA60" s="8">
        <v>1</v>
      </c>
      <c r="DB60" s="8">
        <v>1</v>
      </c>
      <c r="DC60" s="8">
        <v>1</v>
      </c>
      <c r="DD60" s="8">
        <v>1</v>
      </c>
      <c r="DE60" s="8">
        <v>1</v>
      </c>
      <c r="DF60" s="8">
        <v>1</v>
      </c>
      <c r="DG60" s="8">
        <v>1</v>
      </c>
      <c r="DH60" s="8">
        <v>1</v>
      </c>
      <c r="DI60" s="8">
        <v>1</v>
      </c>
      <c r="DJ60" s="8">
        <v>0</v>
      </c>
      <c r="DK60" s="8">
        <v>0</v>
      </c>
      <c r="DL60" s="8">
        <v>0</v>
      </c>
      <c r="DM60" s="8">
        <v>0</v>
      </c>
      <c r="DN60" s="8">
        <v>0</v>
      </c>
      <c r="DO60" s="8">
        <v>0</v>
      </c>
      <c r="DP60" s="8">
        <v>0</v>
      </c>
      <c r="DQ60" s="8">
        <v>0</v>
      </c>
      <c r="DR60" s="8">
        <v>0</v>
      </c>
      <c r="DS60" s="8">
        <v>0</v>
      </c>
      <c r="DT60" s="8">
        <v>0</v>
      </c>
      <c r="DU60" s="8">
        <v>0</v>
      </c>
      <c r="DV60" s="8">
        <v>0</v>
      </c>
      <c r="DW60" s="8">
        <v>0</v>
      </c>
      <c r="DX60" s="8">
        <v>0</v>
      </c>
      <c r="DY60" s="8">
        <v>0</v>
      </c>
      <c r="DZ60" s="8">
        <v>0</v>
      </c>
      <c r="EA60" s="8">
        <v>0</v>
      </c>
      <c r="EB60" s="8">
        <v>4.23369918733629E-2</v>
      </c>
      <c r="EC60" s="8">
        <v>0.23882863927513773</v>
      </c>
      <c r="ED60" s="8">
        <v>0.43532028667691258</v>
      </c>
      <c r="EE60" s="8">
        <v>0.63181193407868741</v>
      </c>
      <c r="EF60" s="8">
        <v>0.82830358148046224</v>
      </c>
      <c r="EG60" s="8">
        <v>1</v>
      </c>
      <c r="EH60" s="8">
        <v>1</v>
      </c>
      <c r="EI60" s="8">
        <v>1</v>
      </c>
    </row>
    <row r="61" spans="1:139" x14ac:dyDescent="0.35">
      <c r="A61" t="s">
        <v>94</v>
      </c>
      <c r="B61" t="s">
        <v>42</v>
      </c>
      <c r="C61" s="17" t="s">
        <v>37</v>
      </c>
      <c r="D61" t="s">
        <v>140</v>
      </c>
      <c r="E61" s="26">
        <v>202.31420650633635</v>
      </c>
      <c r="F61" s="25">
        <v>1446.0827341370648</v>
      </c>
      <c r="G61" s="25">
        <v>1934.4770823233443</v>
      </c>
      <c r="H61" s="25">
        <v>26.36044258084484</v>
      </c>
      <c r="I61" s="24">
        <v>0.20019999999999996</v>
      </c>
      <c r="J61" s="8">
        <v>1</v>
      </c>
      <c r="K61" s="8">
        <v>1.0322310761686719</v>
      </c>
      <c r="L61" s="8">
        <v>1.0416834829974273</v>
      </c>
      <c r="M61" s="8">
        <v>1.0553953352056793</v>
      </c>
      <c r="N61" s="8">
        <v>1.0616730610568099</v>
      </c>
      <c r="O61" s="8">
        <v>1.0456317636805523</v>
      </c>
      <c r="P61" s="8">
        <v>1.1571655985142926</v>
      </c>
      <c r="Q61" s="8">
        <v>1.2620542569945181</v>
      </c>
      <c r="R61" s="8">
        <v>1.2539196959233756</v>
      </c>
      <c r="S61" s="8">
        <v>1.2460708068614414</v>
      </c>
      <c r="T61" s="8">
        <v>1.2360089743622835</v>
      </c>
      <c r="U61" s="8">
        <v>1.22369403757866</v>
      </c>
      <c r="V61" s="8">
        <v>1.2109672712664188</v>
      </c>
      <c r="W61" s="8">
        <v>1.1955046717418609</v>
      </c>
      <c r="X61" s="8">
        <v>1.1797979166572774</v>
      </c>
      <c r="Y61" s="8">
        <v>1.1813661375477207</v>
      </c>
      <c r="Z61" s="8">
        <v>1.1833339019938438</v>
      </c>
      <c r="AA61" s="8">
        <v>1.1864727062036531</v>
      </c>
      <c r="AB61" s="8">
        <v>1.1905963494690854</v>
      </c>
      <c r="AC61" s="8">
        <v>1.1922632832540547</v>
      </c>
      <c r="AD61" s="8">
        <v>1.1958622551254749</v>
      </c>
      <c r="AE61" s="8">
        <v>1.1985485431581062</v>
      </c>
      <c r="AF61" s="8">
        <v>1.2021016715689909</v>
      </c>
      <c r="AG61" s="8">
        <v>1.2045414621300532</v>
      </c>
      <c r="AH61" s="8">
        <v>1.2053035691223304</v>
      </c>
      <c r="AI61" s="8">
        <v>1.2057604618289177</v>
      </c>
      <c r="AJ61" s="8">
        <v>1</v>
      </c>
      <c r="AK61" s="8">
        <v>1.0154147556644915</v>
      </c>
      <c r="AL61" s="8">
        <v>1.0149342300544419</v>
      </c>
      <c r="AM61" s="8">
        <v>1.0334216576515249</v>
      </c>
      <c r="AN61" s="8">
        <v>1.043669594950245</v>
      </c>
      <c r="AO61" s="8">
        <v>1.0473676521835007</v>
      </c>
      <c r="AP61" s="8">
        <v>1.0690504128506235</v>
      </c>
      <c r="AQ61" s="8">
        <v>1.0754370839999654</v>
      </c>
      <c r="AR61" s="8">
        <v>1.0975551612287795</v>
      </c>
      <c r="AS61" s="8">
        <v>1.1170671147408009</v>
      </c>
      <c r="AT61" s="8">
        <v>1.1326123490745701</v>
      </c>
      <c r="AU61" s="8">
        <v>1.1477678896414063</v>
      </c>
      <c r="AV61" s="8">
        <v>1.1647185924624144</v>
      </c>
      <c r="AW61" s="8">
        <v>1.180555763327966</v>
      </c>
      <c r="AX61" s="8">
        <v>1.1970412332404023</v>
      </c>
      <c r="AY61" s="8">
        <v>1.2171844498234796</v>
      </c>
      <c r="AZ61" s="8">
        <v>1.2388061062215019</v>
      </c>
      <c r="BA61" s="8">
        <v>1.2627442591656788</v>
      </c>
      <c r="BB61" s="8">
        <v>1.2890808217693683</v>
      </c>
      <c r="BC61" s="8">
        <v>1.3102927106224473</v>
      </c>
      <c r="BD61" s="8">
        <v>1.3373327062382381</v>
      </c>
      <c r="BE61" s="8">
        <v>1.3642024736808307</v>
      </c>
      <c r="BF61" s="8">
        <v>1.3956277365884553</v>
      </c>
      <c r="BG61" s="8">
        <v>1.425995903405564</v>
      </c>
      <c r="BH61" s="8">
        <v>1.4543048878285649</v>
      </c>
      <c r="BI61" s="8">
        <v>1.4832681914370682</v>
      </c>
      <c r="BJ61" s="8">
        <v>1</v>
      </c>
      <c r="BK61" s="8">
        <v>1.0073670043662608</v>
      </c>
      <c r="BL61" s="8">
        <v>1.008805308352178</v>
      </c>
      <c r="BM61" s="8">
        <v>1.0263305413087773</v>
      </c>
      <c r="BN61" s="8">
        <v>1.0460820724800446</v>
      </c>
      <c r="BO61" s="8">
        <v>1.0507506819180297</v>
      </c>
      <c r="BP61" s="8">
        <v>1.0577392819054614</v>
      </c>
      <c r="BQ61" s="8">
        <v>1.0638724946727109</v>
      </c>
      <c r="BR61" s="8">
        <v>1.0713312971660536</v>
      </c>
      <c r="BS61" s="8">
        <v>1.0765684330623191</v>
      </c>
      <c r="BT61" s="8">
        <v>1.0799198460785657</v>
      </c>
      <c r="BU61" s="8">
        <v>1.0811340634841</v>
      </c>
      <c r="BV61" s="8">
        <v>1.0818224332013175</v>
      </c>
      <c r="BW61" s="8">
        <v>1.0804806866564134</v>
      </c>
      <c r="BX61" s="8">
        <v>1.0794367417613779</v>
      </c>
      <c r="BY61" s="8">
        <v>1.0900085807019197</v>
      </c>
      <c r="BZ61" s="8">
        <v>1.1014333905861504</v>
      </c>
      <c r="CA61" s="8">
        <v>1.1144126255532132</v>
      </c>
      <c r="CB61" s="8">
        <v>1.1295907693039997</v>
      </c>
      <c r="CC61" s="8">
        <v>1.1404025504038453</v>
      </c>
      <c r="CD61" s="8">
        <v>1.1556137452519815</v>
      </c>
      <c r="CE61" s="8">
        <v>1.1704142784728917</v>
      </c>
      <c r="CF61" s="8">
        <v>1.1881393623795926</v>
      </c>
      <c r="CG61" s="8">
        <v>1.2036191169975305</v>
      </c>
      <c r="CH61" s="8">
        <v>1.2167661472155655</v>
      </c>
      <c r="CI61" s="8">
        <v>1.2301671044343434</v>
      </c>
      <c r="CJ61" s="8">
        <v>1</v>
      </c>
      <c r="CK61" s="8">
        <v>1</v>
      </c>
      <c r="CL61" s="8">
        <v>1</v>
      </c>
      <c r="CM61" s="8">
        <v>1</v>
      </c>
      <c r="CN61" s="8">
        <v>1</v>
      </c>
      <c r="CO61" s="8">
        <v>1</v>
      </c>
      <c r="CP61" s="8">
        <v>1</v>
      </c>
      <c r="CQ61" s="8">
        <v>1</v>
      </c>
      <c r="CR61" s="8">
        <v>1</v>
      </c>
      <c r="CS61" s="8">
        <v>1</v>
      </c>
      <c r="CT61" s="8">
        <v>1</v>
      </c>
      <c r="CU61" s="8">
        <v>1</v>
      </c>
      <c r="CV61" s="8">
        <v>1</v>
      </c>
      <c r="CW61" s="8">
        <v>1</v>
      </c>
      <c r="CX61" s="8">
        <v>1</v>
      </c>
      <c r="CY61" s="8">
        <v>1</v>
      </c>
      <c r="CZ61" s="8">
        <v>1</v>
      </c>
      <c r="DA61" s="8">
        <v>1</v>
      </c>
      <c r="DB61" s="8">
        <v>1</v>
      </c>
      <c r="DC61" s="8">
        <v>1</v>
      </c>
      <c r="DD61" s="8">
        <v>1</v>
      </c>
      <c r="DE61" s="8">
        <v>1</v>
      </c>
      <c r="DF61" s="8">
        <v>1</v>
      </c>
      <c r="DG61" s="8">
        <v>1</v>
      </c>
      <c r="DH61" s="8">
        <v>1</v>
      </c>
      <c r="DI61" s="8">
        <v>1</v>
      </c>
      <c r="DJ61" s="8">
        <v>0</v>
      </c>
      <c r="DK61" s="8">
        <v>0</v>
      </c>
      <c r="DL61" s="8">
        <v>0</v>
      </c>
      <c r="DM61" s="8">
        <v>0</v>
      </c>
      <c r="DN61" s="8">
        <v>0</v>
      </c>
      <c r="DO61" s="8">
        <v>0</v>
      </c>
      <c r="DP61" s="8">
        <v>0</v>
      </c>
      <c r="DQ61" s="8">
        <v>0</v>
      </c>
      <c r="DR61" s="8">
        <v>0</v>
      </c>
      <c r="DS61" s="8">
        <v>0</v>
      </c>
      <c r="DT61" s="8">
        <v>0</v>
      </c>
      <c r="DU61" s="8">
        <v>0</v>
      </c>
      <c r="DV61" s="8">
        <v>0</v>
      </c>
      <c r="DW61" s="8">
        <v>0</v>
      </c>
      <c r="DX61" s="8">
        <v>0</v>
      </c>
      <c r="DY61" s="8">
        <v>0</v>
      </c>
      <c r="DZ61" s="8">
        <v>0</v>
      </c>
      <c r="EA61" s="8">
        <v>0</v>
      </c>
      <c r="EB61" s="8">
        <v>0</v>
      </c>
      <c r="EC61" s="8">
        <v>0</v>
      </c>
      <c r="ED61" s="8">
        <v>0</v>
      </c>
      <c r="EE61" s="8">
        <v>0</v>
      </c>
      <c r="EF61" s="8">
        <v>0</v>
      </c>
      <c r="EG61" s="8">
        <v>4.1952521952647349E-2</v>
      </c>
      <c r="EH61" s="8">
        <v>0.37440842265377777</v>
      </c>
      <c r="EI61" s="8">
        <v>0.70686432335490823</v>
      </c>
    </row>
    <row r="62" spans="1:139" x14ac:dyDescent="0.35">
      <c r="A62" t="s">
        <v>94</v>
      </c>
      <c r="B62" t="s">
        <v>43</v>
      </c>
      <c r="C62" s="17" t="s">
        <v>37</v>
      </c>
      <c r="D62" t="s">
        <v>138</v>
      </c>
      <c r="E62" s="26">
        <v>8312.9041462207369</v>
      </c>
      <c r="F62" s="25">
        <v>1283.717045182125</v>
      </c>
      <c r="G62" s="25">
        <v>229.03249827294002</v>
      </c>
      <c r="H62" s="25">
        <v>23.400700845632112</v>
      </c>
      <c r="I62" s="24">
        <v>0.20540000000000003</v>
      </c>
      <c r="J62" s="8">
        <v>1</v>
      </c>
      <c r="K62" s="8">
        <v>1.0322310761686726</v>
      </c>
      <c r="L62" s="8">
        <v>1.0416834829974271</v>
      </c>
      <c r="M62" s="8">
        <v>1.0553953352056793</v>
      </c>
      <c r="N62" s="8">
        <v>1.0616730610568097</v>
      </c>
      <c r="O62" s="8">
        <v>1.0456317636805521</v>
      </c>
      <c r="P62" s="8">
        <v>1.1571655985142926</v>
      </c>
      <c r="Q62" s="8">
        <v>1.2620542569945186</v>
      </c>
      <c r="R62" s="8">
        <v>1.2539196959233758</v>
      </c>
      <c r="S62" s="8">
        <v>1.2460708068614417</v>
      </c>
      <c r="T62" s="8">
        <v>1.2360089743622837</v>
      </c>
      <c r="U62" s="8">
        <v>1.2236940375786605</v>
      </c>
      <c r="V62" s="8">
        <v>1.2109672712664188</v>
      </c>
      <c r="W62" s="8">
        <v>1.1955046717418607</v>
      </c>
      <c r="X62" s="8">
        <v>1.1797979166572774</v>
      </c>
      <c r="Y62" s="8">
        <v>1.1813661375477209</v>
      </c>
      <c r="Z62" s="8">
        <v>1.1833339019938436</v>
      </c>
      <c r="AA62" s="8">
        <v>1.1864727062036531</v>
      </c>
      <c r="AB62" s="8">
        <v>1.190596349469085</v>
      </c>
      <c r="AC62" s="8">
        <v>1.192263283254055</v>
      </c>
      <c r="AD62" s="8">
        <v>1.1958622551254749</v>
      </c>
      <c r="AE62" s="8">
        <v>1.1985485431581062</v>
      </c>
      <c r="AF62" s="8">
        <v>1.2021016715689914</v>
      </c>
      <c r="AG62" s="8">
        <v>1.2045414621300536</v>
      </c>
      <c r="AH62" s="8">
        <v>1.2053035691223306</v>
      </c>
      <c r="AI62" s="8">
        <v>1.2057604618289179</v>
      </c>
      <c r="AJ62" s="8">
        <v>1</v>
      </c>
      <c r="AK62" s="8">
        <v>1.0154147556644917</v>
      </c>
      <c r="AL62" s="8">
        <v>1.0149342300544424</v>
      </c>
      <c r="AM62" s="8">
        <v>1.0334216576515252</v>
      </c>
      <c r="AN62" s="8">
        <v>1.0436695949502452</v>
      </c>
      <c r="AO62" s="8">
        <v>1.0473676521835005</v>
      </c>
      <c r="AP62" s="8">
        <v>1.069050412850624</v>
      </c>
      <c r="AQ62" s="8">
        <v>1.0754370839999658</v>
      </c>
      <c r="AR62" s="8">
        <v>1.0975551612287791</v>
      </c>
      <c r="AS62" s="8">
        <v>1.1170671147408013</v>
      </c>
      <c r="AT62" s="8">
        <v>1.1326123490745701</v>
      </c>
      <c r="AU62" s="8">
        <v>1.1477678896414063</v>
      </c>
      <c r="AV62" s="8">
        <v>1.1647185924624142</v>
      </c>
      <c r="AW62" s="8">
        <v>1.1805557633279664</v>
      </c>
      <c r="AX62" s="8">
        <v>1.1970412332404023</v>
      </c>
      <c r="AY62" s="8">
        <v>1.2171844498234798</v>
      </c>
      <c r="AZ62" s="8">
        <v>1.2388061062215021</v>
      </c>
      <c r="BA62" s="8">
        <v>1.2627442591656788</v>
      </c>
      <c r="BB62" s="8">
        <v>1.2890808217693686</v>
      </c>
      <c r="BC62" s="8">
        <v>1.3102927106224471</v>
      </c>
      <c r="BD62" s="8">
        <v>1.3373327062382381</v>
      </c>
      <c r="BE62" s="8">
        <v>1.3642024736808311</v>
      </c>
      <c r="BF62" s="8">
        <v>1.3956277365884557</v>
      </c>
      <c r="BG62" s="8">
        <v>1.4259959034055645</v>
      </c>
      <c r="BH62" s="8">
        <v>1.4543048878285649</v>
      </c>
      <c r="BI62" s="8">
        <v>1.4832681914370682</v>
      </c>
      <c r="BJ62" s="8">
        <v>1</v>
      </c>
      <c r="BK62" s="8">
        <v>1.0073670043662606</v>
      </c>
      <c r="BL62" s="8">
        <v>1.0088053083521777</v>
      </c>
      <c r="BM62" s="8">
        <v>1.0263305413087773</v>
      </c>
      <c r="BN62" s="8">
        <v>1.0460820724800444</v>
      </c>
      <c r="BO62" s="8">
        <v>1.0507506819180297</v>
      </c>
      <c r="BP62" s="8">
        <v>1.0577392819054612</v>
      </c>
      <c r="BQ62" s="8">
        <v>1.0638724946727114</v>
      </c>
      <c r="BR62" s="8">
        <v>1.071331297166054</v>
      </c>
      <c r="BS62" s="8">
        <v>1.0765684330623189</v>
      </c>
      <c r="BT62" s="8">
        <v>1.0799198460785655</v>
      </c>
      <c r="BU62" s="8">
        <v>1.0811340634840994</v>
      </c>
      <c r="BV62" s="8">
        <v>1.081822433201318</v>
      </c>
      <c r="BW62" s="8">
        <v>1.0804806866564132</v>
      </c>
      <c r="BX62" s="8">
        <v>1.0794367417613779</v>
      </c>
      <c r="BY62" s="8">
        <v>1.0900085807019193</v>
      </c>
      <c r="BZ62" s="8">
        <v>1.1014333905861504</v>
      </c>
      <c r="CA62" s="8">
        <v>1.1144126255532134</v>
      </c>
      <c r="CB62" s="8">
        <v>1.1295907693040002</v>
      </c>
      <c r="CC62" s="8">
        <v>1.1404025504038453</v>
      </c>
      <c r="CD62" s="8">
        <v>1.155613745251981</v>
      </c>
      <c r="CE62" s="8">
        <v>1.1704142784728919</v>
      </c>
      <c r="CF62" s="8">
        <v>1.1881393623795928</v>
      </c>
      <c r="CG62" s="8">
        <v>1.2036191169975301</v>
      </c>
      <c r="CH62" s="8">
        <v>1.2167661472155658</v>
      </c>
      <c r="CI62" s="8">
        <v>1.2301671044343438</v>
      </c>
      <c r="CJ62" s="8">
        <v>1</v>
      </c>
      <c r="CK62" s="8">
        <v>1</v>
      </c>
      <c r="CL62" s="8">
        <v>1</v>
      </c>
      <c r="CM62" s="8">
        <v>1</v>
      </c>
      <c r="CN62" s="8">
        <v>1</v>
      </c>
      <c r="CO62" s="8">
        <v>1</v>
      </c>
      <c r="CP62" s="8">
        <v>1</v>
      </c>
      <c r="CQ62" s="8">
        <v>1</v>
      </c>
      <c r="CR62" s="8">
        <v>1</v>
      </c>
      <c r="CS62" s="8">
        <v>1</v>
      </c>
      <c r="CT62" s="8">
        <v>1</v>
      </c>
      <c r="CU62" s="8">
        <v>1</v>
      </c>
      <c r="CV62" s="8">
        <v>1</v>
      </c>
      <c r="CW62" s="8">
        <v>1</v>
      </c>
      <c r="CX62" s="8">
        <v>1</v>
      </c>
      <c r="CY62" s="8">
        <v>1</v>
      </c>
      <c r="CZ62" s="8">
        <v>1</v>
      </c>
      <c r="DA62" s="8">
        <v>1</v>
      </c>
      <c r="DB62" s="8">
        <v>1</v>
      </c>
      <c r="DC62" s="8">
        <v>1</v>
      </c>
      <c r="DD62" s="8">
        <v>1</v>
      </c>
      <c r="DE62" s="8">
        <v>1</v>
      </c>
      <c r="DF62" s="8">
        <v>1</v>
      </c>
      <c r="DG62" s="8">
        <v>1</v>
      </c>
      <c r="DH62" s="8">
        <v>1</v>
      </c>
      <c r="DI62" s="8">
        <v>1</v>
      </c>
      <c r="DJ62" s="8">
        <v>0</v>
      </c>
      <c r="DK62" s="8">
        <v>0</v>
      </c>
      <c r="DL62" s="8">
        <v>6.4995494752959964E-3</v>
      </c>
      <c r="DM62" s="8">
        <v>2.9166347612348473E-2</v>
      </c>
      <c r="DN62" s="8">
        <v>6.4825604829513814E-2</v>
      </c>
      <c r="DO62" s="8">
        <v>0.10761671349011225</v>
      </c>
      <c r="DP62" s="8">
        <v>0.15777400847631928</v>
      </c>
      <c r="DQ62" s="8">
        <v>0.22716000324896082</v>
      </c>
      <c r="DR62" s="8">
        <v>0.29770643639310862</v>
      </c>
      <c r="DS62" s="8">
        <v>0.36825286953725639</v>
      </c>
      <c r="DT62" s="8">
        <v>0.43879930268140421</v>
      </c>
      <c r="DU62" s="8">
        <v>0.50934573582555209</v>
      </c>
      <c r="DV62" s="8">
        <v>0.57989216896969975</v>
      </c>
      <c r="DW62" s="8">
        <v>0.65043860211384752</v>
      </c>
      <c r="DX62" s="8">
        <v>0.7209850352579954</v>
      </c>
      <c r="DY62" s="8">
        <v>0.79153146840214317</v>
      </c>
      <c r="DZ62" s="8">
        <v>0.86207790154629094</v>
      </c>
      <c r="EA62" s="8">
        <v>0.93262433469043871</v>
      </c>
      <c r="EB62" s="8">
        <v>0.9879705096749537</v>
      </c>
      <c r="EC62" s="8">
        <v>0.9879705096749537</v>
      </c>
      <c r="ED62" s="8">
        <v>0.9879705096749537</v>
      </c>
      <c r="EE62" s="8">
        <v>0.9879705096749537</v>
      </c>
      <c r="EF62" s="8">
        <v>0.9879705096749537</v>
      </c>
      <c r="EG62" s="8">
        <v>0.9879705096749537</v>
      </c>
      <c r="EH62" s="8">
        <v>0.9879705096749537</v>
      </c>
      <c r="EI62" s="8">
        <v>0.9879705096749537</v>
      </c>
    </row>
    <row r="63" spans="1:139" x14ac:dyDescent="0.35">
      <c r="A63" t="s">
        <v>94</v>
      </c>
      <c r="B63" t="s">
        <v>43</v>
      </c>
      <c r="C63" s="17" t="s">
        <v>37</v>
      </c>
      <c r="D63" t="s">
        <v>139</v>
      </c>
      <c r="E63" s="26">
        <v>1201.8562223529357</v>
      </c>
      <c r="F63" s="25">
        <v>1400.3152911981858</v>
      </c>
      <c r="G63" s="25">
        <v>935.40762381914362</v>
      </c>
      <c r="H63" s="25">
        <v>25.526154180062338</v>
      </c>
      <c r="I63" s="24">
        <v>0.20539999999999994</v>
      </c>
      <c r="J63" s="8">
        <v>1</v>
      </c>
      <c r="K63" s="8">
        <v>1.0322310761686722</v>
      </c>
      <c r="L63" s="8">
        <v>1.0416834829974273</v>
      </c>
      <c r="M63" s="8">
        <v>1.0553953352056797</v>
      </c>
      <c r="N63" s="8">
        <v>1.0616730610568101</v>
      </c>
      <c r="O63" s="8">
        <v>1.0456317636805521</v>
      </c>
      <c r="P63" s="8">
        <v>1.1571655985142926</v>
      </c>
      <c r="Q63" s="8">
        <v>1.262054256994519</v>
      </c>
      <c r="R63" s="8">
        <v>1.2539196959233758</v>
      </c>
      <c r="S63" s="8">
        <v>1.2460708068614421</v>
      </c>
      <c r="T63" s="8">
        <v>1.2360089743622835</v>
      </c>
      <c r="U63" s="8">
        <v>1.2236940375786611</v>
      </c>
      <c r="V63" s="8">
        <v>1.2109672712664188</v>
      </c>
      <c r="W63" s="8">
        <v>1.1955046717418609</v>
      </c>
      <c r="X63" s="8">
        <v>1.1797979166572778</v>
      </c>
      <c r="Y63" s="8">
        <v>1.1813661375477207</v>
      </c>
      <c r="Z63" s="8">
        <v>1.1833339019938443</v>
      </c>
      <c r="AA63" s="8">
        <v>1.1864727062036531</v>
      </c>
      <c r="AB63" s="8">
        <v>1.1905963494690852</v>
      </c>
      <c r="AC63" s="8">
        <v>1.1922632832540547</v>
      </c>
      <c r="AD63" s="8">
        <v>1.1958622551254758</v>
      </c>
      <c r="AE63" s="8">
        <v>1.1985485431581064</v>
      </c>
      <c r="AF63" s="8">
        <v>1.2021016715689916</v>
      </c>
      <c r="AG63" s="8">
        <v>1.2045414621300536</v>
      </c>
      <c r="AH63" s="8">
        <v>1.2053035691223306</v>
      </c>
      <c r="AI63" s="8">
        <v>1.2057604618289182</v>
      </c>
      <c r="AJ63" s="8">
        <v>1</v>
      </c>
      <c r="AK63" s="8">
        <v>1.0154147556644912</v>
      </c>
      <c r="AL63" s="8">
        <v>1.0149342300544422</v>
      </c>
      <c r="AM63" s="8">
        <v>1.0334216576515249</v>
      </c>
      <c r="AN63" s="8">
        <v>1.0436695949502448</v>
      </c>
      <c r="AO63" s="8">
        <v>1.0473676521835007</v>
      </c>
      <c r="AP63" s="8">
        <v>1.0690504128506235</v>
      </c>
      <c r="AQ63" s="8">
        <v>1.0754370839999658</v>
      </c>
      <c r="AR63" s="8">
        <v>1.0975551612287791</v>
      </c>
      <c r="AS63" s="8">
        <v>1.1170671147408013</v>
      </c>
      <c r="AT63" s="8">
        <v>1.1326123490745705</v>
      </c>
      <c r="AU63" s="8">
        <v>1.1477678896414063</v>
      </c>
      <c r="AV63" s="8">
        <v>1.1647185924624146</v>
      </c>
      <c r="AW63" s="8">
        <v>1.180555763327966</v>
      </c>
      <c r="AX63" s="8">
        <v>1.1970412332404021</v>
      </c>
      <c r="AY63" s="8">
        <v>1.2171844498234803</v>
      </c>
      <c r="AZ63" s="8">
        <v>1.2388061062215014</v>
      </c>
      <c r="BA63" s="8">
        <v>1.262744259165679</v>
      </c>
      <c r="BB63" s="8">
        <v>1.2890808217693686</v>
      </c>
      <c r="BC63" s="8">
        <v>1.3102927106224473</v>
      </c>
      <c r="BD63" s="8">
        <v>1.3373327062382379</v>
      </c>
      <c r="BE63" s="8">
        <v>1.3642024736808305</v>
      </c>
      <c r="BF63" s="8">
        <v>1.3956277365884555</v>
      </c>
      <c r="BG63" s="8">
        <v>1.425995903405564</v>
      </c>
      <c r="BH63" s="8">
        <v>1.4543048878285652</v>
      </c>
      <c r="BI63" s="8">
        <v>1.4832681914370685</v>
      </c>
      <c r="BJ63" s="8">
        <v>1</v>
      </c>
      <c r="BK63" s="8">
        <v>1.0073670043662604</v>
      </c>
      <c r="BL63" s="8">
        <v>1.0088053083521775</v>
      </c>
      <c r="BM63" s="8">
        <v>1.0263305413087769</v>
      </c>
      <c r="BN63" s="8">
        <v>1.0460820724800446</v>
      </c>
      <c r="BO63" s="8">
        <v>1.0507506819180297</v>
      </c>
      <c r="BP63" s="8">
        <v>1.0577392819054614</v>
      </c>
      <c r="BQ63" s="8">
        <v>1.0638724946727118</v>
      </c>
      <c r="BR63" s="8">
        <v>1.0713312971660534</v>
      </c>
      <c r="BS63" s="8">
        <v>1.0765684330623191</v>
      </c>
      <c r="BT63" s="8">
        <v>1.0799198460785657</v>
      </c>
      <c r="BU63" s="8">
        <v>1.0811340634840996</v>
      </c>
      <c r="BV63" s="8">
        <v>1.0818224332013178</v>
      </c>
      <c r="BW63" s="8">
        <v>1.0804806866564129</v>
      </c>
      <c r="BX63" s="8">
        <v>1.0794367417613777</v>
      </c>
      <c r="BY63" s="8">
        <v>1.0900085807019193</v>
      </c>
      <c r="BZ63" s="8">
        <v>1.1014333905861502</v>
      </c>
      <c r="CA63" s="8">
        <v>1.114412625553213</v>
      </c>
      <c r="CB63" s="8">
        <v>1.1295907693039997</v>
      </c>
      <c r="CC63" s="8">
        <v>1.1404025504038453</v>
      </c>
      <c r="CD63" s="8">
        <v>1.1556137452519808</v>
      </c>
      <c r="CE63" s="8">
        <v>1.170414278472891</v>
      </c>
      <c r="CF63" s="8">
        <v>1.1881393623795922</v>
      </c>
      <c r="CG63" s="8">
        <v>1.2036191169975301</v>
      </c>
      <c r="CH63" s="8">
        <v>1.2167661472155651</v>
      </c>
      <c r="CI63" s="8">
        <v>1.2301671044343436</v>
      </c>
      <c r="CJ63" s="8">
        <v>1</v>
      </c>
      <c r="CK63" s="8">
        <v>1</v>
      </c>
      <c r="CL63" s="8">
        <v>1</v>
      </c>
      <c r="CM63" s="8">
        <v>1</v>
      </c>
      <c r="CN63" s="8">
        <v>1</v>
      </c>
      <c r="CO63" s="8">
        <v>1</v>
      </c>
      <c r="CP63" s="8">
        <v>1</v>
      </c>
      <c r="CQ63" s="8">
        <v>1</v>
      </c>
      <c r="CR63" s="8">
        <v>1</v>
      </c>
      <c r="CS63" s="8">
        <v>1</v>
      </c>
      <c r="CT63" s="8">
        <v>1</v>
      </c>
      <c r="CU63" s="8">
        <v>1</v>
      </c>
      <c r="CV63" s="8">
        <v>1</v>
      </c>
      <c r="CW63" s="8">
        <v>1</v>
      </c>
      <c r="CX63" s="8">
        <v>1</v>
      </c>
      <c r="CY63" s="8">
        <v>1</v>
      </c>
      <c r="CZ63" s="8">
        <v>1</v>
      </c>
      <c r="DA63" s="8">
        <v>1</v>
      </c>
      <c r="DB63" s="8">
        <v>1</v>
      </c>
      <c r="DC63" s="8">
        <v>1</v>
      </c>
      <c r="DD63" s="8">
        <v>1</v>
      </c>
      <c r="DE63" s="8">
        <v>1</v>
      </c>
      <c r="DF63" s="8">
        <v>1</v>
      </c>
      <c r="DG63" s="8">
        <v>1</v>
      </c>
      <c r="DH63" s="8">
        <v>1</v>
      </c>
      <c r="DI63" s="8">
        <v>1</v>
      </c>
      <c r="DJ63" s="8">
        <v>0</v>
      </c>
      <c r="DK63" s="8">
        <v>0</v>
      </c>
      <c r="DL63" s="8">
        <v>0</v>
      </c>
      <c r="DM63" s="8">
        <v>0</v>
      </c>
      <c r="DN63" s="8">
        <v>0</v>
      </c>
      <c r="DO63" s="8">
        <v>0</v>
      </c>
      <c r="DP63" s="8">
        <v>0</v>
      </c>
      <c r="DQ63" s="8">
        <v>0</v>
      </c>
      <c r="DR63" s="8">
        <v>0</v>
      </c>
      <c r="DS63" s="8">
        <v>0</v>
      </c>
      <c r="DT63" s="8">
        <v>0</v>
      </c>
      <c r="DU63" s="8">
        <v>0</v>
      </c>
      <c r="DV63" s="8">
        <v>0</v>
      </c>
      <c r="DW63" s="8">
        <v>0</v>
      </c>
      <c r="DX63" s="8">
        <v>0</v>
      </c>
      <c r="DY63" s="8">
        <v>0</v>
      </c>
      <c r="DZ63" s="8">
        <v>0</v>
      </c>
      <c r="EA63" s="8">
        <v>0</v>
      </c>
      <c r="EB63" s="8">
        <v>4.23369918733629E-2</v>
      </c>
      <c r="EC63" s="8">
        <v>0.23882863927513773</v>
      </c>
      <c r="ED63" s="8">
        <v>0.43532028667691253</v>
      </c>
      <c r="EE63" s="8">
        <v>0.63181193407868741</v>
      </c>
      <c r="EF63" s="8">
        <v>0.82830358148046224</v>
      </c>
      <c r="EG63" s="8">
        <v>1</v>
      </c>
      <c r="EH63" s="8">
        <v>1</v>
      </c>
      <c r="EI63" s="8">
        <v>1</v>
      </c>
    </row>
    <row r="64" spans="1:139" x14ac:dyDescent="0.35">
      <c r="A64" t="s">
        <v>94</v>
      </c>
      <c r="B64" t="s">
        <v>43</v>
      </c>
      <c r="C64" s="17" t="s">
        <v>37</v>
      </c>
      <c r="D64" t="s">
        <v>140</v>
      </c>
      <c r="E64" s="26">
        <v>481.50226089823707</v>
      </c>
      <c r="F64" s="25">
        <v>1451.5807798536491</v>
      </c>
      <c r="G64" s="25">
        <v>2313.2755122330827</v>
      </c>
      <c r="H64" s="25">
        <v>26.460665697404885</v>
      </c>
      <c r="I64" s="24">
        <v>0.20539999999999992</v>
      </c>
      <c r="J64" s="8">
        <v>1</v>
      </c>
      <c r="K64" s="8">
        <v>1.0322310761686719</v>
      </c>
      <c r="L64" s="8">
        <v>1.0416834829974264</v>
      </c>
      <c r="M64" s="8">
        <v>1.0553953352056793</v>
      </c>
      <c r="N64" s="8">
        <v>1.0616730610568099</v>
      </c>
      <c r="O64" s="8">
        <v>1.0456317636805519</v>
      </c>
      <c r="P64" s="8">
        <v>1.1571655985142917</v>
      </c>
      <c r="Q64" s="8">
        <v>1.2620542569945177</v>
      </c>
      <c r="R64" s="8">
        <v>1.2539196959233756</v>
      </c>
      <c r="S64" s="8">
        <v>1.2460708068614419</v>
      </c>
      <c r="T64" s="8">
        <v>1.2360089743622831</v>
      </c>
      <c r="U64" s="8">
        <v>1.2236940375786598</v>
      </c>
      <c r="V64" s="8">
        <v>1.2109672712664183</v>
      </c>
      <c r="W64" s="8">
        <v>1.1955046717418603</v>
      </c>
      <c r="X64" s="8">
        <v>1.1797979166572765</v>
      </c>
      <c r="Y64" s="8">
        <v>1.1813661375477207</v>
      </c>
      <c r="Z64" s="8">
        <v>1.1833339019938427</v>
      </c>
      <c r="AA64" s="8">
        <v>1.1864727062036531</v>
      </c>
      <c r="AB64" s="8">
        <v>1.1905963494690848</v>
      </c>
      <c r="AC64" s="8">
        <v>1.1922632832540545</v>
      </c>
      <c r="AD64" s="8">
        <v>1.1958622551254756</v>
      </c>
      <c r="AE64" s="8">
        <v>1.1985485431581056</v>
      </c>
      <c r="AF64" s="8">
        <v>1.2021016715689905</v>
      </c>
      <c r="AG64" s="8">
        <v>1.204541462130053</v>
      </c>
      <c r="AH64" s="8">
        <v>1.2053035691223295</v>
      </c>
      <c r="AI64" s="8">
        <v>1.2057604618289173</v>
      </c>
      <c r="AJ64" s="8">
        <v>1</v>
      </c>
      <c r="AK64" s="8">
        <v>1.0154147556644912</v>
      </c>
      <c r="AL64" s="8">
        <v>1.0149342300544417</v>
      </c>
      <c r="AM64" s="8">
        <v>1.0334216576515254</v>
      </c>
      <c r="AN64" s="8">
        <v>1.043669594950245</v>
      </c>
      <c r="AO64" s="8">
        <v>1.0473676521835007</v>
      </c>
      <c r="AP64" s="8">
        <v>1.0690504128506235</v>
      </c>
      <c r="AQ64" s="8">
        <v>1.0754370839999661</v>
      </c>
      <c r="AR64" s="8">
        <v>1.0975551612287793</v>
      </c>
      <c r="AS64" s="8">
        <v>1.1170671147408009</v>
      </c>
      <c r="AT64" s="8">
        <v>1.1326123490745699</v>
      </c>
      <c r="AU64" s="8">
        <v>1.1477678896414065</v>
      </c>
      <c r="AV64" s="8">
        <v>1.1647185924624144</v>
      </c>
      <c r="AW64" s="8">
        <v>1.1805557633279662</v>
      </c>
      <c r="AX64" s="8">
        <v>1.1970412332404028</v>
      </c>
      <c r="AY64" s="8">
        <v>1.2171844498234794</v>
      </c>
      <c r="AZ64" s="8">
        <v>1.2388061062215019</v>
      </c>
      <c r="BA64" s="8">
        <v>1.2627442591656786</v>
      </c>
      <c r="BB64" s="8">
        <v>1.289080821769369</v>
      </c>
      <c r="BC64" s="8">
        <v>1.3102927106224476</v>
      </c>
      <c r="BD64" s="8">
        <v>1.3373327062382379</v>
      </c>
      <c r="BE64" s="8">
        <v>1.3642024736808311</v>
      </c>
      <c r="BF64" s="8">
        <v>1.3956277365884557</v>
      </c>
      <c r="BG64" s="8">
        <v>1.425995903405564</v>
      </c>
      <c r="BH64" s="8">
        <v>1.4543048878285654</v>
      </c>
      <c r="BI64" s="8">
        <v>1.4832681914370678</v>
      </c>
      <c r="BJ64" s="8">
        <v>1</v>
      </c>
      <c r="BK64" s="8">
        <v>1.0073670043662601</v>
      </c>
      <c r="BL64" s="8">
        <v>1.0088053083521771</v>
      </c>
      <c r="BM64" s="8">
        <v>1.0263305413087762</v>
      </c>
      <c r="BN64" s="8">
        <v>1.0460820724800441</v>
      </c>
      <c r="BO64" s="8">
        <v>1.050750681918029</v>
      </c>
      <c r="BP64" s="8">
        <v>1.057739281905461</v>
      </c>
      <c r="BQ64" s="8">
        <v>1.0638724946727109</v>
      </c>
      <c r="BR64" s="8">
        <v>1.0713312971660536</v>
      </c>
      <c r="BS64" s="8">
        <v>1.0765684330623184</v>
      </c>
      <c r="BT64" s="8">
        <v>1.0799198460785651</v>
      </c>
      <c r="BU64" s="8">
        <v>1.0811340634840994</v>
      </c>
      <c r="BV64" s="8">
        <v>1.0818224332013175</v>
      </c>
      <c r="BW64" s="8">
        <v>1.0804806866564127</v>
      </c>
      <c r="BX64" s="8">
        <v>1.0794367417613779</v>
      </c>
      <c r="BY64" s="8">
        <v>1.0900085807019191</v>
      </c>
      <c r="BZ64" s="8">
        <v>1.1014333905861502</v>
      </c>
      <c r="CA64" s="8">
        <v>1.1144126255532127</v>
      </c>
      <c r="CB64" s="8">
        <v>1.1295907693039995</v>
      </c>
      <c r="CC64" s="8">
        <v>1.1404025504038449</v>
      </c>
      <c r="CD64" s="8">
        <v>1.1556137452519808</v>
      </c>
      <c r="CE64" s="8">
        <v>1.1704142784728904</v>
      </c>
      <c r="CF64" s="8">
        <v>1.1881393623795919</v>
      </c>
      <c r="CG64" s="8">
        <v>1.2036191169975299</v>
      </c>
      <c r="CH64" s="8">
        <v>1.2167661472155649</v>
      </c>
      <c r="CI64" s="8">
        <v>1.230167104434343</v>
      </c>
      <c r="CJ64" s="8">
        <v>1</v>
      </c>
      <c r="CK64" s="8">
        <v>1</v>
      </c>
      <c r="CL64" s="8">
        <v>1</v>
      </c>
      <c r="CM64" s="8">
        <v>1</v>
      </c>
      <c r="CN64" s="8">
        <v>1</v>
      </c>
      <c r="CO64" s="8">
        <v>1</v>
      </c>
      <c r="CP64" s="8">
        <v>1</v>
      </c>
      <c r="CQ64" s="8">
        <v>1</v>
      </c>
      <c r="CR64" s="8">
        <v>1</v>
      </c>
      <c r="CS64" s="8">
        <v>1</v>
      </c>
      <c r="CT64" s="8">
        <v>1</v>
      </c>
      <c r="CU64" s="8">
        <v>1</v>
      </c>
      <c r="CV64" s="8">
        <v>1</v>
      </c>
      <c r="CW64" s="8">
        <v>1</v>
      </c>
      <c r="CX64" s="8">
        <v>1</v>
      </c>
      <c r="CY64" s="8">
        <v>1</v>
      </c>
      <c r="CZ64" s="8">
        <v>1</v>
      </c>
      <c r="DA64" s="8">
        <v>1</v>
      </c>
      <c r="DB64" s="8">
        <v>1</v>
      </c>
      <c r="DC64" s="8">
        <v>1</v>
      </c>
      <c r="DD64" s="8">
        <v>1</v>
      </c>
      <c r="DE64" s="8">
        <v>1</v>
      </c>
      <c r="DF64" s="8">
        <v>1</v>
      </c>
      <c r="DG64" s="8">
        <v>1</v>
      </c>
      <c r="DH64" s="8">
        <v>1</v>
      </c>
      <c r="DI64" s="8">
        <v>1</v>
      </c>
      <c r="DJ64" s="8">
        <v>0</v>
      </c>
      <c r="DK64" s="8">
        <v>0</v>
      </c>
      <c r="DL64" s="8">
        <v>0</v>
      </c>
      <c r="DM64" s="8">
        <v>0</v>
      </c>
      <c r="DN64" s="8">
        <v>0</v>
      </c>
      <c r="DO64" s="8">
        <v>0</v>
      </c>
      <c r="DP64" s="8">
        <v>0</v>
      </c>
      <c r="DQ64" s="8">
        <v>0</v>
      </c>
      <c r="DR64" s="8">
        <v>0</v>
      </c>
      <c r="DS64" s="8">
        <v>0</v>
      </c>
      <c r="DT64" s="8">
        <v>0</v>
      </c>
      <c r="DU64" s="8">
        <v>0</v>
      </c>
      <c r="DV64" s="8">
        <v>0</v>
      </c>
      <c r="DW64" s="8">
        <v>0</v>
      </c>
      <c r="DX64" s="8">
        <v>0</v>
      </c>
      <c r="DY64" s="8">
        <v>0</v>
      </c>
      <c r="DZ64" s="8">
        <v>0</v>
      </c>
      <c r="EA64" s="8">
        <v>0</v>
      </c>
      <c r="EB64" s="8">
        <v>0</v>
      </c>
      <c r="EC64" s="8">
        <v>0</v>
      </c>
      <c r="ED64" s="8">
        <v>0</v>
      </c>
      <c r="EE64" s="8">
        <v>0</v>
      </c>
      <c r="EF64" s="8">
        <v>0</v>
      </c>
      <c r="EG64" s="8">
        <v>4.1952521952647349E-2</v>
      </c>
      <c r="EH64" s="8">
        <v>0.37440842265377777</v>
      </c>
      <c r="EI64" s="8">
        <v>0.70686432335490823</v>
      </c>
    </row>
    <row r="65" spans="1:139" x14ac:dyDescent="0.35">
      <c r="A65" t="s">
        <v>94</v>
      </c>
      <c r="B65" t="s">
        <v>44</v>
      </c>
      <c r="C65" s="17" t="s">
        <v>37</v>
      </c>
      <c r="D65" t="s">
        <v>138</v>
      </c>
      <c r="E65" s="26">
        <v>1712.5245332783618</v>
      </c>
      <c r="F65" s="25">
        <v>1299.1320959258783</v>
      </c>
      <c r="G65" s="25">
        <v>255.41864215604409</v>
      </c>
      <c r="H65" s="25">
        <v>23.681699678146352</v>
      </c>
      <c r="I65" s="24">
        <v>0.20019999999999999</v>
      </c>
      <c r="J65" s="8">
        <v>1</v>
      </c>
      <c r="K65" s="8">
        <v>1.0322310761686722</v>
      </c>
      <c r="L65" s="8">
        <v>1.0416834829974269</v>
      </c>
      <c r="M65" s="8">
        <v>1.0553953352056793</v>
      </c>
      <c r="N65" s="8">
        <v>1.0616730610568099</v>
      </c>
      <c r="O65" s="8">
        <v>1.0456317636805521</v>
      </c>
      <c r="P65" s="8">
        <v>1.1571655985142921</v>
      </c>
      <c r="Q65" s="8">
        <v>1.2620542569945183</v>
      </c>
      <c r="R65" s="8">
        <v>1.2539196959233756</v>
      </c>
      <c r="S65" s="8">
        <v>1.2460708068614419</v>
      </c>
      <c r="T65" s="8">
        <v>1.2360089743622835</v>
      </c>
      <c r="U65" s="8">
        <v>1.22369403757866</v>
      </c>
      <c r="V65" s="8">
        <v>1.2109672712664186</v>
      </c>
      <c r="W65" s="8">
        <v>1.1955046717418611</v>
      </c>
      <c r="X65" s="8">
        <v>1.179797916657277</v>
      </c>
      <c r="Y65" s="8">
        <v>1.1813661375477209</v>
      </c>
      <c r="Z65" s="8">
        <v>1.1833339019938436</v>
      </c>
      <c r="AA65" s="8">
        <v>1.1864727062036529</v>
      </c>
      <c r="AB65" s="8">
        <v>1.1905963494690852</v>
      </c>
      <c r="AC65" s="8">
        <v>1.1922632832540545</v>
      </c>
      <c r="AD65" s="8">
        <v>1.1958622551254749</v>
      </c>
      <c r="AE65" s="8">
        <v>1.198548543158106</v>
      </c>
      <c r="AF65" s="8">
        <v>1.2021016715689912</v>
      </c>
      <c r="AG65" s="8">
        <v>1.2045414621300534</v>
      </c>
      <c r="AH65" s="8">
        <v>1.2053035691223302</v>
      </c>
      <c r="AI65" s="8">
        <v>1.2057604618289177</v>
      </c>
      <c r="AJ65" s="8">
        <v>1</v>
      </c>
      <c r="AK65" s="8">
        <v>1.0154147556644919</v>
      </c>
      <c r="AL65" s="8">
        <v>1.0149342300544419</v>
      </c>
      <c r="AM65" s="8">
        <v>1.0334216576515249</v>
      </c>
      <c r="AN65" s="8">
        <v>1.0436695949502452</v>
      </c>
      <c r="AO65" s="8">
        <v>1.0473676521835007</v>
      </c>
      <c r="AP65" s="8">
        <v>1.0690504128506237</v>
      </c>
      <c r="AQ65" s="8">
        <v>1.0754370839999656</v>
      </c>
      <c r="AR65" s="8">
        <v>1.0975551612287793</v>
      </c>
      <c r="AS65" s="8">
        <v>1.1170671147408011</v>
      </c>
      <c r="AT65" s="8">
        <v>1.1326123490745703</v>
      </c>
      <c r="AU65" s="8">
        <v>1.1477678896414065</v>
      </c>
      <c r="AV65" s="8">
        <v>1.1647185924624144</v>
      </c>
      <c r="AW65" s="8">
        <v>1.1805557633279664</v>
      </c>
      <c r="AX65" s="8">
        <v>1.1970412332404028</v>
      </c>
      <c r="AY65" s="8">
        <v>1.2171844498234798</v>
      </c>
      <c r="AZ65" s="8">
        <v>1.2388061062215021</v>
      </c>
      <c r="BA65" s="8">
        <v>1.262744259165679</v>
      </c>
      <c r="BB65" s="8">
        <v>1.2890808217693686</v>
      </c>
      <c r="BC65" s="8">
        <v>1.3102927106224473</v>
      </c>
      <c r="BD65" s="8">
        <v>1.3373327062382385</v>
      </c>
      <c r="BE65" s="8">
        <v>1.3642024736808307</v>
      </c>
      <c r="BF65" s="8">
        <v>1.3956277365884557</v>
      </c>
      <c r="BG65" s="8">
        <v>1.4259959034055645</v>
      </c>
      <c r="BH65" s="8">
        <v>1.4543048878285652</v>
      </c>
      <c r="BI65" s="8">
        <v>1.4832681914370685</v>
      </c>
      <c r="BJ65" s="8">
        <v>1</v>
      </c>
      <c r="BK65" s="8">
        <v>1.0073670043662608</v>
      </c>
      <c r="BL65" s="8">
        <v>1.0088053083521777</v>
      </c>
      <c r="BM65" s="8">
        <v>1.0263305413087773</v>
      </c>
      <c r="BN65" s="8">
        <v>1.0460820724800448</v>
      </c>
      <c r="BO65" s="8">
        <v>1.0507506819180297</v>
      </c>
      <c r="BP65" s="8">
        <v>1.0577392819054612</v>
      </c>
      <c r="BQ65" s="8">
        <v>1.0638724946727114</v>
      </c>
      <c r="BR65" s="8">
        <v>1.071331297166054</v>
      </c>
      <c r="BS65" s="8">
        <v>1.0765684330623189</v>
      </c>
      <c r="BT65" s="8">
        <v>1.0799198460785657</v>
      </c>
      <c r="BU65" s="8">
        <v>1.0811340634840998</v>
      </c>
      <c r="BV65" s="8">
        <v>1.0818224332013178</v>
      </c>
      <c r="BW65" s="8">
        <v>1.0804806866564129</v>
      </c>
      <c r="BX65" s="8">
        <v>1.0794367417613777</v>
      </c>
      <c r="BY65" s="8">
        <v>1.0900085807019193</v>
      </c>
      <c r="BZ65" s="8">
        <v>1.1014333905861504</v>
      </c>
      <c r="CA65" s="8">
        <v>1.1144126255532132</v>
      </c>
      <c r="CB65" s="8">
        <v>1.1295907693039999</v>
      </c>
      <c r="CC65" s="8">
        <v>1.1404025504038453</v>
      </c>
      <c r="CD65" s="8">
        <v>1.1556137452519812</v>
      </c>
      <c r="CE65" s="8">
        <v>1.170414278472891</v>
      </c>
      <c r="CF65" s="8">
        <v>1.1881393623795924</v>
      </c>
      <c r="CG65" s="8">
        <v>1.2036191169975303</v>
      </c>
      <c r="CH65" s="8">
        <v>1.2167661472155655</v>
      </c>
      <c r="CI65" s="8">
        <v>1.2301671044343436</v>
      </c>
      <c r="CJ65" s="8">
        <v>1</v>
      </c>
      <c r="CK65" s="8">
        <v>1</v>
      </c>
      <c r="CL65" s="8">
        <v>1</v>
      </c>
      <c r="CM65" s="8">
        <v>1</v>
      </c>
      <c r="CN65" s="8">
        <v>1</v>
      </c>
      <c r="CO65" s="8">
        <v>1</v>
      </c>
      <c r="CP65" s="8">
        <v>1</v>
      </c>
      <c r="CQ65" s="8">
        <v>1</v>
      </c>
      <c r="CR65" s="8">
        <v>1</v>
      </c>
      <c r="CS65" s="8">
        <v>1</v>
      </c>
      <c r="CT65" s="8">
        <v>1</v>
      </c>
      <c r="CU65" s="8">
        <v>1</v>
      </c>
      <c r="CV65" s="8">
        <v>1</v>
      </c>
      <c r="CW65" s="8">
        <v>1</v>
      </c>
      <c r="CX65" s="8">
        <v>1</v>
      </c>
      <c r="CY65" s="8">
        <v>1</v>
      </c>
      <c r="CZ65" s="8">
        <v>1</v>
      </c>
      <c r="DA65" s="8">
        <v>1</v>
      </c>
      <c r="DB65" s="8">
        <v>1</v>
      </c>
      <c r="DC65" s="8">
        <v>1</v>
      </c>
      <c r="DD65" s="8">
        <v>1</v>
      </c>
      <c r="DE65" s="8">
        <v>1</v>
      </c>
      <c r="DF65" s="8">
        <v>1</v>
      </c>
      <c r="DG65" s="8">
        <v>1</v>
      </c>
      <c r="DH65" s="8">
        <v>1</v>
      </c>
      <c r="DI65" s="8">
        <v>1</v>
      </c>
      <c r="DJ65" s="8">
        <v>0</v>
      </c>
      <c r="DK65" s="8">
        <v>0</v>
      </c>
      <c r="DL65" s="8">
        <v>2.9899535567793349E-3</v>
      </c>
      <c r="DM65" s="8">
        <v>1.3417241473930362E-2</v>
      </c>
      <c r="DN65" s="8">
        <v>2.9821381999949992E-2</v>
      </c>
      <c r="DO65" s="8">
        <v>4.9506350631173555E-2</v>
      </c>
      <c r="DP65" s="8">
        <v>7.2579947210821186E-2</v>
      </c>
      <c r="DQ65" s="8">
        <v>0.14955217020275063</v>
      </c>
      <c r="DR65" s="8">
        <v>0.22841025702021139</v>
      </c>
      <c r="DS65" s="8">
        <v>0.30726834383767215</v>
      </c>
      <c r="DT65" s="8">
        <v>0.38612643065513286</v>
      </c>
      <c r="DU65" s="8">
        <v>0.46498451747259367</v>
      </c>
      <c r="DV65" s="8">
        <v>0.54384260429005438</v>
      </c>
      <c r="DW65" s="8">
        <v>0.62270069110751514</v>
      </c>
      <c r="DX65" s="8">
        <v>0.70155877792497578</v>
      </c>
      <c r="DY65" s="8">
        <v>0.78041686474243654</v>
      </c>
      <c r="DZ65" s="8">
        <v>0.85927495155989742</v>
      </c>
      <c r="EA65" s="8">
        <v>0.93813303837735806</v>
      </c>
      <c r="EB65" s="8">
        <v>1</v>
      </c>
      <c r="EC65" s="8">
        <v>1</v>
      </c>
      <c r="ED65" s="8">
        <v>1</v>
      </c>
      <c r="EE65" s="8">
        <v>1</v>
      </c>
      <c r="EF65" s="8">
        <v>1</v>
      </c>
      <c r="EG65" s="8">
        <v>1</v>
      </c>
      <c r="EH65" s="8">
        <v>1</v>
      </c>
      <c r="EI65" s="8">
        <v>1</v>
      </c>
    </row>
    <row r="66" spans="1:139" x14ac:dyDescent="0.35">
      <c r="A66" t="s">
        <v>94</v>
      </c>
      <c r="B66" t="s">
        <v>44</v>
      </c>
      <c r="C66" s="17" t="s">
        <v>37</v>
      </c>
      <c r="D66" t="s">
        <v>139</v>
      </c>
      <c r="E66" s="26">
        <v>823.37411460746262</v>
      </c>
      <c r="F66" s="25">
        <v>1396.195448384977</v>
      </c>
      <c r="G66" s="25">
        <v>869.7725835179541</v>
      </c>
      <c r="H66" s="25">
        <v>25.451054134016559</v>
      </c>
      <c r="I66" s="24">
        <v>0.20019999999999996</v>
      </c>
      <c r="J66" s="8">
        <v>1</v>
      </c>
      <c r="K66" s="8">
        <v>1.0322310761686722</v>
      </c>
      <c r="L66" s="8">
        <v>1.0416834829974271</v>
      </c>
      <c r="M66" s="8">
        <v>1.0553953352056795</v>
      </c>
      <c r="N66" s="8">
        <v>1.0616730610568099</v>
      </c>
      <c r="O66" s="8">
        <v>1.0456317636805523</v>
      </c>
      <c r="P66" s="8">
        <v>1.1571655985142921</v>
      </c>
      <c r="Q66" s="8">
        <v>1.2620542569945186</v>
      </c>
      <c r="R66" s="8">
        <v>1.2539196959233765</v>
      </c>
      <c r="S66" s="8">
        <v>1.2460708068614417</v>
      </c>
      <c r="T66" s="8">
        <v>1.236008974362284</v>
      </c>
      <c r="U66" s="8">
        <v>1.2236940375786602</v>
      </c>
      <c r="V66" s="8">
        <v>1.2109672712664188</v>
      </c>
      <c r="W66" s="8">
        <v>1.1955046717418609</v>
      </c>
      <c r="X66" s="8">
        <v>1.1797979166572774</v>
      </c>
      <c r="Y66" s="8">
        <v>1.1813661375477216</v>
      </c>
      <c r="Z66" s="8">
        <v>1.1833339019938434</v>
      </c>
      <c r="AA66" s="8">
        <v>1.1864727062036529</v>
      </c>
      <c r="AB66" s="8">
        <v>1.190596349469085</v>
      </c>
      <c r="AC66" s="8">
        <v>1.1922632832540552</v>
      </c>
      <c r="AD66" s="8">
        <v>1.1958622551254754</v>
      </c>
      <c r="AE66" s="8">
        <v>1.1985485431581067</v>
      </c>
      <c r="AF66" s="8">
        <v>1.2021016715689914</v>
      </c>
      <c r="AG66" s="8">
        <v>1.2045414621300532</v>
      </c>
      <c r="AH66" s="8">
        <v>1.2053035691223306</v>
      </c>
      <c r="AI66" s="8">
        <v>1.2057604618289184</v>
      </c>
      <c r="AJ66" s="8">
        <v>1</v>
      </c>
      <c r="AK66" s="8">
        <v>1.0154147556644917</v>
      </c>
      <c r="AL66" s="8">
        <v>1.0149342300544417</v>
      </c>
      <c r="AM66" s="8">
        <v>1.0334216576515247</v>
      </c>
      <c r="AN66" s="8">
        <v>1.043669594950245</v>
      </c>
      <c r="AO66" s="8">
        <v>1.0473676521835</v>
      </c>
      <c r="AP66" s="8">
        <v>1.0690504128506231</v>
      </c>
      <c r="AQ66" s="8">
        <v>1.0754370839999654</v>
      </c>
      <c r="AR66" s="8">
        <v>1.0975551612287791</v>
      </c>
      <c r="AS66" s="8">
        <v>1.1170671147408009</v>
      </c>
      <c r="AT66" s="8">
        <v>1.1326123490745696</v>
      </c>
      <c r="AU66" s="8">
        <v>1.1477678896414059</v>
      </c>
      <c r="AV66" s="8">
        <v>1.1647185924624139</v>
      </c>
      <c r="AW66" s="8">
        <v>1.1805557633279657</v>
      </c>
      <c r="AX66" s="8">
        <v>1.1970412332404021</v>
      </c>
      <c r="AY66" s="8">
        <v>1.2171844498234801</v>
      </c>
      <c r="AZ66" s="8">
        <v>1.2388061062215012</v>
      </c>
      <c r="BA66" s="8">
        <v>1.2627442591656788</v>
      </c>
      <c r="BB66" s="8">
        <v>1.2890808217693677</v>
      </c>
      <c r="BC66" s="8">
        <v>1.3102927106224469</v>
      </c>
      <c r="BD66" s="8">
        <v>1.3373327062382376</v>
      </c>
      <c r="BE66" s="8">
        <v>1.3642024736808305</v>
      </c>
      <c r="BF66" s="8">
        <v>1.3956277365884551</v>
      </c>
      <c r="BG66" s="8">
        <v>1.425995903405564</v>
      </c>
      <c r="BH66" s="8">
        <v>1.4543048878285643</v>
      </c>
      <c r="BI66" s="8">
        <v>1.4832681914370678</v>
      </c>
      <c r="BJ66" s="8">
        <v>1</v>
      </c>
      <c r="BK66" s="8">
        <v>1.0073670043662606</v>
      </c>
      <c r="BL66" s="8">
        <v>1.0088053083521775</v>
      </c>
      <c r="BM66" s="8">
        <v>1.0263305413087771</v>
      </c>
      <c r="BN66" s="8">
        <v>1.0460820724800446</v>
      </c>
      <c r="BO66" s="8">
        <v>1.0507506819180297</v>
      </c>
      <c r="BP66" s="8">
        <v>1.0577392819054612</v>
      </c>
      <c r="BQ66" s="8">
        <v>1.0638724946727112</v>
      </c>
      <c r="BR66" s="8">
        <v>1.0713312971660534</v>
      </c>
      <c r="BS66" s="8">
        <v>1.0765684330623191</v>
      </c>
      <c r="BT66" s="8">
        <v>1.0799198460785657</v>
      </c>
      <c r="BU66" s="8">
        <v>1.0811340634841</v>
      </c>
      <c r="BV66" s="8">
        <v>1.0818224332013175</v>
      </c>
      <c r="BW66" s="8">
        <v>1.0804806866564127</v>
      </c>
      <c r="BX66" s="8">
        <v>1.0794367417613777</v>
      </c>
      <c r="BY66" s="8">
        <v>1.0900085807019191</v>
      </c>
      <c r="BZ66" s="8">
        <v>1.1014333905861502</v>
      </c>
      <c r="CA66" s="8">
        <v>1.1144126255532127</v>
      </c>
      <c r="CB66" s="8">
        <v>1.1295907693039999</v>
      </c>
      <c r="CC66" s="8">
        <v>1.1404025504038451</v>
      </c>
      <c r="CD66" s="8">
        <v>1.1556137452519812</v>
      </c>
      <c r="CE66" s="8">
        <v>1.1704142784728915</v>
      </c>
      <c r="CF66" s="8">
        <v>1.1881393623795924</v>
      </c>
      <c r="CG66" s="8">
        <v>1.2036191169975292</v>
      </c>
      <c r="CH66" s="8">
        <v>1.2167661472155653</v>
      </c>
      <c r="CI66" s="8">
        <v>1.2301671044343432</v>
      </c>
      <c r="CJ66" s="8">
        <v>1</v>
      </c>
      <c r="CK66" s="8">
        <v>1</v>
      </c>
      <c r="CL66" s="8">
        <v>1</v>
      </c>
      <c r="CM66" s="8">
        <v>1</v>
      </c>
      <c r="CN66" s="8">
        <v>1</v>
      </c>
      <c r="CO66" s="8">
        <v>1</v>
      </c>
      <c r="CP66" s="8">
        <v>1</v>
      </c>
      <c r="CQ66" s="8">
        <v>1</v>
      </c>
      <c r="CR66" s="8">
        <v>1</v>
      </c>
      <c r="CS66" s="8">
        <v>1</v>
      </c>
      <c r="CT66" s="8">
        <v>1</v>
      </c>
      <c r="CU66" s="8">
        <v>1</v>
      </c>
      <c r="CV66" s="8">
        <v>1</v>
      </c>
      <c r="CW66" s="8">
        <v>1</v>
      </c>
      <c r="CX66" s="8">
        <v>1</v>
      </c>
      <c r="CY66" s="8">
        <v>1</v>
      </c>
      <c r="CZ66" s="8">
        <v>1</v>
      </c>
      <c r="DA66" s="8">
        <v>1</v>
      </c>
      <c r="DB66" s="8">
        <v>1</v>
      </c>
      <c r="DC66" s="8">
        <v>1</v>
      </c>
      <c r="DD66" s="8">
        <v>1</v>
      </c>
      <c r="DE66" s="8">
        <v>1</v>
      </c>
      <c r="DF66" s="8">
        <v>1</v>
      </c>
      <c r="DG66" s="8">
        <v>1</v>
      </c>
      <c r="DH66" s="8">
        <v>1</v>
      </c>
      <c r="DI66" s="8">
        <v>1</v>
      </c>
      <c r="DJ66" s="8">
        <v>0</v>
      </c>
      <c r="DK66" s="8">
        <v>0</v>
      </c>
      <c r="DL66" s="8">
        <v>0</v>
      </c>
      <c r="DM66" s="8">
        <v>0</v>
      </c>
      <c r="DN66" s="8">
        <v>0</v>
      </c>
      <c r="DO66" s="8">
        <v>0</v>
      </c>
      <c r="DP66" s="8">
        <v>0</v>
      </c>
      <c r="DQ66" s="8">
        <v>0</v>
      </c>
      <c r="DR66" s="8">
        <v>0</v>
      </c>
      <c r="DS66" s="8">
        <v>0</v>
      </c>
      <c r="DT66" s="8">
        <v>0</v>
      </c>
      <c r="DU66" s="8">
        <v>0</v>
      </c>
      <c r="DV66" s="8">
        <v>0</v>
      </c>
      <c r="DW66" s="8">
        <v>0</v>
      </c>
      <c r="DX66" s="8">
        <v>0</v>
      </c>
      <c r="DY66" s="8">
        <v>0</v>
      </c>
      <c r="DZ66" s="8">
        <v>0</v>
      </c>
      <c r="EA66" s="8">
        <v>0</v>
      </c>
      <c r="EB66" s="8">
        <v>4.23369918733629E-2</v>
      </c>
      <c r="EC66" s="8">
        <v>0.23882863927513773</v>
      </c>
      <c r="ED66" s="8">
        <v>0.43532028667691258</v>
      </c>
      <c r="EE66" s="8">
        <v>0.63181193407868741</v>
      </c>
      <c r="EF66" s="8">
        <v>0.82830358148046224</v>
      </c>
      <c r="EG66" s="8">
        <v>1</v>
      </c>
      <c r="EH66" s="8">
        <v>1</v>
      </c>
      <c r="EI66" s="8">
        <v>1</v>
      </c>
    </row>
    <row r="67" spans="1:139" x14ac:dyDescent="0.35">
      <c r="A67" t="s">
        <v>94</v>
      </c>
      <c r="B67" t="s">
        <v>44</v>
      </c>
      <c r="C67" s="17" t="s">
        <v>37</v>
      </c>
      <c r="D67" t="s">
        <v>140</v>
      </c>
      <c r="E67" s="26">
        <v>501.71538754772467</v>
      </c>
      <c r="F67" s="25">
        <v>1437.6046663416653</v>
      </c>
      <c r="G67" s="25">
        <v>1688.7937067476707</v>
      </c>
      <c r="H67" s="25">
        <v>26.205897053095004</v>
      </c>
      <c r="I67" s="24">
        <v>0.20019999999999996</v>
      </c>
      <c r="J67" s="8">
        <v>1</v>
      </c>
      <c r="K67" s="8">
        <v>1.0322310761686726</v>
      </c>
      <c r="L67" s="8">
        <v>1.0416834829974271</v>
      </c>
      <c r="M67" s="8">
        <v>1.0553953352056791</v>
      </c>
      <c r="N67" s="8">
        <v>1.0616730610568095</v>
      </c>
      <c r="O67" s="8">
        <v>1.0456317636805523</v>
      </c>
      <c r="P67" s="8">
        <v>1.1571655985142923</v>
      </c>
      <c r="Q67" s="8">
        <v>1.2620542569945186</v>
      </c>
      <c r="R67" s="8">
        <v>1.2539196959233758</v>
      </c>
      <c r="S67" s="8">
        <v>1.2460708068614419</v>
      </c>
      <c r="T67" s="8">
        <v>1.2360089743622833</v>
      </c>
      <c r="U67" s="8">
        <v>1.2236940375786598</v>
      </c>
      <c r="V67" s="8">
        <v>1.2109672712664188</v>
      </c>
      <c r="W67" s="8">
        <v>1.1955046717418607</v>
      </c>
      <c r="X67" s="8">
        <v>1.1797979166572774</v>
      </c>
      <c r="Y67" s="8">
        <v>1.1813661375477202</v>
      </c>
      <c r="Z67" s="8">
        <v>1.1833339019938436</v>
      </c>
      <c r="AA67" s="8">
        <v>1.1864727062036524</v>
      </c>
      <c r="AB67" s="8">
        <v>1.190596349469085</v>
      </c>
      <c r="AC67" s="8">
        <v>1.1922632832540547</v>
      </c>
      <c r="AD67" s="8">
        <v>1.1958622551254754</v>
      </c>
      <c r="AE67" s="8">
        <v>1.1985485431581058</v>
      </c>
      <c r="AF67" s="8">
        <v>1.2021016715689909</v>
      </c>
      <c r="AG67" s="8">
        <v>1.2045414621300536</v>
      </c>
      <c r="AH67" s="8">
        <v>1.2053035691223299</v>
      </c>
      <c r="AI67" s="8">
        <v>1.2057604618289179</v>
      </c>
      <c r="AJ67" s="8">
        <v>1</v>
      </c>
      <c r="AK67" s="8">
        <v>1.0154147556644921</v>
      </c>
      <c r="AL67" s="8">
        <v>1.0149342300544419</v>
      </c>
      <c r="AM67" s="8">
        <v>1.0334216576515256</v>
      </c>
      <c r="AN67" s="8">
        <v>1.0436695949502455</v>
      </c>
      <c r="AO67" s="8">
        <v>1.0473676521835009</v>
      </c>
      <c r="AP67" s="8">
        <v>1.069050412850624</v>
      </c>
      <c r="AQ67" s="8">
        <v>1.0754370839999663</v>
      </c>
      <c r="AR67" s="8">
        <v>1.0975551612287793</v>
      </c>
      <c r="AS67" s="8">
        <v>1.1170671147408011</v>
      </c>
      <c r="AT67" s="8">
        <v>1.1326123490745705</v>
      </c>
      <c r="AU67" s="8">
        <v>1.1477678896414067</v>
      </c>
      <c r="AV67" s="8">
        <v>1.1647185924624148</v>
      </c>
      <c r="AW67" s="8">
        <v>1.1805557633279662</v>
      </c>
      <c r="AX67" s="8">
        <v>1.1970412332404028</v>
      </c>
      <c r="AY67" s="8">
        <v>1.2171844498234803</v>
      </c>
      <c r="AZ67" s="8">
        <v>1.2388061062215021</v>
      </c>
      <c r="BA67" s="8">
        <v>1.2627442591656795</v>
      </c>
      <c r="BB67" s="8">
        <v>1.2890808217693683</v>
      </c>
      <c r="BC67" s="8">
        <v>1.3102927106224473</v>
      </c>
      <c r="BD67" s="8">
        <v>1.337332706238239</v>
      </c>
      <c r="BE67" s="8">
        <v>1.3642024736808311</v>
      </c>
      <c r="BF67" s="8">
        <v>1.395627736588456</v>
      </c>
      <c r="BG67" s="8">
        <v>1.4259959034055636</v>
      </c>
      <c r="BH67" s="8">
        <v>1.4543048878285652</v>
      </c>
      <c r="BI67" s="8">
        <v>1.4832681914370689</v>
      </c>
      <c r="BJ67" s="8">
        <v>1</v>
      </c>
      <c r="BK67" s="8">
        <v>1.0073670043662608</v>
      </c>
      <c r="BL67" s="8">
        <v>1.0088053083521777</v>
      </c>
      <c r="BM67" s="8">
        <v>1.0263305413087771</v>
      </c>
      <c r="BN67" s="8">
        <v>1.0460820724800444</v>
      </c>
      <c r="BO67" s="8">
        <v>1.0507506819180297</v>
      </c>
      <c r="BP67" s="8">
        <v>1.057739281905461</v>
      </c>
      <c r="BQ67" s="8">
        <v>1.0638724946727116</v>
      </c>
      <c r="BR67" s="8">
        <v>1.0713312971660538</v>
      </c>
      <c r="BS67" s="8">
        <v>1.0765684330623189</v>
      </c>
      <c r="BT67" s="8">
        <v>1.0799198460785657</v>
      </c>
      <c r="BU67" s="8">
        <v>1.0811340634840991</v>
      </c>
      <c r="BV67" s="8">
        <v>1.0818224332013178</v>
      </c>
      <c r="BW67" s="8">
        <v>1.0804806866564129</v>
      </c>
      <c r="BX67" s="8">
        <v>1.0794367417613777</v>
      </c>
      <c r="BY67" s="8">
        <v>1.0900085807019189</v>
      </c>
      <c r="BZ67" s="8">
        <v>1.10143339058615</v>
      </c>
      <c r="CA67" s="8">
        <v>1.1144126255532132</v>
      </c>
      <c r="CB67" s="8">
        <v>1.1295907693040002</v>
      </c>
      <c r="CC67" s="8">
        <v>1.1404025504038453</v>
      </c>
      <c r="CD67" s="8">
        <v>1.155613745251981</v>
      </c>
      <c r="CE67" s="8">
        <v>1.1704142784728913</v>
      </c>
      <c r="CF67" s="8">
        <v>1.1881393623795924</v>
      </c>
      <c r="CG67" s="8">
        <v>1.2036191169975297</v>
      </c>
      <c r="CH67" s="8">
        <v>1.2167661472155653</v>
      </c>
      <c r="CI67" s="8">
        <v>1.2301671044343434</v>
      </c>
      <c r="CJ67" s="8">
        <v>1</v>
      </c>
      <c r="CK67" s="8">
        <v>1</v>
      </c>
      <c r="CL67" s="8">
        <v>1</v>
      </c>
      <c r="CM67" s="8">
        <v>1</v>
      </c>
      <c r="CN67" s="8">
        <v>1</v>
      </c>
      <c r="CO67" s="8">
        <v>1</v>
      </c>
      <c r="CP67" s="8">
        <v>1</v>
      </c>
      <c r="CQ67" s="8">
        <v>1</v>
      </c>
      <c r="CR67" s="8">
        <v>1</v>
      </c>
      <c r="CS67" s="8">
        <v>1</v>
      </c>
      <c r="CT67" s="8">
        <v>1</v>
      </c>
      <c r="CU67" s="8">
        <v>1</v>
      </c>
      <c r="CV67" s="8">
        <v>1</v>
      </c>
      <c r="CW67" s="8">
        <v>1</v>
      </c>
      <c r="CX67" s="8">
        <v>1</v>
      </c>
      <c r="CY67" s="8">
        <v>1</v>
      </c>
      <c r="CZ67" s="8">
        <v>1</v>
      </c>
      <c r="DA67" s="8">
        <v>1</v>
      </c>
      <c r="DB67" s="8">
        <v>1</v>
      </c>
      <c r="DC67" s="8">
        <v>1</v>
      </c>
      <c r="DD67" s="8">
        <v>1</v>
      </c>
      <c r="DE67" s="8">
        <v>1</v>
      </c>
      <c r="DF67" s="8">
        <v>1</v>
      </c>
      <c r="DG67" s="8">
        <v>1</v>
      </c>
      <c r="DH67" s="8">
        <v>1</v>
      </c>
      <c r="DI67" s="8">
        <v>1</v>
      </c>
      <c r="DJ67" s="8">
        <v>0</v>
      </c>
      <c r="DK67" s="8">
        <v>0</v>
      </c>
      <c r="DL67" s="8">
        <v>0</v>
      </c>
      <c r="DM67" s="8">
        <v>0</v>
      </c>
      <c r="DN67" s="8">
        <v>0</v>
      </c>
      <c r="DO67" s="8">
        <v>0</v>
      </c>
      <c r="DP67" s="8">
        <v>0</v>
      </c>
      <c r="DQ67" s="8">
        <v>0</v>
      </c>
      <c r="DR67" s="8">
        <v>0</v>
      </c>
      <c r="DS67" s="8">
        <v>0</v>
      </c>
      <c r="DT67" s="8">
        <v>0</v>
      </c>
      <c r="DU67" s="8">
        <v>0</v>
      </c>
      <c r="DV67" s="8">
        <v>0</v>
      </c>
      <c r="DW67" s="8">
        <v>0</v>
      </c>
      <c r="DX67" s="8">
        <v>0</v>
      </c>
      <c r="DY67" s="8">
        <v>0</v>
      </c>
      <c r="DZ67" s="8">
        <v>0</v>
      </c>
      <c r="EA67" s="8">
        <v>0</v>
      </c>
      <c r="EB67" s="8">
        <v>0</v>
      </c>
      <c r="EC67" s="8">
        <v>0</v>
      </c>
      <c r="ED67" s="8">
        <v>0</v>
      </c>
      <c r="EE67" s="8">
        <v>0</v>
      </c>
      <c r="EF67" s="8">
        <v>0</v>
      </c>
      <c r="EG67" s="8">
        <v>4.1952521952647349E-2</v>
      </c>
      <c r="EH67" s="8">
        <v>0.37440842265377777</v>
      </c>
      <c r="EI67" s="8">
        <v>0.70686432335490823</v>
      </c>
    </row>
    <row r="68" spans="1:139" x14ac:dyDescent="0.35">
      <c r="A68" t="s">
        <v>94</v>
      </c>
      <c r="B68" t="s">
        <v>45</v>
      </c>
      <c r="C68" s="17" t="s">
        <v>26</v>
      </c>
      <c r="D68" t="s">
        <v>138</v>
      </c>
      <c r="E68" s="26">
        <v>575.25345056457377</v>
      </c>
      <c r="F68" s="25">
        <v>1289.0174073702326</v>
      </c>
      <c r="G68" s="25">
        <v>305.46260883653139</v>
      </c>
      <c r="H68" s="25">
        <v>23.811642221582169</v>
      </c>
      <c r="I68" s="24">
        <v>0.20150000000000004</v>
      </c>
      <c r="J68" s="8">
        <v>1</v>
      </c>
      <c r="K68" s="8">
        <v>1.0322310761686722</v>
      </c>
      <c r="L68" s="8">
        <v>1.0416834829974271</v>
      </c>
      <c r="M68" s="8">
        <v>1.0553953352056791</v>
      </c>
      <c r="N68" s="8">
        <v>1.0616730610568097</v>
      </c>
      <c r="O68" s="8">
        <v>1.0456317636805523</v>
      </c>
      <c r="P68" s="8">
        <v>1.1616136769918244</v>
      </c>
      <c r="Q68" s="8">
        <v>1.2708016147291747</v>
      </c>
      <c r="R68" s="8">
        <v>1.2626106726305846</v>
      </c>
      <c r="S68" s="8">
        <v>1.254707382547408</v>
      </c>
      <c r="T68" s="8">
        <v>1.2445758110113989</v>
      </c>
      <c r="U68" s="8">
        <v>1.232175518818585</v>
      </c>
      <c r="V68" s="8">
        <v>1.2193605426872163</v>
      </c>
      <c r="W68" s="8">
        <v>1.2037907711541658</v>
      </c>
      <c r="X68" s="8">
        <v>1.1879751518073571</v>
      </c>
      <c r="Y68" s="8">
        <v>1.1895542421109497</v>
      </c>
      <c r="Z68" s="8">
        <v>1.1915356452254993</v>
      </c>
      <c r="AA68" s="8">
        <v>1.194696204635713</v>
      </c>
      <c r="AB68" s="8">
        <v>1.1988484290676149</v>
      </c>
      <c r="AC68" s="8">
        <v>1.2005269164494734</v>
      </c>
      <c r="AD68" s="8">
        <v>1.2041508329651209</v>
      </c>
      <c r="AE68" s="8">
        <v>1.206855739787134</v>
      </c>
      <c r="AF68" s="8">
        <v>1.2104334950990538</v>
      </c>
      <c r="AG68" s="8">
        <v>1.212890195963866</v>
      </c>
      <c r="AH68" s="8">
        <v>1.213657585155745</v>
      </c>
      <c r="AI68" s="8">
        <v>1.214117644607287</v>
      </c>
      <c r="AJ68" s="8">
        <v>1</v>
      </c>
      <c r="AK68" s="8">
        <v>1.0154147556644915</v>
      </c>
      <c r="AL68" s="8">
        <v>1.0149342300544419</v>
      </c>
      <c r="AM68" s="8">
        <v>1.0334216576515247</v>
      </c>
      <c r="AN68" s="8">
        <v>1.043669594950245</v>
      </c>
      <c r="AO68" s="8">
        <v>1.0473676521835005</v>
      </c>
      <c r="AP68" s="8">
        <v>1.0690504128506233</v>
      </c>
      <c r="AQ68" s="8">
        <v>1.0754370839999656</v>
      </c>
      <c r="AR68" s="8">
        <v>1.0975551612287793</v>
      </c>
      <c r="AS68" s="8">
        <v>1.1170671147408009</v>
      </c>
      <c r="AT68" s="8">
        <v>1.1326123490745699</v>
      </c>
      <c r="AU68" s="8">
        <v>1.1477678896414063</v>
      </c>
      <c r="AV68" s="8">
        <v>1.1647185924624142</v>
      </c>
      <c r="AW68" s="8">
        <v>1.1805557633279662</v>
      </c>
      <c r="AX68" s="8">
        <v>1.1970412332404023</v>
      </c>
      <c r="AY68" s="8">
        <v>1.2171844498234801</v>
      </c>
      <c r="AZ68" s="8">
        <v>1.2388061062215017</v>
      </c>
      <c r="BA68" s="8">
        <v>1.2627442591656786</v>
      </c>
      <c r="BB68" s="8">
        <v>1.2890808217693683</v>
      </c>
      <c r="BC68" s="8">
        <v>1.3102927106224471</v>
      </c>
      <c r="BD68" s="8">
        <v>1.3373327062382381</v>
      </c>
      <c r="BE68" s="8">
        <v>1.3642024736808305</v>
      </c>
      <c r="BF68" s="8">
        <v>1.3956277365884557</v>
      </c>
      <c r="BG68" s="8">
        <v>1.425995903405564</v>
      </c>
      <c r="BH68" s="8">
        <v>1.4543048878285649</v>
      </c>
      <c r="BI68" s="8">
        <v>1.4832681914370682</v>
      </c>
      <c r="BJ68" s="8">
        <v>1</v>
      </c>
      <c r="BK68" s="8">
        <v>1.0073670043662604</v>
      </c>
      <c r="BL68" s="8">
        <v>1.0088053083521775</v>
      </c>
      <c r="BM68" s="8">
        <v>1.0263305413087767</v>
      </c>
      <c r="BN68" s="8">
        <v>1.0460820724800441</v>
      </c>
      <c r="BO68" s="8">
        <v>1.0507506819180292</v>
      </c>
      <c r="BP68" s="8">
        <v>1.057739281905461</v>
      </c>
      <c r="BQ68" s="8">
        <v>1.0638724946727112</v>
      </c>
      <c r="BR68" s="8">
        <v>1.0713312971660536</v>
      </c>
      <c r="BS68" s="8">
        <v>1.0765684330623186</v>
      </c>
      <c r="BT68" s="8">
        <v>1.0799198460785655</v>
      </c>
      <c r="BU68" s="8">
        <v>1.0811340634840994</v>
      </c>
      <c r="BV68" s="8">
        <v>1.0818224332013175</v>
      </c>
      <c r="BW68" s="8">
        <v>1.0804806866564125</v>
      </c>
      <c r="BX68" s="8">
        <v>1.0794367417613775</v>
      </c>
      <c r="BY68" s="8">
        <v>1.0900085807019189</v>
      </c>
      <c r="BZ68" s="8">
        <v>1.1014333905861502</v>
      </c>
      <c r="CA68" s="8">
        <v>1.1144126255532127</v>
      </c>
      <c r="CB68" s="8">
        <v>1.1295907693039997</v>
      </c>
      <c r="CC68" s="8">
        <v>1.1404025504038449</v>
      </c>
      <c r="CD68" s="8">
        <v>1.155613745251981</v>
      </c>
      <c r="CE68" s="8">
        <v>1.170414278472891</v>
      </c>
      <c r="CF68" s="8">
        <v>1.1881393623795922</v>
      </c>
      <c r="CG68" s="8">
        <v>1.2036191169975299</v>
      </c>
      <c r="CH68" s="8">
        <v>1.2167661472155649</v>
      </c>
      <c r="CI68" s="8">
        <v>1.2301671044343432</v>
      </c>
      <c r="CJ68" s="8">
        <v>1</v>
      </c>
      <c r="CK68" s="8">
        <v>1</v>
      </c>
      <c r="CL68" s="8">
        <v>1</v>
      </c>
      <c r="CM68" s="8">
        <v>1</v>
      </c>
      <c r="CN68" s="8">
        <v>1</v>
      </c>
      <c r="CO68" s="8">
        <v>1</v>
      </c>
      <c r="CP68" s="8">
        <v>1</v>
      </c>
      <c r="CQ68" s="8">
        <v>1</v>
      </c>
      <c r="CR68" s="8">
        <v>1</v>
      </c>
      <c r="CS68" s="8">
        <v>1</v>
      </c>
      <c r="CT68" s="8">
        <v>1</v>
      </c>
      <c r="CU68" s="8">
        <v>1</v>
      </c>
      <c r="CV68" s="8">
        <v>1</v>
      </c>
      <c r="CW68" s="8">
        <v>1</v>
      </c>
      <c r="CX68" s="8">
        <v>1</v>
      </c>
      <c r="CY68" s="8">
        <v>1</v>
      </c>
      <c r="CZ68" s="8">
        <v>1</v>
      </c>
      <c r="DA68" s="8">
        <v>1</v>
      </c>
      <c r="DB68" s="8">
        <v>1</v>
      </c>
      <c r="DC68" s="8">
        <v>1</v>
      </c>
      <c r="DD68" s="8">
        <v>1</v>
      </c>
      <c r="DE68" s="8">
        <v>1</v>
      </c>
      <c r="DF68" s="8">
        <v>1</v>
      </c>
      <c r="DG68" s="8">
        <v>1</v>
      </c>
      <c r="DH68" s="8">
        <v>1</v>
      </c>
      <c r="DI68" s="8">
        <v>1</v>
      </c>
      <c r="DJ68" s="8">
        <v>0</v>
      </c>
      <c r="DK68" s="8">
        <v>0</v>
      </c>
      <c r="DL68" s="8">
        <v>1.4241705291668429E-2</v>
      </c>
      <c r="DM68" s="8">
        <v>6.390881840475679E-2</v>
      </c>
      <c r="DN68" s="8">
        <v>0.14204479292682801</v>
      </c>
      <c r="DO68" s="8">
        <v>0.23580796235331347</v>
      </c>
      <c r="DP68" s="8">
        <v>0.34571179740155855</v>
      </c>
      <c r="DQ68" s="8">
        <v>0.38141760748570108</v>
      </c>
      <c r="DR68" s="8">
        <v>0.41617505287465245</v>
      </c>
      <c r="DS68" s="8">
        <v>0.45093249826360371</v>
      </c>
      <c r="DT68" s="8">
        <v>0.48568994365255508</v>
      </c>
      <c r="DU68" s="8">
        <v>0.52044738904150634</v>
      </c>
      <c r="DV68" s="8">
        <v>0.55520483443045765</v>
      </c>
      <c r="DW68" s="8">
        <v>0.58996227981940907</v>
      </c>
      <c r="DX68" s="8">
        <v>0.62471972520836039</v>
      </c>
      <c r="DY68" s="8">
        <v>0.6594771705973117</v>
      </c>
      <c r="DZ68" s="8">
        <v>0.69423461598626302</v>
      </c>
      <c r="EA68" s="8">
        <v>0.72899206137521422</v>
      </c>
      <c r="EB68" s="8">
        <v>0.75626050810987677</v>
      </c>
      <c r="EC68" s="8">
        <v>0.75626050810987677</v>
      </c>
      <c r="ED68" s="8">
        <v>0.75626050810987677</v>
      </c>
      <c r="EE68" s="8">
        <v>0.75626050810987677</v>
      </c>
      <c r="EF68" s="8">
        <v>0.75626050810987677</v>
      </c>
      <c r="EG68" s="8">
        <v>0.75626050810987677</v>
      </c>
      <c r="EH68" s="8">
        <v>0.75626050810987677</v>
      </c>
      <c r="EI68" s="8">
        <v>0.75626050810987677</v>
      </c>
    </row>
    <row r="69" spans="1:139" x14ac:dyDescent="0.35">
      <c r="A69" t="s">
        <v>94</v>
      </c>
      <c r="B69" t="s">
        <v>45</v>
      </c>
      <c r="C69" s="17" t="s">
        <v>26</v>
      </c>
      <c r="D69" t="s">
        <v>139</v>
      </c>
      <c r="E69" s="26">
        <v>238.55666044358475</v>
      </c>
      <c r="F69" s="25">
        <v>1404.0671220758695</v>
      </c>
      <c r="G69" s="25">
        <v>881.1641554864201</v>
      </c>
      <c r="H69" s="25">
        <v>25.594545787326243</v>
      </c>
      <c r="I69" s="24">
        <v>0.20149999999999998</v>
      </c>
      <c r="J69" s="8">
        <v>1</v>
      </c>
      <c r="K69" s="8">
        <v>1.0322310761686724</v>
      </c>
      <c r="L69" s="8">
        <v>1.0416834829974271</v>
      </c>
      <c r="M69" s="8">
        <v>1.0553953352056793</v>
      </c>
      <c r="N69" s="8">
        <v>1.0616730610568097</v>
      </c>
      <c r="O69" s="8">
        <v>1.0456317636805521</v>
      </c>
      <c r="P69" s="8">
        <v>1.1571655985142923</v>
      </c>
      <c r="Q69" s="8">
        <v>1.2620542569945186</v>
      </c>
      <c r="R69" s="8">
        <v>1.2539196959233756</v>
      </c>
      <c r="S69" s="8">
        <v>1.2460708068614417</v>
      </c>
      <c r="T69" s="8">
        <v>1.2360089743622835</v>
      </c>
      <c r="U69" s="8">
        <v>1.2236940375786598</v>
      </c>
      <c r="V69" s="8">
        <v>1.2109672712664186</v>
      </c>
      <c r="W69" s="8">
        <v>1.1955046717418607</v>
      </c>
      <c r="X69" s="8">
        <v>1.1797979166572772</v>
      </c>
      <c r="Y69" s="8">
        <v>1.1813661375477209</v>
      </c>
      <c r="Z69" s="8">
        <v>1.1833339019938434</v>
      </c>
      <c r="AA69" s="8">
        <v>1.1864727062036526</v>
      </c>
      <c r="AB69" s="8">
        <v>1.190596349469085</v>
      </c>
      <c r="AC69" s="8">
        <v>1.1922632832540547</v>
      </c>
      <c r="AD69" s="8">
        <v>1.1958622551254752</v>
      </c>
      <c r="AE69" s="8">
        <v>1.1985485431581064</v>
      </c>
      <c r="AF69" s="8">
        <v>1.2021016715689914</v>
      </c>
      <c r="AG69" s="8">
        <v>1.2045414621300532</v>
      </c>
      <c r="AH69" s="8">
        <v>1.2053035691223304</v>
      </c>
      <c r="AI69" s="8">
        <v>1.2057604618289179</v>
      </c>
      <c r="AJ69" s="8">
        <v>1</v>
      </c>
      <c r="AK69" s="8">
        <v>1.0154147556644915</v>
      </c>
      <c r="AL69" s="8">
        <v>1.0149342300544419</v>
      </c>
      <c r="AM69" s="8">
        <v>1.0334216576515252</v>
      </c>
      <c r="AN69" s="8">
        <v>1.0436695949502452</v>
      </c>
      <c r="AO69" s="8">
        <v>1.0473676521835007</v>
      </c>
      <c r="AP69" s="8">
        <v>1.0690504128506237</v>
      </c>
      <c r="AQ69" s="8">
        <v>1.0754370839999656</v>
      </c>
      <c r="AR69" s="8">
        <v>1.0975551612287791</v>
      </c>
      <c r="AS69" s="8">
        <v>1.1170671147408011</v>
      </c>
      <c r="AT69" s="8">
        <v>1.1326123490745703</v>
      </c>
      <c r="AU69" s="8">
        <v>1.1477678896414065</v>
      </c>
      <c r="AV69" s="8">
        <v>1.1647185924624139</v>
      </c>
      <c r="AW69" s="8">
        <v>1.1805557633279662</v>
      </c>
      <c r="AX69" s="8">
        <v>1.1970412332404026</v>
      </c>
      <c r="AY69" s="8">
        <v>1.2171844498234798</v>
      </c>
      <c r="AZ69" s="8">
        <v>1.2388061062215021</v>
      </c>
      <c r="BA69" s="8">
        <v>1.262744259165679</v>
      </c>
      <c r="BB69" s="8">
        <v>1.2890808217693686</v>
      </c>
      <c r="BC69" s="8">
        <v>1.3102927106224473</v>
      </c>
      <c r="BD69" s="8">
        <v>1.3373327062382385</v>
      </c>
      <c r="BE69" s="8">
        <v>1.3642024736808305</v>
      </c>
      <c r="BF69" s="8">
        <v>1.3956277365884555</v>
      </c>
      <c r="BG69" s="8">
        <v>1.4259959034055645</v>
      </c>
      <c r="BH69" s="8">
        <v>1.4543048878285649</v>
      </c>
      <c r="BI69" s="8">
        <v>1.4832681914370685</v>
      </c>
      <c r="BJ69" s="8">
        <v>1</v>
      </c>
      <c r="BK69" s="8">
        <v>1.0073670043662601</v>
      </c>
      <c r="BL69" s="8">
        <v>1.0088053083521773</v>
      </c>
      <c r="BM69" s="8">
        <v>1.0263305413087769</v>
      </c>
      <c r="BN69" s="8">
        <v>1.0460820724800441</v>
      </c>
      <c r="BO69" s="8">
        <v>1.0507506819180294</v>
      </c>
      <c r="BP69" s="8">
        <v>1.057739281905461</v>
      </c>
      <c r="BQ69" s="8">
        <v>1.0638724946727114</v>
      </c>
      <c r="BR69" s="8">
        <v>1.0713312971660534</v>
      </c>
      <c r="BS69" s="8">
        <v>1.0765684330623189</v>
      </c>
      <c r="BT69" s="8">
        <v>1.0799198460785653</v>
      </c>
      <c r="BU69" s="8">
        <v>1.0811340634840996</v>
      </c>
      <c r="BV69" s="8">
        <v>1.0818224332013178</v>
      </c>
      <c r="BW69" s="8">
        <v>1.0804806866564125</v>
      </c>
      <c r="BX69" s="8">
        <v>1.0794367417613777</v>
      </c>
      <c r="BY69" s="8">
        <v>1.0900085807019191</v>
      </c>
      <c r="BZ69" s="8">
        <v>1.1014333905861502</v>
      </c>
      <c r="CA69" s="8">
        <v>1.1144126255532127</v>
      </c>
      <c r="CB69" s="8">
        <v>1.1295907693039997</v>
      </c>
      <c r="CC69" s="8">
        <v>1.1404025504038451</v>
      </c>
      <c r="CD69" s="8">
        <v>1.155613745251981</v>
      </c>
      <c r="CE69" s="8">
        <v>1.1704142784728908</v>
      </c>
      <c r="CF69" s="8">
        <v>1.1881393623795922</v>
      </c>
      <c r="CG69" s="8">
        <v>1.2036191169975299</v>
      </c>
      <c r="CH69" s="8">
        <v>1.2167661472155651</v>
      </c>
      <c r="CI69" s="8">
        <v>1.2301671044343432</v>
      </c>
      <c r="CJ69" s="8">
        <v>1</v>
      </c>
      <c r="CK69" s="8">
        <v>1</v>
      </c>
      <c r="CL69" s="8">
        <v>1</v>
      </c>
      <c r="CM69" s="8">
        <v>1</v>
      </c>
      <c r="CN69" s="8">
        <v>1</v>
      </c>
      <c r="CO69" s="8">
        <v>1</v>
      </c>
      <c r="CP69" s="8">
        <v>1</v>
      </c>
      <c r="CQ69" s="8">
        <v>1</v>
      </c>
      <c r="CR69" s="8">
        <v>1</v>
      </c>
      <c r="CS69" s="8">
        <v>1</v>
      </c>
      <c r="CT69" s="8">
        <v>1</v>
      </c>
      <c r="CU69" s="8">
        <v>1</v>
      </c>
      <c r="CV69" s="8">
        <v>1</v>
      </c>
      <c r="CW69" s="8">
        <v>1</v>
      </c>
      <c r="CX69" s="8">
        <v>1</v>
      </c>
      <c r="CY69" s="8">
        <v>1</v>
      </c>
      <c r="CZ69" s="8">
        <v>1</v>
      </c>
      <c r="DA69" s="8">
        <v>1</v>
      </c>
      <c r="DB69" s="8">
        <v>1</v>
      </c>
      <c r="DC69" s="8">
        <v>1</v>
      </c>
      <c r="DD69" s="8">
        <v>1</v>
      </c>
      <c r="DE69" s="8">
        <v>1</v>
      </c>
      <c r="DF69" s="8">
        <v>1</v>
      </c>
      <c r="DG69" s="8">
        <v>1</v>
      </c>
      <c r="DH69" s="8">
        <v>1</v>
      </c>
      <c r="DI69" s="8">
        <v>1</v>
      </c>
      <c r="DJ69" s="8">
        <v>0</v>
      </c>
      <c r="DK69" s="8">
        <v>0</v>
      </c>
      <c r="DL69" s="8">
        <v>0</v>
      </c>
      <c r="DM69" s="8">
        <v>0</v>
      </c>
      <c r="DN69" s="8">
        <v>0</v>
      </c>
      <c r="DO69" s="8">
        <v>0</v>
      </c>
      <c r="DP69" s="8">
        <v>0</v>
      </c>
      <c r="DQ69" s="8">
        <v>0</v>
      </c>
      <c r="DR69" s="8">
        <v>0</v>
      </c>
      <c r="DS69" s="8">
        <v>0</v>
      </c>
      <c r="DT69" s="8">
        <v>0</v>
      </c>
      <c r="DU69" s="8">
        <v>0</v>
      </c>
      <c r="DV69" s="8">
        <v>0</v>
      </c>
      <c r="DW69" s="8">
        <v>0</v>
      </c>
      <c r="DX69" s="8">
        <v>0</v>
      </c>
      <c r="DY69" s="8">
        <v>0</v>
      </c>
      <c r="DZ69" s="8">
        <v>0</v>
      </c>
      <c r="EA69" s="8">
        <v>0</v>
      </c>
      <c r="EB69" s="8">
        <v>4.23369918733629E-2</v>
      </c>
      <c r="EC69" s="8">
        <v>0.23882863927513773</v>
      </c>
      <c r="ED69" s="8">
        <v>0.43532028667691258</v>
      </c>
      <c r="EE69" s="8">
        <v>0.63181193407868741</v>
      </c>
      <c r="EF69" s="8">
        <v>0.82830358148046224</v>
      </c>
      <c r="EG69" s="8">
        <v>1</v>
      </c>
      <c r="EH69" s="8">
        <v>1</v>
      </c>
      <c r="EI69" s="8">
        <v>1</v>
      </c>
    </row>
    <row r="70" spans="1:139" x14ac:dyDescent="0.35">
      <c r="A70" t="s">
        <v>94</v>
      </c>
      <c r="B70" t="s">
        <v>45</v>
      </c>
      <c r="C70" s="17" t="s">
        <v>26</v>
      </c>
      <c r="D70" t="s">
        <v>140</v>
      </c>
      <c r="E70" s="26">
        <v>101.3803749060723</v>
      </c>
      <c r="F70" s="25">
        <v>1440.10907264411</v>
      </c>
      <c r="G70" s="25">
        <v>1554.60128125709</v>
      </c>
      <c r="H70" s="25">
        <v>26.251549529939005</v>
      </c>
      <c r="I70" s="24">
        <v>0.2015000000000001</v>
      </c>
      <c r="J70" s="8">
        <v>1</v>
      </c>
      <c r="K70" s="8">
        <v>1.0322310761686722</v>
      </c>
      <c r="L70" s="8">
        <v>1.0416834829974269</v>
      </c>
      <c r="M70" s="8">
        <v>1.0553953352056791</v>
      </c>
      <c r="N70" s="8">
        <v>1.0616730610568097</v>
      </c>
      <c r="O70" s="8">
        <v>1.0456317636805521</v>
      </c>
      <c r="P70" s="8">
        <v>1.1571655985142921</v>
      </c>
      <c r="Q70" s="8">
        <v>1.2620542569945177</v>
      </c>
      <c r="R70" s="8">
        <v>1.2539196959233756</v>
      </c>
      <c r="S70" s="8">
        <v>1.2460708068614414</v>
      </c>
      <c r="T70" s="8">
        <v>1.2360089743622833</v>
      </c>
      <c r="U70" s="8">
        <v>1.2236940375786596</v>
      </c>
      <c r="V70" s="8">
        <v>1.2109672712664186</v>
      </c>
      <c r="W70" s="8">
        <v>1.1955046717418609</v>
      </c>
      <c r="X70" s="8">
        <v>1.179797916657277</v>
      </c>
      <c r="Y70" s="8">
        <v>1.1813661375477207</v>
      </c>
      <c r="Z70" s="8">
        <v>1.1833339019938431</v>
      </c>
      <c r="AA70" s="8">
        <v>1.1864727062036526</v>
      </c>
      <c r="AB70" s="8">
        <v>1.190596349469085</v>
      </c>
      <c r="AC70" s="8">
        <v>1.1922632832540543</v>
      </c>
      <c r="AD70" s="8">
        <v>1.1958622551254749</v>
      </c>
      <c r="AE70" s="8">
        <v>1.198548543158106</v>
      </c>
      <c r="AF70" s="8">
        <v>1.2021016715689909</v>
      </c>
      <c r="AG70" s="8">
        <v>1.204541462130053</v>
      </c>
      <c r="AH70" s="8">
        <v>1.2053035691223304</v>
      </c>
      <c r="AI70" s="8">
        <v>1.2057604618289177</v>
      </c>
      <c r="AJ70" s="8">
        <v>1</v>
      </c>
      <c r="AK70" s="8">
        <v>1.0154147556644917</v>
      </c>
      <c r="AL70" s="8">
        <v>1.0149342300544419</v>
      </c>
      <c r="AM70" s="8">
        <v>1.0334216576515249</v>
      </c>
      <c r="AN70" s="8">
        <v>1.0436695949502448</v>
      </c>
      <c r="AO70" s="8">
        <v>1.0473676521835003</v>
      </c>
      <c r="AP70" s="8">
        <v>1.0690504128506235</v>
      </c>
      <c r="AQ70" s="8">
        <v>1.0754370839999656</v>
      </c>
      <c r="AR70" s="8">
        <v>1.0975551612287791</v>
      </c>
      <c r="AS70" s="8">
        <v>1.1170671147408009</v>
      </c>
      <c r="AT70" s="8">
        <v>1.1326123490745701</v>
      </c>
      <c r="AU70" s="8">
        <v>1.1477678896414065</v>
      </c>
      <c r="AV70" s="8">
        <v>1.1647185924624142</v>
      </c>
      <c r="AW70" s="8">
        <v>1.180555763327966</v>
      </c>
      <c r="AX70" s="8">
        <v>1.1970412332404023</v>
      </c>
      <c r="AY70" s="8">
        <v>1.2171844498234801</v>
      </c>
      <c r="AZ70" s="8">
        <v>1.2388061062215019</v>
      </c>
      <c r="BA70" s="8">
        <v>1.2627442591656788</v>
      </c>
      <c r="BB70" s="8">
        <v>1.2890808217693683</v>
      </c>
      <c r="BC70" s="8">
        <v>1.3102927106224471</v>
      </c>
      <c r="BD70" s="8">
        <v>1.3373327062382381</v>
      </c>
      <c r="BE70" s="8">
        <v>1.36420247368083</v>
      </c>
      <c r="BF70" s="8">
        <v>1.3956277365884555</v>
      </c>
      <c r="BG70" s="8">
        <v>1.425995903405564</v>
      </c>
      <c r="BH70" s="8">
        <v>1.4543048878285652</v>
      </c>
      <c r="BI70" s="8">
        <v>1.4832681914370682</v>
      </c>
      <c r="BJ70" s="8">
        <v>1</v>
      </c>
      <c r="BK70" s="8">
        <v>1.0073670043662606</v>
      </c>
      <c r="BL70" s="8">
        <v>1.0088053083521775</v>
      </c>
      <c r="BM70" s="8">
        <v>1.0263305413087769</v>
      </c>
      <c r="BN70" s="8">
        <v>1.0460820724800444</v>
      </c>
      <c r="BO70" s="8">
        <v>1.0507506819180292</v>
      </c>
      <c r="BP70" s="8">
        <v>1.0577392819054605</v>
      </c>
      <c r="BQ70" s="8">
        <v>1.0638724946727112</v>
      </c>
      <c r="BR70" s="8">
        <v>1.0713312971660536</v>
      </c>
      <c r="BS70" s="8">
        <v>1.0765684330623186</v>
      </c>
      <c r="BT70" s="8">
        <v>1.0799198460785655</v>
      </c>
      <c r="BU70" s="8">
        <v>1.0811340634840996</v>
      </c>
      <c r="BV70" s="8">
        <v>1.0818224332013175</v>
      </c>
      <c r="BW70" s="8">
        <v>1.0804806866564127</v>
      </c>
      <c r="BX70" s="8">
        <v>1.0794367417613777</v>
      </c>
      <c r="BY70" s="8">
        <v>1.0900085807019189</v>
      </c>
      <c r="BZ70" s="8">
        <v>1.1014333905861502</v>
      </c>
      <c r="CA70" s="8">
        <v>1.1144126255532127</v>
      </c>
      <c r="CB70" s="8">
        <v>1.1295907693039997</v>
      </c>
      <c r="CC70" s="8">
        <v>1.1404025504038451</v>
      </c>
      <c r="CD70" s="8">
        <v>1.1556137452519812</v>
      </c>
      <c r="CE70" s="8">
        <v>1.170414278472891</v>
      </c>
      <c r="CF70" s="8">
        <v>1.1881393623795924</v>
      </c>
      <c r="CG70" s="8">
        <v>1.2036191169975299</v>
      </c>
      <c r="CH70" s="8">
        <v>1.2167661472155653</v>
      </c>
      <c r="CI70" s="8">
        <v>1.2301671044343434</v>
      </c>
      <c r="CJ70" s="8">
        <v>1</v>
      </c>
      <c r="CK70" s="8">
        <v>1</v>
      </c>
      <c r="CL70" s="8">
        <v>1</v>
      </c>
      <c r="CM70" s="8">
        <v>1</v>
      </c>
      <c r="CN70" s="8">
        <v>1</v>
      </c>
      <c r="CO70" s="8">
        <v>1</v>
      </c>
      <c r="CP70" s="8">
        <v>1</v>
      </c>
      <c r="CQ70" s="8">
        <v>1</v>
      </c>
      <c r="CR70" s="8">
        <v>1</v>
      </c>
      <c r="CS70" s="8">
        <v>1</v>
      </c>
      <c r="CT70" s="8">
        <v>1</v>
      </c>
      <c r="CU70" s="8">
        <v>1</v>
      </c>
      <c r="CV70" s="8">
        <v>1</v>
      </c>
      <c r="CW70" s="8">
        <v>1</v>
      </c>
      <c r="CX70" s="8">
        <v>1</v>
      </c>
      <c r="CY70" s="8">
        <v>1</v>
      </c>
      <c r="CZ70" s="8">
        <v>1</v>
      </c>
      <c r="DA70" s="8">
        <v>1</v>
      </c>
      <c r="DB70" s="8">
        <v>1</v>
      </c>
      <c r="DC70" s="8">
        <v>1</v>
      </c>
      <c r="DD70" s="8">
        <v>1</v>
      </c>
      <c r="DE70" s="8">
        <v>1</v>
      </c>
      <c r="DF70" s="8">
        <v>1</v>
      </c>
      <c r="DG70" s="8">
        <v>1</v>
      </c>
      <c r="DH70" s="8">
        <v>1</v>
      </c>
      <c r="DI70" s="8">
        <v>1</v>
      </c>
      <c r="DJ70" s="8">
        <v>0</v>
      </c>
      <c r="DK70" s="8">
        <v>0</v>
      </c>
      <c r="DL70" s="8">
        <v>0</v>
      </c>
      <c r="DM70" s="8">
        <v>0</v>
      </c>
      <c r="DN70" s="8">
        <v>0</v>
      </c>
      <c r="DO70" s="8">
        <v>0</v>
      </c>
      <c r="DP70" s="8">
        <v>0</v>
      </c>
      <c r="DQ70" s="8">
        <v>0</v>
      </c>
      <c r="DR70" s="8">
        <v>0</v>
      </c>
      <c r="DS70" s="8">
        <v>0</v>
      </c>
      <c r="DT70" s="8">
        <v>0</v>
      </c>
      <c r="DU70" s="8">
        <v>0</v>
      </c>
      <c r="DV70" s="8">
        <v>0</v>
      </c>
      <c r="DW70" s="8">
        <v>0</v>
      </c>
      <c r="DX70" s="8">
        <v>0</v>
      </c>
      <c r="DY70" s="8">
        <v>0</v>
      </c>
      <c r="DZ70" s="8">
        <v>0</v>
      </c>
      <c r="EA70" s="8">
        <v>0</v>
      </c>
      <c r="EB70" s="8">
        <v>0</v>
      </c>
      <c r="EC70" s="8">
        <v>0</v>
      </c>
      <c r="ED70" s="8">
        <v>0</v>
      </c>
      <c r="EE70" s="8">
        <v>0</v>
      </c>
      <c r="EF70" s="8">
        <v>0</v>
      </c>
      <c r="EG70" s="8">
        <v>4.1952521952647349E-2</v>
      </c>
      <c r="EH70" s="8">
        <v>0.37440842265377777</v>
      </c>
      <c r="EI70" s="8">
        <v>0.70686432335490823</v>
      </c>
    </row>
    <row r="71" spans="1:139" x14ac:dyDescent="0.35">
      <c r="A71" t="s">
        <v>94</v>
      </c>
      <c r="B71" t="s">
        <v>46</v>
      </c>
      <c r="C71" s="17" t="s">
        <v>37</v>
      </c>
      <c r="D71" t="s">
        <v>138</v>
      </c>
      <c r="E71" s="26">
        <v>339.50000000000011</v>
      </c>
      <c r="F71" s="25">
        <v>1228.7504340389801</v>
      </c>
      <c r="G71" s="25">
        <v>144.56488365258699</v>
      </c>
      <c r="H71" s="25">
        <v>22.398722077268534</v>
      </c>
      <c r="I71" s="24">
        <v>0.19889999999999994</v>
      </c>
      <c r="J71" s="8">
        <v>1</v>
      </c>
      <c r="K71" s="8">
        <v>1.0322310761686722</v>
      </c>
      <c r="L71" s="8">
        <v>1.0416834829974271</v>
      </c>
      <c r="M71" s="8">
        <v>1.0553953352056793</v>
      </c>
      <c r="N71" s="8">
        <v>1.0616730610568097</v>
      </c>
      <c r="O71" s="8">
        <v>1.0456317636805523</v>
      </c>
      <c r="P71" s="8">
        <v>1.1571655985142921</v>
      </c>
      <c r="Q71" s="8">
        <v>1.2620542569945183</v>
      </c>
      <c r="R71" s="8">
        <v>1.2539196959233756</v>
      </c>
      <c r="S71" s="8">
        <v>1.2460708068614419</v>
      </c>
      <c r="T71" s="8">
        <v>1.2360089743622835</v>
      </c>
      <c r="U71" s="8">
        <v>1.22369403757866</v>
      </c>
      <c r="V71" s="8">
        <v>1.210967271266419</v>
      </c>
      <c r="W71" s="8">
        <v>1.1955046717418609</v>
      </c>
      <c r="X71" s="8">
        <v>1.1797979166572774</v>
      </c>
      <c r="Y71" s="8">
        <v>1.1813661375477209</v>
      </c>
      <c r="Z71" s="8">
        <v>1.1833339019938438</v>
      </c>
      <c r="AA71" s="8">
        <v>1.1864727062036529</v>
      </c>
      <c r="AB71" s="8">
        <v>1.1905963494690852</v>
      </c>
      <c r="AC71" s="8">
        <v>1.1922632832540547</v>
      </c>
      <c r="AD71" s="8">
        <v>1.1958622551254752</v>
      </c>
      <c r="AE71" s="8">
        <v>1.1985485431581062</v>
      </c>
      <c r="AF71" s="8">
        <v>1.2021016715689914</v>
      </c>
      <c r="AG71" s="8">
        <v>1.2045414621300534</v>
      </c>
      <c r="AH71" s="8">
        <v>1.2053035691223304</v>
      </c>
      <c r="AI71" s="8">
        <v>1.2057604618289182</v>
      </c>
      <c r="AJ71" s="8">
        <v>1</v>
      </c>
      <c r="AK71" s="8">
        <v>1.0154147556644912</v>
      </c>
      <c r="AL71" s="8">
        <v>1.0149342300544417</v>
      </c>
      <c r="AM71" s="8">
        <v>1.0334216576515247</v>
      </c>
      <c r="AN71" s="8">
        <v>1.043669594950245</v>
      </c>
      <c r="AO71" s="8">
        <v>1.0473676521835005</v>
      </c>
      <c r="AP71" s="8">
        <v>1.0690504128506235</v>
      </c>
      <c r="AQ71" s="8">
        <v>1.0754370839999656</v>
      </c>
      <c r="AR71" s="8">
        <v>1.0975551612287788</v>
      </c>
      <c r="AS71" s="8">
        <v>1.1170671147408007</v>
      </c>
      <c r="AT71" s="8">
        <v>1.1326123490745701</v>
      </c>
      <c r="AU71" s="8">
        <v>1.1477678896414061</v>
      </c>
      <c r="AV71" s="8">
        <v>1.1647185924624139</v>
      </c>
      <c r="AW71" s="8">
        <v>1.1805557633279657</v>
      </c>
      <c r="AX71" s="8">
        <v>1.1970412332404021</v>
      </c>
      <c r="AY71" s="8">
        <v>1.2171844498234796</v>
      </c>
      <c r="AZ71" s="8">
        <v>1.2388061062215017</v>
      </c>
      <c r="BA71" s="8">
        <v>1.2627442591656786</v>
      </c>
      <c r="BB71" s="8">
        <v>1.2890808217693683</v>
      </c>
      <c r="BC71" s="8">
        <v>1.3102927106224469</v>
      </c>
      <c r="BD71" s="8">
        <v>1.3373327062382379</v>
      </c>
      <c r="BE71" s="8">
        <v>1.36420247368083</v>
      </c>
      <c r="BF71" s="8">
        <v>1.3956277365884555</v>
      </c>
      <c r="BG71" s="8">
        <v>1.4259959034055636</v>
      </c>
      <c r="BH71" s="8">
        <v>1.4543048878285645</v>
      </c>
      <c r="BI71" s="8">
        <v>1.483268191437068</v>
      </c>
      <c r="BJ71" s="8">
        <v>1</v>
      </c>
      <c r="BK71" s="8">
        <v>1.0073670043662606</v>
      </c>
      <c r="BL71" s="8">
        <v>1.0088053083521777</v>
      </c>
      <c r="BM71" s="8">
        <v>1.0263305413087769</v>
      </c>
      <c r="BN71" s="8">
        <v>1.0460820724800444</v>
      </c>
      <c r="BO71" s="8">
        <v>1.0507506819180294</v>
      </c>
      <c r="BP71" s="8">
        <v>1.057739281905461</v>
      </c>
      <c r="BQ71" s="8">
        <v>1.0638724946727114</v>
      </c>
      <c r="BR71" s="8">
        <v>1.0713312971660536</v>
      </c>
      <c r="BS71" s="8">
        <v>1.0765684330623189</v>
      </c>
      <c r="BT71" s="8">
        <v>1.0799198460785655</v>
      </c>
      <c r="BU71" s="8">
        <v>1.0811340634840994</v>
      </c>
      <c r="BV71" s="8">
        <v>1.0818224332013175</v>
      </c>
      <c r="BW71" s="8">
        <v>1.0804806866564127</v>
      </c>
      <c r="BX71" s="8">
        <v>1.0794367417613777</v>
      </c>
      <c r="BY71" s="8">
        <v>1.0900085807019191</v>
      </c>
      <c r="BZ71" s="8">
        <v>1.1014333905861502</v>
      </c>
      <c r="CA71" s="8">
        <v>1.1144126255532127</v>
      </c>
      <c r="CB71" s="8">
        <v>1.1295907693039997</v>
      </c>
      <c r="CC71" s="8">
        <v>1.1404025504038449</v>
      </c>
      <c r="CD71" s="8">
        <v>1.1556137452519812</v>
      </c>
      <c r="CE71" s="8">
        <v>1.170414278472891</v>
      </c>
      <c r="CF71" s="8">
        <v>1.1881393623795924</v>
      </c>
      <c r="CG71" s="8">
        <v>1.2036191169975299</v>
      </c>
      <c r="CH71" s="8">
        <v>1.2167661472155651</v>
      </c>
      <c r="CI71" s="8">
        <v>1.2301671044343434</v>
      </c>
      <c r="CJ71" s="8">
        <v>1</v>
      </c>
      <c r="CK71" s="8">
        <v>1</v>
      </c>
      <c r="CL71" s="8">
        <v>1</v>
      </c>
      <c r="CM71" s="8">
        <v>1</v>
      </c>
      <c r="CN71" s="8">
        <v>1</v>
      </c>
      <c r="CO71" s="8">
        <v>1</v>
      </c>
      <c r="CP71" s="8">
        <v>1</v>
      </c>
      <c r="CQ71" s="8">
        <v>1</v>
      </c>
      <c r="CR71" s="8">
        <v>1</v>
      </c>
      <c r="CS71" s="8">
        <v>1</v>
      </c>
      <c r="CT71" s="8">
        <v>1</v>
      </c>
      <c r="CU71" s="8">
        <v>1</v>
      </c>
      <c r="CV71" s="8">
        <v>1</v>
      </c>
      <c r="CW71" s="8">
        <v>1</v>
      </c>
      <c r="CX71" s="8">
        <v>1</v>
      </c>
      <c r="CY71" s="8">
        <v>1</v>
      </c>
      <c r="CZ71" s="8">
        <v>1</v>
      </c>
      <c r="DA71" s="8">
        <v>1</v>
      </c>
      <c r="DB71" s="8">
        <v>1</v>
      </c>
      <c r="DC71" s="8">
        <v>1</v>
      </c>
      <c r="DD71" s="8">
        <v>1</v>
      </c>
      <c r="DE71" s="8">
        <v>1</v>
      </c>
      <c r="DF71" s="8">
        <v>1</v>
      </c>
      <c r="DG71" s="8">
        <v>1</v>
      </c>
      <c r="DH71" s="8">
        <v>1</v>
      </c>
      <c r="DI71" s="8">
        <v>1</v>
      </c>
      <c r="DJ71" s="8">
        <v>0</v>
      </c>
      <c r="DK71" s="8">
        <v>0</v>
      </c>
      <c r="DL71" s="8">
        <v>4.096295055478006E-2</v>
      </c>
      <c r="DM71" s="8">
        <v>0.18381884154420533</v>
      </c>
      <c r="DN71" s="8">
        <v>0.40855878632944065</v>
      </c>
      <c r="DO71" s="8">
        <v>0.67824672007172315</v>
      </c>
      <c r="DP71" s="8">
        <v>0.99435952178063669</v>
      </c>
      <c r="DQ71" s="8">
        <v>1</v>
      </c>
      <c r="DR71" s="8">
        <v>1</v>
      </c>
      <c r="DS71" s="8">
        <v>1</v>
      </c>
      <c r="DT71" s="8">
        <v>1</v>
      </c>
      <c r="DU71" s="8">
        <v>1</v>
      </c>
      <c r="DV71" s="8">
        <v>1</v>
      </c>
      <c r="DW71" s="8">
        <v>1</v>
      </c>
      <c r="DX71" s="8">
        <v>1</v>
      </c>
      <c r="DY71" s="8">
        <v>1</v>
      </c>
      <c r="DZ71" s="8">
        <v>1</v>
      </c>
      <c r="EA71" s="8">
        <v>1</v>
      </c>
      <c r="EB71" s="8">
        <v>1</v>
      </c>
      <c r="EC71" s="8">
        <v>1</v>
      </c>
      <c r="ED71" s="8">
        <v>1</v>
      </c>
      <c r="EE71" s="8">
        <v>1</v>
      </c>
      <c r="EF71" s="8">
        <v>1</v>
      </c>
      <c r="EG71" s="8">
        <v>1</v>
      </c>
      <c r="EH71" s="8">
        <v>1</v>
      </c>
      <c r="EI71" s="8">
        <v>1</v>
      </c>
    </row>
    <row r="72" spans="1:139" x14ac:dyDescent="0.35">
      <c r="A72" t="s">
        <v>94</v>
      </c>
      <c r="B72" t="s">
        <v>46</v>
      </c>
      <c r="C72" s="17" t="s">
        <v>37</v>
      </c>
      <c r="D72" t="s">
        <v>139</v>
      </c>
      <c r="E72" s="26">
        <v>53.465975430642843</v>
      </c>
      <c r="F72" s="25">
        <v>1408.5691310228901</v>
      </c>
      <c r="G72" s="25">
        <v>766.75008407876112</v>
      </c>
      <c r="H72" s="25">
        <v>25.676612287080982</v>
      </c>
      <c r="I72" s="24">
        <v>0.19889999999999999</v>
      </c>
      <c r="J72" s="8">
        <v>1</v>
      </c>
      <c r="K72" s="8">
        <v>1.0322310761686719</v>
      </c>
      <c r="L72" s="8">
        <v>1.0416834829974271</v>
      </c>
      <c r="M72" s="8">
        <v>1.0553953352056793</v>
      </c>
      <c r="N72" s="8">
        <v>1.0616730610568097</v>
      </c>
      <c r="O72" s="8">
        <v>1.0456317636805523</v>
      </c>
      <c r="P72" s="8">
        <v>1.1571655985142921</v>
      </c>
      <c r="Q72" s="8">
        <v>1.2620542569945183</v>
      </c>
      <c r="R72" s="8">
        <v>1.2539196959233758</v>
      </c>
      <c r="S72" s="8">
        <v>1.2460708068614419</v>
      </c>
      <c r="T72" s="8">
        <v>1.2360089743622835</v>
      </c>
      <c r="U72" s="8">
        <v>1.2236940375786598</v>
      </c>
      <c r="V72" s="8">
        <v>1.2109672712664188</v>
      </c>
      <c r="W72" s="8">
        <v>1.1955046717418609</v>
      </c>
      <c r="X72" s="8">
        <v>1.1797979166572774</v>
      </c>
      <c r="Y72" s="8">
        <v>1.1813661375477209</v>
      </c>
      <c r="Z72" s="8">
        <v>1.1833339019938436</v>
      </c>
      <c r="AA72" s="8">
        <v>1.1864727062036529</v>
      </c>
      <c r="AB72" s="8">
        <v>1.1905963494690852</v>
      </c>
      <c r="AC72" s="8">
        <v>1.1922632832540547</v>
      </c>
      <c r="AD72" s="8">
        <v>1.1958622551254752</v>
      </c>
      <c r="AE72" s="8">
        <v>1.1985485431581062</v>
      </c>
      <c r="AF72" s="8">
        <v>1.2021016715689912</v>
      </c>
      <c r="AG72" s="8">
        <v>1.2045414621300534</v>
      </c>
      <c r="AH72" s="8">
        <v>1.2053035691223302</v>
      </c>
      <c r="AI72" s="8">
        <v>1.2057604618289182</v>
      </c>
      <c r="AJ72" s="8">
        <v>1</v>
      </c>
      <c r="AK72" s="8">
        <v>1.0154147556644915</v>
      </c>
      <c r="AL72" s="8">
        <v>1.0149342300544419</v>
      </c>
      <c r="AM72" s="8">
        <v>1.0334216576515249</v>
      </c>
      <c r="AN72" s="8">
        <v>1.043669594950245</v>
      </c>
      <c r="AO72" s="8">
        <v>1.0473676521835007</v>
      </c>
      <c r="AP72" s="8">
        <v>1.0690504128506237</v>
      </c>
      <c r="AQ72" s="8">
        <v>1.0754370839999656</v>
      </c>
      <c r="AR72" s="8">
        <v>1.0975551612287791</v>
      </c>
      <c r="AS72" s="8">
        <v>1.1170671147408009</v>
      </c>
      <c r="AT72" s="8">
        <v>1.1326123490745701</v>
      </c>
      <c r="AU72" s="8">
        <v>1.1477678896414063</v>
      </c>
      <c r="AV72" s="8">
        <v>1.1647185924624142</v>
      </c>
      <c r="AW72" s="8">
        <v>1.180555763327966</v>
      </c>
      <c r="AX72" s="8">
        <v>1.1970412332404026</v>
      </c>
      <c r="AY72" s="8">
        <v>1.2171844498234801</v>
      </c>
      <c r="AZ72" s="8">
        <v>1.2388061062215021</v>
      </c>
      <c r="BA72" s="8">
        <v>1.2627442591656788</v>
      </c>
      <c r="BB72" s="8">
        <v>1.2890808217693683</v>
      </c>
      <c r="BC72" s="8">
        <v>1.3102927106224473</v>
      </c>
      <c r="BD72" s="8">
        <v>1.3373327062382381</v>
      </c>
      <c r="BE72" s="8">
        <v>1.3642024736808307</v>
      </c>
      <c r="BF72" s="8">
        <v>1.3956277365884557</v>
      </c>
      <c r="BG72" s="8">
        <v>1.4259959034055643</v>
      </c>
      <c r="BH72" s="8">
        <v>1.4543048878285652</v>
      </c>
      <c r="BI72" s="8">
        <v>1.4832681914370685</v>
      </c>
      <c r="BJ72" s="8">
        <v>1</v>
      </c>
      <c r="BK72" s="8">
        <v>1.0073670043662604</v>
      </c>
      <c r="BL72" s="8">
        <v>1.0088053083521775</v>
      </c>
      <c r="BM72" s="8">
        <v>1.0263305413087767</v>
      </c>
      <c r="BN72" s="8">
        <v>1.0460820724800444</v>
      </c>
      <c r="BO72" s="8">
        <v>1.0507506819180294</v>
      </c>
      <c r="BP72" s="8">
        <v>1.057739281905461</v>
      </c>
      <c r="BQ72" s="8">
        <v>1.0638724946727112</v>
      </c>
      <c r="BR72" s="8">
        <v>1.0713312971660536</v>
      </c>
      <c r="BS72" s="8">
        <v>1.0765684330623186</v>
      </c>
      <c r="BT72" s="8">
        <v>1.0799198460785653</v>
      </c>
      <c r="BU72" s="8">
        <v>1.0811340634840994</v>
      </c>
      <c r="BV72" s="8">
        <v>1.0818224332013178</v>
      </c>
      <c r="BW72" s="8">
        <v>1.0804806866564127</v>
      </c>
      <c r="BX72" s="8">
        <v>1.0794367417613777</v>
      </c>
      <c r="BY72" s="8">
        <v>1.0900085807019191</v>
      </c>
      <c r="BZ72" s="8">
        <v>1.10143339058615</v>
      </c>
      <c r="CA72" s="8">
        <v>1.1144126255532127</v>
      </c>
      <c r="CB72" s="8">
        <v>1.1295907693039997</v>
      </c>
      <c r="CC72" s="8">
        <v>1.1404025504038449</v>
      </c>
      <c r="CD72" s="8">
        <v>1.155613745251981</v>
      </c>
      <c r="CE72" s="8">
        <v>1.170414278472891</v>
      </c>
      <c r="CF72" s="8">
        <v>1.1881393623795922</v>
      </c>
      <c r="CG72" s="8">
        <v>1.2036191169975299</v>
      </c>
      <c r="CH72" s="8">
        <v>1.2167661472155653</v>
      </c>
      <c r="CI72" s="8">
        <v>1.2301671044343432</v>
      </c>
      <c r="CJ72" s="8">
        <v>1</v>
      </c>
      <c r="CK72" s="8">
        <v>1</v>
      </c>
      <c r="CL72" s="8">
        <v>1</v>
      </c>
      <c r="CM72" s="8">
        <v>1</v>
      </c>
      <c r="CN72" s="8">
        <v>1</v>
      </c>
      <c r="CO72" s="8">
        <v>1</v>
      </c>
      <c r="CP72" s="8">
        <v>1</v>
      </c>
      <c r="CQ72" s="8">
        <v>1</v>
      </c>
      <c r="CR72" s="8">
        <v>1</v>
      </c>
      <c r="CS72" s="8">
        <v>1</v>
      </c>
      <c r="CT72" s="8">
        <v>1</v>
      </c>
      <c r="CU72" s="8">
        <v>1</v>
      </c>
      <c r="CV72" s="8">
        <v>1</v>
      </c>
      <c r="CW72" s="8">
        <v>1</v>
      </c>
      <c r="CX72" s="8">
        <v>1</v>
      </c>
      <c r="CY72" s="8">
        <v>1</v>
      </c>
      <c r="CZ72" s="8">
        <v>1</v>
      </c>
      <c r="DA72" s="8">
        <v>1</v>
      </c>
      <c r="DB72" s="8">
        <v>1</v>
      </c>
      <c r="DC72" s="8">
        <v>1</v>
      </c>
      <c r="DD72" s="8">
        <v>1</v>
      </c>
      <c r="DE72" s="8">
        <v>1</v>
      </c>
      <c r="DF72" s="8">
        <v>1</v>
      </c>
      <c r="DG72" s="8">
        <v>1</v>
      </c>
      <c r="DH72" s="8">
        <v>1</v>
      </c>
      <c r="DI72" s="8">
        <v>1</v>
      </c>
      <c r="DJ72" s="8">
        <v>0</v>
      </c>
      <c r="DK72" s="8">
        <v>0</v>
      </c>
      <c r="DL72" s="8">
        <v>0</v>
      </c>
      <c r="DM72" s="8">
        <v>0</v>
      </c>
      <c r="DN72" s="8">
        <v>0</v>
      </c>
      <c r="DO72" s="8">
        <v>0</v>
      </c>
      <c r="DP72" s="8">
        <v>0</v>
      </c>
      <c r="DQ72" s="8">
        <v>0</v>
      </c>
      <c r="DR72" s="8">
        <v>0</v>
      </c>
      <c r="DS72" s="8">
        <v>0</v>
      </c>
      <c r="DT72" s="8">
        <v>0</v>
      </c>
      <c r="DU72" s="8">
        <v>0</v>
      </c>
      <c r="DV72" s="8">
        <v>0</v>
      </c>
      <c r="DW72" s="8">
        <v>0</v>
      </c>
      <c r="DX72" s="8">
        <v>0</v>
      </c>
      <c r="DY72" s="8">
        <v>0</v>
      </c>
      <c r="DZ72" s="8">
        <v>0</v>
      </c>
      <c r="EA72" s="8">
        <v>0</v>
      </c>
      <c r="EB72" s="8">
        <v>4.2336991873362893E-2</v>
      </c>
      <c r="EC72" s="8">
        <v>0.23882863927513773</v>
      </c>
      <c r="ED72" s="8">
        <v>0.43532028667691258</v>
      </c>
      <c r="EE72" s="8">
        <v>0.63181193407868741</v>
      </c>
      <c r="EF72" s="8">
        <v>0.82830358148046224</v>
      </c>
      <c r="EG72" s="8">
        <v>1</v>
      </c>
      <c r="EH72" s="8">
        <v>1</v>
      </c>
      <c r="EI72" s="8">
        <v>1</v>
      </c>
    </row>
    <row r="73" spans="1:139" x14ac:dyDescent="0.35">
      <c r="A73" t="s">
        <v>94</v>
      </c>
      <c r="B73" t="s">
        <v>46</v>
      </c>
      <c r="C73" s="17" t="s">
        <v>37</v>
      </c>
      <c r="D73" t="s">
        <v>140</v>
      </c>
      <c r="E73" s="26">
        <v>5.1639435552437227</v>
      </c>
      <c r="F73" s="25">
        <v>1477.093961964858</v>
      </c>
      <c r="G73" s="25">
        <v>1700.7835251798538</v>
      </c>
      <c r="H73" s="25">
        <v>26.925741972932428</v>
      </c>
      <c r="I73" s="24">
        <v>0.19889999999999999</v>
      </c>
      <c r="J73" s="8">
        <v>1</v>
      </c>
      <c r="K73" s="8">
        <v>1.0322310761686719</v>
      </c>
      <c r="L73" s="8">
        <v>1.0416834829974269</v>
      </c>
      <c r="M73" s="8">
        <v>1.0553953352056791</v>
      </c>
      <c r="N73" s="8">
        <v>1.0616730610568097</v>
      </c>
      <c r="O73" s="8">
        <v>1.0456317636805521</v>
      </c>
      <c r="P73" s="8">
        <v>1.1571655985142921</v>
      </c>
      <c r="Q73" s="8">
        <v>1.2620542569945181</v>
      </c>
      <c r="R73" s="8">
        <v>1.2539196959233756</v>
      </c>
      <c r="S73" s="8">
        <v>1.2460708068614419</v>
      </c>
      <c r="T73" s="8">
        <v>1.2360089743622835</v>
      </c>
      <c r="U73" s="8">
        <v>1.2236940375786598</v>
      </c>
      <c r="V73" s="8">
        <v>1.2109672712664186</v>
      </c>
      <c r="W73" s="8">
        <v>1.1955046717418605</v>
      </c>
      <c r="X73" s="8">
        <v>1.1797979166572772</v>
      </c>
      <c r="Y73" s="8">
        <v>1.1813661375477207</v>
      </c>
      <c r="Z73" s="8">
        <v>1.1833339019938431</v>
      </c>
      <c r="AA73" s="8">
        <v>1.1864727062036531</v>
      </c>
      <c r="AB73" s="8">
        <v>1.1905963494690848</v>
      </c>
      <c r="AC73" s="8">
        <v>1.1922632832540543</v>
      </c>
      <c r="AD73" s="8">
        <v>1.1958622551254752</v>
      </c>
      <c r="AE73" s="8">
        <v>1.1985485431581062</v>
      </c>
      <c r="AF73" s="8">
        <v>1.2021016715689909</v>
      </c>
      <c r="AG73" s="8">
        <v>1.2045414621300532</v>
      </c>
      <c r="AH73" s="8">
        <v>1.2053035691223304</v>
      </c>
      <c r="AI73" s="8">
        <v>1.2057604618289177</v>
      </c>
      <c r="AJ73" s="8">
        <v>1</v>
      </c>
      <c r="AK73" s="8">
        <v>1.0154147556644915</v>
      </c>
      <c r="AL73" s="8">
        <v>1.0149342300544419</v>
      </c>
      <c r="AM73" s="8">
        <v>1.0334216576515249</v>
      </c>
      <c r="AN73" s="8">
        <v>1.043669594950245</v>
      </c>
      <c r="AO73" s="8">
        <v>1.0473676521835003</v>
      </c>
      <c r="AP73" s="8">
        <v>1.0690504128506235</v>
      </c>
      <c r="AQ73" s="8">
        <v>1.0754370839999656</v>
      </c>
      <c r="AR73" s="8">
        <v>1.0975551612287791</v>
      </c>
      <c r="AS73" s="8">
        <v>1.1170671147408009</v>
      </c>
      <c r="AT73" s="8">
        <v>1.1326123490745701</v>
      </c>
      <c r="AU73" s="8">
        <v>1.1477678896414063</v>
      </c>
      <c r="AV73" s="8">
        <v>1.1647185924624142</v>
      </c>
      <c r="AW73" s="8">
        <v>1.180555763327966</v>
      </c>
      <c r="AX73" s="8">
        <v>1.1970412332404026</v>
      </c>
      <c r="AY73" s="8">
        <v>1.2171844498234801</v>
      </c>
      <c r="AZ73" s="8">
        <v>1.2388061062215019</v>
      </c>
      <c r="BA73" s="8">
        <v>1.2627442591656788</v>
      </c>
      <c r="BB73" s="8">
        <v>1.2890808217693683</v>
      </c>
      <c r="BC73" s="8">
        <v>1.3102927106224471</v>
      </c>
      <c r="BD73" s="8">
        <v>1.3373327062382381</v>
      </c>
      <c r="BE73" s="8">
        <v>1.3642024736808305</v>
      </c>
      <c r="BF73" s="8">
        <v>1.3956277365884553</v>
      </c>
      <c r="BG73" s="8">
        <v>1.425995903405564</v>
      </c>
      <c r="BH73" s="8">
        <v>1.4543048878285649</v>
      </c>
      <c r="BI73" s="8">
        <v>1.4832681914370682</v>
      </c>
      <c r="BJ73" s="8">
        <v>1</v>
      </c>
      <c r="BK73" s="8">
        <v>1.0073670043662606</v>
      </c>
      <c r="BL73" s="8">
        <v>1.0088053083521775</v>
      </c>
      <c r="BM73" s="8">
        <v>1.0263305413087769</v>
      </c>
      <c r="BN73" s="8">
        <v>1.0460820724800444</v>
      </c>
      <c r="BO73" s="8">
        <v>1.0507506819180294</v>
      </c>
      <c r="BP73" s="8">
        <v>1.057739281905461</v>
      </c>
      <c r="BQ73" s="8">
        <v>1.0638724946727114</v>
      </c>
      <c r="BR73" s="8">
        <v>1.0713312971660538</v>
      </c>
      <c r="BS73" s="8">
        <v>1.0765684330623189</v>
      </c>
      <c r="BT73" s="8">
        <v>1.0799198460785655</v>
      </c>
      <c r="BU73" s="8">
        <v>1.0811340634840996</v>
      </c>
      <c r="BV73" s="8">
        <v>1.081822433201318</v>
      </c>
      <c r="BW73" s="8">
        <v>1.0804806866564127</v>
      </c>
      <c r="BX73" s="8">
        <v>1.0794367417613777</v>
      </c>
      <c r="BY73" s="8">
        <v>1.0900085807019191</v>
      </c>
      <c r="BZ73" s="8">
        <v>1.1014333905861504</v>
      </c>
      <c r="CA73" s="8">
        <v>1.114412625553213</v>
      </c>
      <c r="CB73" s="8">
        <v>1.1295907693039997</v>
      </c>
      <c r="CC73" s="8">
        <v>1.1404025504038449</v>
      </c>
      <c r="CD73" s="8">
        <v>1.1556137452519812</v>
      </c>
      <c r="CE73" s="8">
        <v>1.1704142784728913</v>
      </c>
      <c r="CF73" s="8">
        <v>1.1881393623795924</v>
      </c>
      <c r="CG73" s="8">
        <v>1.2036191169975301</v>
      </c>
      <c r="CH73" s="8">
        <v>1.2167661472155653</v>
      </c>
      <c r="CI73" s="8">
        <v>1.2301671044343434</v>
      </c>
      <c r="CJ73" s="8">
        <v>1</v>
      </c>
      <c r="CK73" s="8">
        <v>1</v>
      </c>
      <c r="CL73" s="8">
        <v>1</v>
      </c>
      <c r="CM73" s="8">
        <v>1</v>
      </c>
      <c r="CN73" s="8">
        <v>1</v>
      </c>
      <c r="CO73" s="8">
        <v>1</v>
      </c>
      <c r="CP73" s="8">
        <v>1</v>
      </c>
      <c r="CQ73" s="8">
        <v>1</v>
      </c>
      <c r="CR73" s="8">
        <v>1</v>
      </c>
      <c r="CS73" s="8">
        <v>1</v>
      </c>
      <c r="CT73" s="8">
        <v>1</v>
      </c>
      <c r="CU73" s="8">
        <v>1</v>
      </c>
      <c r="CV73" s="8">
        <v>1</v>
      </c>
      <c r="CW73" s="8">
        <v>1</v>
      </c>
      <c r="CX73" s="8">
        <v>1</v>
      </c>
      <c r="CY73" s="8">
        <v>1</v>
      </c>
      <c r="CZ73" s="8">
        <v>1</v>
      </c>
      <c r="DA73" s="8">
        <v>1</v>
      </c>
      <c r="DB73" s="8">
        <v>1</v>
      </c>
      <c r="DC73" s="8">
        <v>1</v>
      </c>
      <c r="DD73" s="8">
        <v>1</v>
      </c>
      <c r="DE73" s="8">
        <v>1</v>
      </c>
      <c r="DF73" s="8">
        <v>1</v>
      </c>
      <c r="DG73" s="8">
        <v>1</v>
      </c>
      <c r="DH73" s="8">
        <v>1</v>
      </c>
      <c r="DI73" s="8">
        <v>1</v>
      </c>
      <c r="DJ73" s="8">
        <v>0</v>
      </c>
      <c r="DK73" s="8">
        <v>0</v>
      </c>
      <c r="DL73" s="8">
        <v>0</v>
      </c>
      <c r="DM73" s="8">
        <v>0</v>
      </c>
      <c r="DN73" s="8">
        <v>0</v>
      </c>
      <c r="DO73" s="8">
        <v>0</v>
      </c>
      <c r="DP73" s="8">
        <v>0</v>
      </c>
      <c r="DQ73" s="8">
        <v>0</v>
      </c>
      <c r="DR73" s="8">
        <v>0</v>
      </c>
      <c r="DS73" s="8">
        <v>0</v>
      </c>
      <c r="DT73" s="8">
        <v>0</v>
      </c>
      <c r="DU73" s="8">
        <v>0</v>
      </c>
      <c r="DV73" s="8">
        <v>0</v>
      </c>
      <c r="DW73" s="8">
        <v>0</v>
      </c>
      <c r="DX73" s="8">
        <v>0</v>
      </c>
      <c r="DY73" s="8">
        <v>0</v>
      </c>
      <c r="DZ73" s="8">
        <v>0</v>
      </c>
      <c r="EA73" s="8">
        <v>0</v>
      </c>
      <c r="EB73" s="8">
        <v>0</v>
      </c>
      <c r="EC73" s="8">
        <v>0</v>
      </c>
      <c r="ED73" s="8">
        <v>0</v>
      </c>
      <c r="EE73" s="8">
        <v>0</v>
      </c>
      <c r="EF73" s="8">
        <v>0</v>
      </c>
      <c r="EG73" s="8">
        <v>4.1952521952647349E-2</v>
      </c>
      <c r="EH73" s="8">
        <v>0.37440842265377777</v>
      </c>
      <c r="EI73" s="8">
        <v>0.70686432335490823</v>
      </c>
    </row>
    <row r="74" spans="1:139" x14ac:dyDescent="0.35">
      <c r="A74" t="s">
        <v>94</v>
      </c>
      <c r="B74" t="s">
        <v>47</v>
      </c>
      <c r="C74" s="17" t="s">
        <v>24</v>
      </c>
      <c r="D74" t="s">
        <v>138</v>
      </c>
      <c r="E74" s="26">
        <v>180.56637646305416</v>
      </c>
      <c r="F74" s="25">
        <v>1369.8977037772659</v>
      </c>
      <c r="G74" s="25">
        <v>492.17166925824057</v>
      </c>
      <c r="H74" s="25">
        <v>24.971676177020917</v>
      </c>
      <c r="I74" s="24">
        <v>0.20540000000000003</v>
      </c>
      <c r="J74" s="8">
        <v>1</v>
      </c>
      <c r="K74" s="8">
        <v>1.0322310761686722</v>
      </c>
      <c r="L74" s="8">
        <v>1.0416834829974273</v>
      </c>
      <c r="M74" s="8">
        <v>1.0553953352056791</v>
      </c>
      <c r="N74" s="8">
        <v>1.0616730610568099</v>
      </c>
      <c r="O74" s="8">
        <v>1.0456317636805521</v>
      </c>
      <c r="P74" s="8">
        <v>1.1571655985142921</v>
      </c>
      <c r="Q74" s="8">
        <v>1.2620542569945183</v>
      </c>
      <c r="R74" s="8">
        <v>1.2539196959233758</v>
      </c>
      <c r="S74" s="8">
        <v>1.2460708068614417</v>
      </c>
      <c r="T74" s="8">
        <v>1.2360089743622835</v>
      </c>
      <c r="U74" s="8">
        <v>1.22369403757866</v>
      </c>
      <c r="V74" s="8">
        <v>1.2109672712664186</v>
      </c>
      <c r="W74" s="8">
        <v>1.1955046717418607</v>
      </c>
      <c r="X74" s="8">
        <v>1.1797979166572774</v>
      </c>
      <c r="Y74" s="8">
        <v>1.1813661375477209</v>
      </c>
      <c r="Z74" s="8">
        <v>1.1833339019938436</v>
      </c>
      <c r="AA74" s="8">
        <v>1.1864727062036529</v>
      </c>
      <c r="AB74" s="8">
        <v>1.1905963494690852</v>
      </c>
      <c r="AC74" s="8">
        <v>1.1922632832540547</v>
      </c>
      <c r="AD74" s="8">
        <v>1.1958622551254752</v>
      </c>
      <c r="AE74" s="8">
        <v>1.1985485431581064</v>
      </c>
      <c r="AF74" s="8">
        <v>1.2021016715689914</v>
      </c>
      <c r="AG74" s="8">
        <v>1.2045414621300534</v>
      </c>
      <c r="AH74" s="8">
        <v>1.2053035691223304</v>
      </c>
      <c r="AI74" s="8">
        <v>1.2057604618289182</v>
      </c>
      <c r="AJ74" s="8">
        <v>1</v>
      </c>
      <c r="AK74" s="8">
        <v>1.0154147556644915</v>
      </c>
      <c r="AL74" s="8">
        <v>1.0149342300544419</v>
      </c>
      <c r="AM74" s="8">
        <v>1.0334216576515249</v>
      </c>
      <c r="AN74" s="8">
        <v>1.043669594950245</v>
      </c>
      <c r="AO74" s="8">
        <v>1.0473676521835005</v>
      </c>
      <c r="AP74" s="8">
        <v>1.0690504128506235</v>
      </c>
      <c r="AQ74" s="8">
        <v>1.0754370839999656</v>
      </c>
      <c r="AR74" s="8">
        <v>1.0975551612287788</v>
      </c>
      <c r="AS74" s="8">
        <v>1.1170671147408009</v>
      </c>
      <c r="AT74" s="8">
        <v>1.1326123490745699</v>
      </c>
      <c r="AU74" s="8">
        <v>1.1477678896414063</v>
      </c>
      <c r="AV74" s="8">
        <v>1.1647185924624139</v>
      </c>
      <c r="AW74" s="8">
        <v>1.1805557633279657</v>
      </c>
      <c r="AX74" s="8">
        <v>1.1970412332404023</v>
      </c>
      <c r="AY74" s="8">
        <v>1.2171844498234796</v>
      </c>
      <c r="AZ74" s="8">
        <v>1.2388061062215019</v>
      </c>
      <c r="BA74" s="8">
        <v>1.2627442591656788</v>
      </c>
      <c r="BB74" s="8">
        <v>1.2890808217693686</v>
      </c>
      <c r="BC74" s="8">
        <v>1.3102927106224471</v>
      </c>
      <c r="BD74" s="8">
        <v>1.3373327062382381</v>
      </c>
      <c r="BE74" s="8">
        <v>1.3642024736808305</v>
      </c>
      <c r="BF74" s="8">
        <v>1.3956277365884555</v>
      </c>
      <c r="BG74" s="8">
        <v>1.4259959034055643</v>
      </c>
      <c r="BH74" s="8">
        <v>1.4543048878285649</v>
      </c>
      <c r="BI74" s="8">
        <v>1.4832681914370682</v>
      </c>
      <c r="BJ74" s="8">
        <v>1</v>
      </c>
      <c r="BK74" s="8">
        <v>1.0073670043662606</v>
      </c>
      <c r="BL74" s="8">
        <v>1.0088053083521775</v>
      </c>
      <c r="BM74" s="8">
        <v>1.0263305413087771</v>
      </c>
      <c r="BN74" s="8">
        <v>1.0460820724800441</v>
      </c>
      <c r="BO74" s="8">
        <v>1.0507506819180294</v>
      </c>
      <c r="BP74" s="8">
        <v>1.0577392819054612</v>
      </c>
      <c r="BQ74" s="8">
        <v>1.0638724946727114</v>
      </c>
      <c r="BR74" s="8">
        <v>1.0713312971660538</v>
      </c>
      <c r="BS74" s="8">
        <v>1.0765684330623189</v>
      </c>
      <c r="BT74" s="8">
        <v>1.0799198460785657</v>
      </c>
      <c r="BU74" s="8">
        <v>1.0811340634840996</v>
      </c>
      <c r="BV74" s="8">
        <v>1.0818224332013178</v>
      </c>
      <c r="BW74" s="8">
        <v>1.0804806866564127</v>
      </c>
      <c r="BX74" s="8">
        <v>1.0794367417613777</v>
      </c>
      <c r="BY74" s="8">
        <v>1.0900085807019191</v>
      </c>
      <c r="BZ74" s="8">
        <v>1.1014333905861504</v>
      </c>
      <c r="CA74" s="8">
        <v>1.114412625553213</v>
      </c>
      <c r="CB74" s="8">
        <v>1.1295907693039997</v>
      </c>
      <c r="CC74" s="8">
        <v>1.1404025504038451</v>
      </c>
      <c r="CD74" s="8">
        <v>1.1556137452519812</v>
      </c>
      <c r="CE74" s="8">
        <v>1.1704142784728915</v>
      </c>
      <c r="CF74" s="8">
        <v>1.1881393623795924</v>
      </c>
      <c r="CG74" s="8">
        <v>1.2036191169975301</v>
      </c>
      <c r="CH74" s="8">
        <v>1.2167661472155655</v>
      </c>
      <c r="CI74" s="8">
        <v>1.2301671044343434</v>
      </c>
      <c r="CJ74" s="8">
        <v>1</v>
      </c>
      <c r="CK74" s="8">
        <v>1</v>
      </c>
      <c r="CL74" s="8">
        <v>1</v>
      </c>
      <c r="CM74" s="8">
        <v>1</v>
      </c>
      <c r="CN74" s="8">
        <v>1</v>
      </c>
      <c r="CO74" s="8">
        <v>1</v>
      </c>
      <c r="CP74" s="8">
        <v>1</v>
      </c>
      <c r="CQ74" s="8">
        <v>1</v>
      </c>
      <c r="CR74" s="8">
        <v>1</v>
      </c>
      <c r="CS74" s="8">
        <v>1</v>
      </c>
      <c r="CT74" s="8">
        <v>1</v>
      </c>
      <c r="CU74" s="8">
        <v>1</v>
      </c>
      <c r="CV74" s="8">
        <v>1</v>
      </c>
      <c r="CW74" s="8">
        <v>1</v>
      </c>
      <c r="CX74" s="8">
        <v>1</v>
      </c>
      <c r="CY74" s="8">
        <v>1</v>
      </c>
      <c r="CZ74" s="8">
        <v>1</v>
      </c>
      <c r="DA74" s="8">
        <v>1</v>
      </c>
      <c r="DB74" s="8">
        <v>1</v>
      </c>
      <c r="DC74" s="8">
        <v>1</v>
      </c>
      <c r="DD74" s="8">
        <v>1</v>
      </c>
      <c r="DE74" s="8">
        <v>1</v>
      </c>
      <c r="DF74" s="8">
        <v>1</v>
      </c>
      <c r="DG74" s="8">
        <v>1</v>
      </c>
      <c r="DH74" s="8">
        <v>1</v>
      </c>
      <c r="DI74" s="8">
        <v>1</v>
      </c>
      <c r="DJ74" s="8">
        <v>0</v>
      </c>
      <c r="DK74" s="8">
        <v>0</v>
      </c>
      <c r="DL74" s="8">
        <v>0</v>
      </c>
      <c r="DM74" s="8">
        <v>0</v>
      </c>
      <c r="DN74" s="8">
        <v>0</v>
      </c>
      <c r="DO74" s="8">
        <v>0</v>
      </c>
      <c r="DP74" s="8">
        <v>4.4210427812215484E-17</v>
      </c>
      <c r="DQ74" s="8">
        <v>8.2588809009757874E-2</v>
      </c>
      <c r="DR74" s="8">
        <v>0.16765609804460208</v>
      </c>
      <c r="DS74" s="8">
        <v>0.25272338707944625</v>
      </c>
      <c r="DT74" s="8">
        <v>0.33779067611429042</v>
      </c>
      <c r="DU74" s="8">
        <v>0.42285796514913471</v>
      </c>
      <c r="DV74" s="8">
        <v>0.50792525418397882</v>
      </c>
      <c r="DW74" s="8">
        <v>0.592992543218823</v>
      </c>
      <c r="DX74" s="8">
        <v>0.67805983225366717</v>
      </c>
      <c r="DY74" s="8">
        <v>0.76312712128851135</v>
      </c>
      <c r="DZ74" s="8">
        <v>0.84819441032335552</v>
      </c>
      <c r="EA74" s="8">
        <v>0.93326169935819958</v>
      </c>
      <c r="EB74" s="8">
        <v>1</v>
      </c>
      <c r="EC74" s="8">
        <v>1</v>
      </c>
      <c r="ED74" s="8">
        <v>1</v>
      </c>
      <c r="EE74" s="8">
        <v>1</v>
      </c>
      <c r="EF74" s="8">
        <v>1</v>
      </c>
      <c r="EG74" s="8">
        <v>1</v>
      </c>
      <c r="EH74" s="8">
        <v>1</v>
      </c>
      <c r="EI74" s="8">
        <v>1</v>
      </c>
    </row>
    <row r="75" spans="1:139" x14ac:dyDescent="0.35">
      <c r="A75" t="s">
        <v>94</v>
      </c>
      <c r="B75" t="s">
        <v>47</v>
      </c>
      <c r="C75" s="17" t="s">
        <v>24</v>
      </c>
      <c r="D75" t="s">
        <v>139</v>
      </c>
      <c r="E75" s="26">
        <v>184.36728051417819</v>
      </c>
      <c r="F75" s="25">
        <v>1419.2636682151467</v>
      </c>
      <c r="G75" s="25">
        <v>916.14171202742523</v>
      </c>
      <c r="H75" s="25">
        <v>25.871561529562193</v>
      </c>
      <c r="I75" s="24">
        <v>0.2054</v>
      </c>
      <c r="J75" s="8">
        <v>1</v>
      </c>
      <c r="K75" s="8">
        <v>1.0322310761686719</v>
      </c>
      <c r="L75" s="8">
        <v>1.0416834829974269</v>
      </c>
      <c r="M75" s="8">
        <v>1.0553953352056789</v>
      </c>
      <c r="N75" s="8">
        <v>1.0616730610568095</v>
      </c>
      <c r="O75" s="8">
        <v>1.0456317636805519</v>
      </c>
      <c r="P75" s="8">
        <v>1.1571655985142921</v>
      </c>
      <c r="Q75" s="8">
        <v>1.2620542569945179</v>
      </c>
      <c r="R75" s="8">
        <v>1.2539196959233754</v>
      </c>
      <c r="S75" s="8">
        <v>1.2460708068614419</v>
      </c>
      <c r="T75" s="8">
        <v>1.2360089743622835</v>
      </c>
      <c r="U75" s="8">
        <v>1.2236940375786598</v>
      </c>
      <c r="V75" s="8">
        <v>1.2109672712664186</v>
      </c>
      <c r="W75" s="8">
        <v>1.1955046717418607</v>
      </c>
      <c r="X75" s="8">
        <v>1.1797979166572772</v>
      </c>
      <c r="Y75" s="8">
        <v>1.1813661375477205</v>
      </c>
      <c r="Z75" s="8">
        <v>1.1833339019938431</v>
      </c>
      <c r="AA75" s="8">
        <v>1.1864727062036524</v>
      </c>
      <c r="AB75" s="8">
        <v>1.1905963494690848</v>
      </c>
      <c r="AC75" s="8">
        <v>1.1922632832540543</v>
      </c>
      <c r="AD75" s="8">
        <v>1.1958622551254749</v>
      </c>
      <c r="AE75" s="8">
        <v>1.1985485431581058</v>
      </c>
      <c r="AF75" s="8">
        <v>1.2021016715689912</v>
      </c>
      <c r="AG75" s="8">
        <v>1.204541462130053</v>
      </c>
      <c r="AH75" s="8">
        <v>1.2053035691223302</v>
      </c>
      <c r="AI75" s="8">
        <v>1.2057604618289179</v>
      </c>
      <c r="AJ75" s="8">
        <v>1</v>
      </c>
      <c r="AK75" s="8">
        <v>1.0154147556644912</v>
      </c>
      <c r="AL75" s="8">
        <v>1.0149342300544417</v>
      </c>
      <c r="AM75" s="8">
        <v>1.0334216576515249</v>
      </c>
      <c r="AN75" s="8">
        <v>1.0436695949502448</v>
      </c>
      <c r="AO75" s="8">
        <v>1.0473676521835003</v>
      </c>
      <c r="AP75" s="8">
        <v>1.0690504128506233</v>
      </c>
      <c r="AQ75" s="8">
        <v>1.0754370839999654</v>
      </c>
      <c r="AR75" s="8">
        <v>1.0975551612287786</v>
      </c>
      <c r="AS75" s="8">
        <v>1.1170671147408007</v>
      </c>
      <c r="AT75" s="8">
        <v>1.1326123490745701</v>
      </c>
      <c r="AU75" s="8">
        <v>1.1477678896414061</v>
      </c>
      <c r="AV75" s="8">
        <v>1.1647185924624144</v>
      </c>
      <c r="AW75" s="8">
        <v>1.180555763327966</v>
      </c>
      <c r="AX75" s="8">
        <v>1.1970412332404023</v>
      </c>
      <c r="AY75" s="8">
        <v>1.2171844498234796</v>
      </c>
      <c r="AZ75" s="8">
        <v>1.2388061062215017</v>
      </c>
      <c r="BA75" s="8">
        <v>1.2627442591656786</v>
      </c>
      <c r="BB75" s="8">
        <v>1.2890808217693681</v>
      </c>
      <c r="BC75" s="8">
        <v>1.3102927106224469</v>
      </c>
      <c r="BD75" s="8">
        <v>1.3373327062382376</v>
      </c>
      <c r="BE75" s="8">
        <v>1.3642024736808307</v>
      </c>
      <c r="BF75" s="8">
        <v>1.3956277365884555</v>
      </c>
      <c r="BG75" s="8">
        <v>1.4259959034055638</v>
      </c>
      <c r="BH75" s="8">
        <v>1.4543048878285649</v>
      </c>
      <c r="BI75" s="8">
        <v>1.4832681914370682</v>
      </c>
      <c r="BJ75" s="8">
        <v>1</v>
      </c>
      <c r="BK75" s="8">
        <v>1.0073670043662604</v>
      </c>
      <c r="BL75" s="8">
        <v>1.0088053083521775</v>
      </c>
      <c r="BM75" s="8">
        <v>1.0263305413087767</v>
      </c>
      <c r="BN75" s="8">
        <v>1.0460820724800444</v>
      </c>
      <c r="BO75" s="8">
        <v>1.0507506819180297</v>
      </c>
      <c r="BP75" s="8">
        <v>1.0577392819054612</v>
      </c>
      <c r="BQ75" s="8">
        <v>1.0638724946727112</v>
      </c>
      <c r="BR75" s="8">
        <v>1.0713312971660534</v>
      </c>
      <c r="BS75" s="8">
        <v>1.0765684330623186</v>
      </c>
      <c r="BT75" s="8">
        <v>1.0799198460785655</v>
      </c>
      <c r="BU75" s="8">
        <v>1.0811340634840994</v>
      </c>
      <c r="BV75" s="8">
        <v>1.0818224332013175</v>
      </c>
      <c r="BW75" s="8">
        <v>1.0804806866564127</v>
      </c>
      <c r="BX75" s="8">
        <v>1.0794367417613779</v>
      </c>
      <c r="BY75" s="8">
        <v>1.0900085807019189</v>
      </c>
      <c r="BZ75" s="8">
        <v>1.1014333905861502</v>
      </c>
      <c r="CA75" s="8">
        <v>1.114412625553213</v>
      </c>
      <c r="CB75" s="8">
        <v>1.1295907693039997</v>
      </c>
      <c r="CC75" s="8">
        <v>1.1404025504038451</v>
      </c>
      <c r="CD75" s="8">
        <v>1.155613745251981</v>
      </c>
      <c r="CE75" s="8">
        <v>1.170414278472891</v>
      </c>
      <c r="CF75" s="8">
        <v>1.1881393623795922</v>
      </c>
      <c r="CG75" s="8">
        <v>1.2036191169975299</v>
      </c>
      <c r="CH75" s="8">
        <v>1.2167661472155651</v>
      </c>
      <c r="CI75" s="8">
        <v>1.2301671044343434</v>
      </c>
      <c r="CJ75" s="8">
        <v>1</v>
      </c>
      <c r="CK75" s="8">
        <v>1</v>
      </c>
      <c r="CL75" s="8">
        <v>1</v>
      </c>
      <c r="CM75" s="8">
        <v>1</v>
      </c>
      <c r="CN75" s="8">
        <v>1</v>
      </c>
      <c r="CO75" s="8">
        <v>1</v>
      </c>
      <c r="CP75" s="8">
        <v>1</v>
      </c>
      <c r="CQ75" s="8">
        <v>1</v>
      </c>
      <c r="CR75" s="8">
        <v>1</v>
      </c>
      <c r="CS75" s="8">
        <v>1</v>
      </c>
      <c r="CT75" s="8">
        <v>1</v>
      </c>
      <c r="CU75" s="8">
        <v>1</v>
      </c>
      <c r="CV75" s="8">
        <v>1</v>
      </c>
      <c r="CW75" s="8">
        <v>1</v>
      </c>
      <c r="CX75" s="8">
        <v>1</v>
      </c>
      <c r="CY75" s="8">
        <v>1</v>
      </c>
      <c r="CZ75" s="8">
        <v>1</v>
      </c>
      <c r="DA75" s="8">
        <v>1</v>
      </c>
      <c r="DB75" s="8">
        <v>1</v>
      </c>
      <c r="DC75" s="8">
        <v>1</v>
      </c>
      <c r="DD75" s="8">
        <v>1</v>
      </c>
      <c r="DE75" s="8">
        <v>1</v>
      </c>
      <c r="DF75" s="8">
        <v>1</v>
      </c>
      <c r="DG75" s="8">
        <v>1</v>
      </c>
      <c r="DH75" s="8">
        <v>1</v>
      </c>
      <c r="DI75" s="8">
        <v>1</v>
      </c>
      <c r="DJ75" s="8">
        <v>0</v>
      </c>
      <c r="DK75" s="8">
        <v>0</v>
      </c>
      <c r="DL75" s="8">
        <v>0</v>
      </c>
      <c r="DM75" s="8">
        <v>0</v>
      </c>
      <c r="DN75" s="8">
        <v>0</v>
      </c>
      <c r="DO75" s="8">
        <v>0</v>
      </c>
      <c r="DP75" s="8">
        <v>0</v>
      </c>
      <c r="DQ75" s="8">
        <v>0</v>
      </c>
      <c r="DR75" s="8">
        <v>0</v>
      </c>
      <c r="DS75" s="8">
        <v>0</v>
      </c>
      <c r="DT75" s="8">
        <v>0</v>
      </c>
      <c r="DU75" s="8">
        <v>0</v>
      </c>
      <c r="DV75" s="8">
        <v>0</v>
      </c>
      <c r="DW75" s="8">
        <v>0</v>
      </c>
      <c r="DX75" s="8">
        <v>0</v>
      </c>
      <c r="DY75" s="8">
        <v>0</v>
      </c>
      <c r="DZ75" s="8">
        <v>0</v>
      </c>
      <c r="EA75" s="8">
        <v>0</v>
      </c>
      <c r="EB75" s="8">
        <v>4.23369918733629E-2</v>
      </c>
      <c r="EC75" s="8">
        <v>0.23882863927513773</v>
      </c>
      <c r="ED75" s="8">
        <v>0.43532028667691258</v>
      </c>
      <c r="EE75" s="8">
        <v>0.63181193407868741</v>
      </c>
      <c r="EF75" s="8">
        <v>0.82830358148046213</v>
      </c>
      <c r="EG75" s="8">
        <v>1</v>
      </c>
      <c r="EH75" s="8">
        <v>1</v>
      </c>
      <c r="EI75" s="8">
        <v>1</v>
      </c>
    </row>
    <row r="76" spans="1:139" x14ac:dyDescent="0.35">
      <c r="A76" t="s">
        <v>94</v>
      </c>
      <c r="B76" t="s">
        <v>47</v>
      </c>
      <c r="C76" s="17" t="s">
        <v>24</v>
      </c>
      <c r="D76" t="s">
        <v>140</v>
      </c>
      <c r="E76" s="26">
        <v>155.84933080865628</v>
      </c>
      <c r="F76" s="25">
        <v>1453.6794118737816</v>
      </c>
      <c r="G76" s="25">
        <v>1961.1148973376039</v>
      </c>
      <c r="H76" s="25">
        <v>26.498921370859165</v>
      </c>
      <c r="I76" s="24">
        <v>0.20539999999999994</v>
      </c>
      <c r="J76" s="8">
        <v>1</v>
      </c>
      <c r="K76" s="8">
        <v>1.0322310761686722</v>
      </c>
      <c r="L76" s="8">
        <v>1.0416834829974271</v>
      </c>
      <c r="M76" s="8">
        <v>1.0553953352056793</v>
      </c>
      <c r="N76" s="8">
        <v>1.0616730610568099</v>
      </c>
      <c r="O76" s="8">
        <v>1.0456317636805521</v>
      </c>
      <c r="P76" s="8">
        <v>1.1571655985142923</v>
      </c>
      <c r="Q76" s="8">
        <v>1.2620542569945186</v>
      </c>
      <c r="R76" s="8">
        <v>1.2539196959233756</v>
      </c>
      <c r="S76" s="8">
        <v>1.2460708068614419</v>
      </c>
      <c r="T76" s="8">
        <v>1.2360089743622837</v>
      </c>
      <c r="U76" s="8">
        <v>1.2236940375786602</v>
      </c>
      <c r="V76" s="8">
        <v>1.210967271266419</v>
      </c>
      <c r="W76" s="8">
        <v>1.1955046717418611</v>
      </c>
      <c r="X76" s="8">
        <v>1.1797979166572776</v>
      </c>
      <c r="Y76" s="8">
        <v>1.1813661375477214</v>
      </c>
      <c r="Z76" s="8">
        <v>1.1833339019938436</v>
      </c>
      <c r="AA76" s="8">
        <v>1.1864727062036529</v>
      </c>
      <c r="AB76" s="8">
        <v>1.1905963494690852</v>
      </c>
      <c r="AC76" s="8">
        <v>1.1922632832540547</v>
      </c>
      <c r="AD76" s="8">
        <v>1.1958622551254754</v>
      </c>
      <c r="AE76" s="8">
        <v>1.1985485431581064</v>
      </c>
      <c r="AF76" s="8">
        <v>1.2021016715689916</v>
      </c>
      <c r="AG76" s="8">
        <v>1.2045414621300532</v>
      </c>
      <c r="AH76" s="8">
        <v>1.2053035691223302</v>
      </c>
      <c r="AI76" s="8">
        <v>1.2057604618289179</v>
      </c>
      <c r="AJ76" s="8">
        <v>1</v>
      </c>
      <c r="AK76" s="8">
        <v>1.0154147556644912</v>
      </c>
      <c r="AL76" s="8">
        <v>1.0149342300544417</v>
      </c>
      <c r="AM76" s="8">
        <v>1.0334216576515247</v>
      </c>
      <c r="AN76" s="8">
        <v>1.0436695949502446</v>
      </c>
      <c r="AO76" s="8">
        <v>1.0473676521835005</v>
      </c>
      <c r="AP76" s="8">
        <v>1.0690504128506231</v>
      </c>
      <c r="AQ76" s="8">
        <v>1.0754370839999656</v>
      </c>
      <c r="AR76" s="8">
        <v>1.0975551612287791</v>
      </c>
      <c r="AS76" s="8">
        <v>1.1170671147408009</v>
      </c>
      <c r="AT76" s="8">
        <v>1.1326123490745699</v>
      </c>
      <c r="AU76" s="8">
        <v>1.1477678896414059</v>
      </c>
      <c r="AV76" s="8">
        <v>1.1647185924624142</v>
      </c>
      <c r="AW76" s="8">
        <v>1.180555763327966</v>
      </c>
      <c r="AX76" s="8">
        <v>1.1970412332404023</v>
      </c>
      <c r="AY76" s="8">
        <v>1.2171844498234794</v>
      </c>
      <c r="AZ76" s="8">
        <v>1.2388061062215019</v>
      </c>
      <c r="BA76" s="8">
        <v>1.2627442591656786</v>
      </c>
      <c r="BB76" s="8">
        <v>1.2890808217693681</v>
      </c>
      <c r="BC76" s="8">
        <v>1.3102927106224469</v>
      </c>
      <c r="BD76" s="8">
        <v>1.3373327062382381</v>
      </c>
      <c r="BE76" s="8">
        <v>1.3642024736808303</v>
      </c>
      <c r="BF76" s="8">
        <v>1.3956277365884551</v>
      </c>
      <c r="BG76" s="8">
        <v>1.4259959034055638</v>
      </c>
      <c r="BH76" s="8">
        <v>1.4543048878285647</v>
      </c>
      <c r="BI76" s="8">
        <v>1.4832681914370678</v>
      </c>
      <c r="BJ76" s="8">
        <v>1</v>
      </c>
      <c r="BK76" s="8">
        <v>1.0073670043662608</v>
      </c>
      <c r="BL76" s="8">
        <v>1.008805308352178</v>
      </c>
      <c r="BM76" s="8">
        <v>1.0263305413087771</v>
      </c>
      <c r="BN76" s="8">
        <v>1.0460820724800448</v>
      </c>
      <c r="BO76" s="8">
        <v>1.0507506819180299</v>
      </c>
      <c r="BP76" s="8">
        <v>1.0577392819054612</v>
      </c>
      <c r="BQ76" s="8">
        <v>1.0638724946727118</v>
      </c>
      <c r="BR76" s="8">
        <v>1.0713312971660542</v>
      </c>
      <c r="BS76" s="8">
        <v>1.0765684330623193</v>
      </c>
      <c r="BT76" s="8">
        <v>1.0799198460785659</v>
      </c>
      <c r="BU76" s="8">
        <v>1.0811340634840998</v>
      </c>
      <c r="BV76" s="8">
        <v>1.081822433201318</v>
      </c>
      <c r="BW76" s="8">
        <v>1.0804806866564132</v>
      </c>
      <c r="BX76" s="8">
        <v>1.0794367417613777</v>
      </c>
      <c r="BY76" s="8">
        <v>1.0900085807019195</v>
      </c>
      <c r="BZ76" s="8">
        <v>1.1014333905861506</v>
      </c>
      <c r="CA76" s="8">
        <v>1.114412625553213</v>
      </c>
      <c r="CB76" s="8">
        <v>1.1295907693040002</v>
      </c>
      <c r="CC76" s="8">
        <v>1.1404025504038451</v>
      </c>
      <c r="CD76" s="8">
        <v>1.1556137452519819</v>
      </c>
      <c r="CE76" s="8">
        <v>1.1704142784728915</v>
      </c>
      <c r="CF76" s="8">
        <v>1.1881393623795926</v>
      </c>
      <c r="CG76" s="8">
        <v>1.2036191169975303</v>
      </c>
      <c r="CH76" s="8">
        <v>1.2167661472155658</v>
      </c>
      <c r="CI76" s="8">
        <v>1.2301671044343438</v>
      </c>
      <c r="CJ76" s="8">
        <v>1</v>
      </c>
      <c r="CK76" s="8">
        <v>1</v>
      </c>
      <c r="CL76" s="8">
        <v>1</v>
      </c>
      <c r="CM76" s="8">
        <v>1</v>
      </c>
      <c r="CN76" s="8">
        <v>1</v>
      </c>
      <c r="CO76" s="8">
        <v>1</v>
      </c>
      <c r="CP76" s="8">
        <v>1</v>
      </c>
      <c r="CQ76" s="8">
        <v>1</v>
      </c>
      <c r="CR76" s="8">
        <v>1</v>
      </c>
      <c r="CS76" s="8">
        <v>1</v>
      </c>
      <c r="CT76" s="8">
        <v>1</v>
      </c>
      <c r="CU76" s="8">
        <v>1</v>
      </c>
      <c r="CV76" s="8">
        <v>1</v>
      </c>
      <c r="CW76" s="8">
        <v>1</v>
      </c>
      <c r="CX76" s="8">
        <v>1</v>
      </c>
      <c r="CY76" s="8">
        <v>1</v>
      </c>
      <c r="CZ76" s="8">
        <v>1</v>
      </c>
      <c r="DA76" s="8">
        <v>1</v>
      </c>
      <c r="DB76" s="8">
        <v>1</v>
      </c>
      <c r="DC76" s="8">
        <v>1</v>
      </c>
      <c r="DD76" s="8">
        <v>1</v>
      </c>
      <c r="DE76" s="8">
        <v>1</v>
      </c>
      <c r="DF76" s="8">
        <v>1</v>
      </c>
      <c r="DG76" s="8">
        <v>1</v>
      </c>
      <c r="DH76" s="8">
        <v>1</v>
      </c>
      <c r="DI76" s="8">
        <v>1</v>
      </c>
      <c r="DJ76" s="8">
        <v>0</v>
      </c>
      <c r="DK76" s="8">
        <v>0</v>
      </c>
      <c r="DL76" s="8">
        <v>0</v>
      </c>
      <c r="DM76" s="8">
        <v>0</v>
      </c>
      <c r="DN76" s="8">
        <v>0</v>
      </c>
      <c r="DO76" s="8">
        <v>0</v>
      </c>
      <c r="DP76" s="8">
        <v>0</v>
      </c>
      <c r="DQ76" s="8">
        <v>0</v>
      </c>
      <c r="DR76" s="8">
        <v>0</v>
      </c>
      <c r="DS76" s="8">
        <v>0</v>
      </c>
      <c r="DT76" s="8">
        <v>0</v>
      </c>
      <c r="DU76" s="8">
        <v>0</v>
      </c>
      <c r="DV76" s="8">
        <v>0</v>
      </c>
      <c r="DW76" s="8">
        <v>0</v>
      </c>
      <c r="DX76" s="8">
        <v>0</v>
      </c>
      <c r="DY76" s="8">
        <v>0</v>
      </c>
      <c r="DZ76" s="8">
        <v>0</v>
      </c>
      <c r="EA76" s="8">
        <v>0</v>
      </c>
      <c r="EB76" s="8">
        <v>0</v>
      </c>
      <c r="EC76" s="8">
        <v>0</v>
      </c>
      <c r="ED76" s="8">
        <v>0</v>
      </c>
      <c r="EE76" s="8">
        <v>0</v>
      </c>
      <c r="EF76" s="8">
        <v>0</v>
      </c>
      <c r="EG76" s="8">
        <v>4.1952521952647349E-2</v>
      </c>
      <c r="EH76" s="8">
        <v>0.37440842265377777</v>
      </c>
      <c r="EI76" s="8">
        <v>0.70686432335490823</v>
      </c>
    </row>
    <row r="77" spans="1:139" x14ac:dyDescent="0.35">
      <c r="A77" t="s">
        <v>94</v>
      </c>
      <c r="B77" t="s">
        <v>48</v>
      </c>
      <c r="C77" s="17" t="s">
        <v>22</v>
      </c>
      <c r="D77" t="s">
        <v>138</v>
      </c>
      <c r="E77" s="26">
        <v>3985.8052294232552</v>
      </c>
      <c r="F77" s="25">
        <v>1384.6779595205646</v>
      </c>
      <c r="G77" s="25">
        <v>206.02235802888404</v>
      </c>
      <c r="H77" s="25">
        <v>25.241103419082499</v>
      </c>
      <c r="I77" s="24">
        <v>0.20539999999999997</v>
      </c>
      <c r="J77" s="8">
        <v>1</v>
      </c>
      <c r="K77" s="8">
        <v>1.0322310761686719</v>
      </c>
      <c r="L77" s="8">
        <v>1.0416834829974266</v>
      </c>
      <c r="M77" s="8">
        <v>1.0553953352056791</v>
      </c>
      <c r="N77" s="8">
        <v>1.0616730610568095</v>
      </c>
      <c r="O77" s="8">
        <v>1.0456317636805519</v>
      </c>
      <c r="P77" s="8">
        <v>1.1571655985142919</v>
      </c>
      <c r="Q77" s="8">
        <v>1.2620542569945181</v>
      </c>
      <c r="R77" s="8">
        <v>1.2539196959233754</v>
      </c>
      <c r="S77" s="8">
        <v>1.2460708068614412</v>
      </c>
      <c r="T77" s="8">
        <v>1.2360089743622829</v>
      </c>
      <c r="U77" s="8">
        <v>1.2236940375786596</v>
      </c>
      <c r="V77" s="8">
        <v>1.2109672712664181</v>
      </c>
      <c r="W77" s="8">
        <v>1.1955046717418607</v>
      </c>
      <c r="X77" s="8">
        <v>1.179797916657277</v>
      </c>
      <c r="Y77" s="8">
        <v>1.1813661375477207</v>
      </c>
      <c r="Z77" s="8">
        <v>1.1833339019938431</v>
      </c>
      <c r="AA77" s="8">
        <v>1.1864727062036524</v>
      </c>
      <c r="AB77" s="8">
        <v>1.1905963494690848</v>
      </c>
      <c r="AC77" s="8">
        <v>1.1922632832540545</v>
      </c>
      <c r="AD77" s="8">
        <v>1.1958622551254747</v>
      </c>
      <c r="AE77" s="8">
        <v>1.198548543158106</v>
      </c>
      <c r="AF77" s="8">
        <v>1.2021016715689907</v>
      </c>
      <c r="AG77" s="8">
        <v>1.204541462130053</v>
      </c>
      <c r="AH77" s="8">
        <v>1.2053035691223299</v>
      </c>
      <c r="AI77" s="8">
        <v>1.2057604618289175</v>
      </c>
      <c r="AJ77" s="8">
        <v>1</v>
      </c>
      <c r="AK77" s="8">
        <v>1.0154147556644912</v>
      </c>
      <c r="AL77" s="8">
        <v>1.0149342300544417</v>
      </c>
      <c r="AM77" s="8">
        <v>1.0334216576515247</v>
      </c>
      <c r="AN77" s="8">
        <v>1.0436695949502452</v>
      </c>
      <c r="AO77" s="8">
        <v>1.0473676521835</v>
      </c>
      <c r="AP77" s="8">
        <v>1.0690504128506233</v>
      </c>
      <c r="AQ77" s="8">
        <v>1.0754370839999656</v>
      </c>
      <c r="AR77" s="8">
        <v>1.0975551612287786</v>
      </c>
      <c r="AS77" s="8">
        <v>1.1170671147408009</v>
      </c>
      <c r="AT77" s="8">
        <v>1.1326123490745699</v>
      </c>
      <c r="AU77" s="8">
        <v>1.1477678896414061</v>
      </c>
      <c r="AV77" s="8">
        <v>1.1647185924624139</v>
      </c>
      <c r="AW77" s="8">
        <v>1.1805557633279657</v>
      </c>
      <c r="AX77" s="8">
        <v>1.1970412332404021</v>
      </c>
      <c r="AY77" s="8">
        <v>1.2171844498234798</v>
      </c>
      <c r="AZ77" s="8">
        <v>1.2388061062215014</v>
      </c>
      <c r="BA77" s="8">
        <v>1.2627442591656786</v>
      </c>
      <c r="BB77" s="8">
        <v>1.2890808217693679</v>
      </c>
      <c r="BC77" s="8">
        <v>1.3102927106224467</v>
      </c>
      <c r="BD77" s="8">
        <v>1.3373327062382381</v>
      </c>
      <c r="BE77" s="8">
        <v>1.36420247368083</v>
      </c>
      <c r="BF77" s="8">
        <v>1.3956277365884551</v>
      </c>
      <c r="BG77" s="8">
        <v>1.425995903405564</v>
      </c>
      <c r="BH77" s="8">
        <v>1.4543048878285649</v>
      </c>
      <c r="BI77" s="8">
        <v>1.4832681914370682</v>
      </c>
      <c r="BJ77" s="8">
        <v>1</v>
      </c>
      <c r="BK77" s="8">
        <v>1.0073670043662604</v>
      </c>
      <c r="BL77" s="8">
        <v>1.0088053083521777</v>
      </c>
      <c r="BM77" s="8">
        <v>1.0263305413087769</v>
      </c>
      <c r="BN77" s="8">
        <v>1.0460820724800444</v>
      </c>
      <c r="BO77" s="8">
        <v>1.0507506819180297</v>
      </c>
      <c r="BP77" s="8">
        <v>1.057739281905461</v>
      </c>
      <c r="BQ77" s="8">
        <v>1.0638724946727112</v>
      </c>
      <c r="BR77" s="8">
        <v>1.0713312971660536</v>
      </c>
      <c r="BS77" s="8">
        <v>1.0765684330623189</v>
      </c>
      <c r="BT77" s="8">
        <v>1.0799198460785655</v>
      </c>
      <c r="BU77" s="8">
        <v>1.0811340634840994</v>
      </c>
      <c r="BV77" s="8">
        <v>1.0818224332013175</v>
      </c>
      <c r="BW77" s="8">
        <v>1.0804806866564127</v>
      </c>
      <c r="BX77" s="8">
        <v>1.0794367417613775</v>
      </c>
      <c r="BY77" s="8">
        <v>1.0900085807019191</v>
      </c>
      <c r="BZ77" s="8">
        <v>1.1014333905861502</v>
      </c>
      <c r="CA77" s="8">
        <v>1.1144126255532132</v>
      </c>
      <c r="CB77" s="8">
        <v>1.1295907693039997</v>
      </c>
      <c r="CC77" s="8">
        <v>1.1404025504038453</v>
      </c>
      <c r="CD77" s="8">
        <v>1.155613745251981</v>
      </c>
      <c r="CE77" s="8">
        <v>1.170414278472891</v>
      </c>
      <c r="CF77" s="8">
        <v>1.1881393623795922</v>
      </c>
      <c r="CG77" s="8">
        <v>1.2036191169975301</v>
      </c>
      <c r="CH77" s="8">
        <v>1.2167661472155653</v>
      </c>
      <c r="CI77" s="8">
        <v>1.2301671044343432</v>
      </c>
      <c r="CJ77" s="8">
        <v>1</v>
      </c>
      <c r="CK77" s="8">
        <v>1</v>
      </c>
      <c r="CL77" s="8">
        <v>1</v>
      </c>
      <c r="CM77" s="8">
        <v>1</v>
      </c>
      <c r="CN77" s="8">
        <v>1</v>
      </c>
      <c r="CO77" s="8">
        <v>1</v>
      </c>
      <c r="CP77" s="8">
        <v>1</v>
      </c>
      <c r="CQ77" s="8">
        <v>1</v>
      </c>
      <c r="CR77" s="8">
        <v>1</v>
      </c>
      <c r="CS77" s="8">
        <v>1</v>
      </c>
      <c r="CT77" s="8">
        <v>1</v>
      </c>
      <c r="CU77" s="8">
        <v>1</v>
      </c>
      <c r="CV77" s="8">
        <v>1</v>
      </c>
      <c r="CW77" s="8">
        <v>1</v>
      </c>
      <c r="CX77" s="8">
        <v>1</v>
      </c>
      <c r="CY77" s="8">
        <v>1</v>
      </c>
      <c r="CZ77" s="8">
        <v>1</v>
      </c>
      <c r="DA77" s="8">
        <v>1</v>
      </c>
      <c r="DB77" s="8">
        <v>1</v>
      </c>
      <c r="DC77" s="8">
        <v>1</v>
      </c>
      <c r="DD77" s="8">
        <v>1</v>
      </c>
      <c r="DE77" s="8">
        <v>1</v>
      </c>
      <c r="DF77" s="8">
        <v>1</v>
      </c>
      <c r="DG77" s="8">
        <v>1</v>
      </c>
      <c r="DH77" s="8">
        <v>1</v>
      </c>
      <c r="DI77" s="8">
        <v>1</v>
      </c>
      <c r="DJ77" s="8">
        <v>0</v>
      </c>
      <c r="DK77" s="8">
        <v>0</v>
      </c>
      <c r="DL77" s="8">
        <v>1.4187686047332664E-2</v>
      </c>
      <c r="DM77" s="8">
        <v>6.3666410209536201E-2</v>
      </c>
      <c r="DN77" s="8">
        <v>0.14150601247753541</v>
      </c>
      <c r="DO77" s="8">
        <v>0.23491353519913447</v>
      </c>
      <c r="DP77" s="8">
        <v>0.34440050148080131</v>
      </c>
      <c r="DQ77" s="8">
        <v>0.39992352562983108</v>
      </c>
      <c r="DR77" s="8">
        <v>0.45510055876008898</v>
      </c>
      <c r="DS77" s="8">
        <v>0.51027759189034683</v>
      </c>
      <c r="DT77" s="8">
        <v>0.56545462502060473</v>
      </c>
      <c r="DU77" s="8">
        <v>0.62063165815086263</v>
      </c>
      <c r="DV77" s="8">
        <v>0.67580869128112064</v>
      </c>
      <c r="DW77" s="8">
        <v>0.73098572441137866</v>
      </c>
      <c r="DX77" s="8">
        <v>0.78616275754163634</v>
      </c>
      <c r="DY77" s="8">
        <v>0.84133979067189435</v>
      </c>
      <c r="DZ77" s="8">
        <v>0.89651682380215225</v>
      </c>
      <c r="EA77" s="8">
        <v>0.95169385693241026</v>
      </c>
      <c r="EB77" s="8">
        <v>0.99498219334643856</v>
      </c>
      <c r="EC77" s="8">
        <v>0.99498219334643856</v>
      </c>
      <c r="ED77" s="8">
        <v>0.99498219334643856</v>
      </c>
      <c r="EE77" s="8">
        <v>0.99498219334643856</v>
      </c>
      <c r="EF77" s="8">
        <v>0.99498219334643856</v>
      </c>
      <c r="EG77" s="8">
        <v>0.99498219334643856</v>
      </c>
      <c r="EH77" s="8">
        <v>0.99498219334643856</v>
      </c>
      <c r="EI77" s="8">
        <v>0.99498219334643856</v>
      </c>
    </row>
    <row r="78" spans="1:139" x14ac:dyDescent="0.35">
      <c r="A78" t="s">
        <v>94</v>
      </c>
      <c r="B78" t="s">
        <v>48</v>
      </c>
      <c r="C78" s="17" t="s">
        <v>22</v>
      </c>
      <c r="D78" t="s">
        <v>139</v>
      </c>
      <c r="E78" s="26">
        <v>1086.2629118023451</v>
      </c>
      <c r="F78" s="25">
        <v>1519.92119513323</v>
      </c>
      <c r="G78" s="25">
        <v>758.85509448569201</v>
      </c>
      <c r="H78" s="25">
        <v>27.706433695598633</v>
      </c>
      <c r="I78" s="24">
        <v>0.20540000000000008</v>
      </c>
      <c r="J78" s="8">
        <v>1</v>
      </c>
      <c r="K78" s="8">
        <v>1.0322310761686717</v>
      </c>
      <c r="L78" s="8">
        <v>1.0416834829974266</v>
      </c>
      <c r="M78" s="8">
        <v>1.0553953352056791</v>
      </c>
      <c r="N78" s="8">
        <v>1.0616730610568095</v>
      </c>
      <c r="O78" s="8">
        <v>1.0456317636805519</v>
      </c>
      <c r="P78" s="8">
        <v>1.1571655985142923</v>
      </c>
      <c r="Q78" s="8">
        <v>1.2620542569945183</v>
      </c>
      <c r="R78" s="8">
        <v>1.2539196959233754</v>
      </c>
      <c r="S78" s="8">
        <v>1.2460708068614417</v>
      </c>
      <c r="T78" s="8">
        <v>1.2360089743622829</v>
      </c>
      <c r="U78" s="8">
        <v>1.2236940375786602</v>
      </c>
      <c r="V78" s="8">
        <v>1.2109672712664186</v>
      </c>
      <c r="W78" s="8">
        <v>1.1955046717418614</v>
      </c>
      <c r="X78" s="8">
        <v>1.1797979166572774</v>
      </c>
      <c r="Y78" s="8">
        <v>1.1813661375477211</v>
      </c>
      <c r="Z78" s="8">
        <v>1.1833339019938438</v>
      </c>
      <c r="AA78" s="8">
        <v>1.1864727062036529</v>
      </c>
      <c r="AB78" s="8">
        <v>1.1905963494690852</v>
      </c>
      <c r="AC78" s="8">
        <v>1.1922632832540545</v>
      </c>
      <c r="AD78" s="8">
        <v>1.1958622551254749</v>
      </c>
      <c r="AE78" s="8">
        <v>1.198548543158106</v>
      </c>
      <c r="AF78" s="8">
        <v>1.2021016715689916</v>
      </c>
      <c r="AG78" s="8">
        <v>1.2045414621300534</v>
      </c>
      <c r="AH78" s="8">
        <v>1.2053035691223302</v>
      </c>
      <c r="AI78" s="8">
        <v>1.2057604618289177</v>
      </c>
      <c r="AJ78" s="8">
        <v>1</v>
      </c>
      <c r="AK78" s="8">
        <v>1.0154147556644915</v>
      </c>
      <c r="AL78" s="8">
        <v>1.0149342300544419</v>
      </c>
      <c r="AM78" s="8">
        <v>1.0334216576515245</v>
      </c>
      <c r="AN78" s="8">
        <v>1.0436695949502457</v>
      </c>
      <c r="AO78" s="8">
        <v>1.0473676521835005</v>
      </c>
      <c r="AP78" s="8">
        <v>1.0690504128506237</v>
      </c>
      <c r="AQ78" s="8">
        <v>1.0754370839999654</v>
      </c>
      <c r="AR78" s="8">
        <v>1.0975551612287795</v>
      </c>
      <c r="AS78" s="8">
        <v>1.1170671147408004</v>
      </c>
      <c r="AT78" s="8">
        <v>1.1326123490745701</v>
      </c>
      <c r="AU78" s="8">
        <v>1.1477678896414063</v>
      </c>
      <c r="AV78" s="8">
        <v>1.1647185924624144</v>
      </c>
      <c r="AW78" s="8">
        <v>1.1805557633279662</v>
      </c>
      <c r="AX78" s="8">
        <v>1.1970412332404021</v>
      </c>
      <c r="AY78" s="8">
        <v>1.2171844498234798</v>
      </c>
      <c r="AZ78" s="8">
        <v>1.2388061062215019</v>
      </c>
      <c r="BA78" s="8">
        <v>1.2627442591656783</v>
      </c>
      <c r="BB78" s="8">
        <v>1.2890808217693683</v>
      </c>
      <c r="BC78" s="8">
        <v>1.3102927106224473</v>
      </c>
      <c r="BD78" s="8">
        <v>1.3373327062382381</v>
      </c>
      <c r="BE78" s="8">
        <v>1.3642024736808309</v>
      </c>
      <c r="BF78" s="8">
        <v>1.3956277365884553</v>
      </c>
      <c r="BG78" s="8">
        <v>1.4259959034055647</v>
      </c>
      <c r="BH78" s="8">
        <v>1.4543048878285656</v>
      </c>
      <c r="BI78" s="8">
        <v>1.4832681914370685</v>
      </c>
      <c r="BJ78" s="8">
        <v>1</v>
      </c>
      <c r="BK78" s="8">
        <v>1.007367004366261</v>
      </c>
      <c r="BL78" s="8">
        <v>1.0088053083521777</v>
      </c>
      <c r="BM78" s="8">
        <v>1.0263305413087773</v>
      </c>
      <c r="BN78" s="8">
        <v>1.0460820724800446</v>
      </c>
      <c r="BO78" s="8">
        <v>1.0507506819180299</v>
      </c>
      <c r="BP78" s="8">
        <v>1.0577392819054607</v>
      </c>
      <c r="BQ78" s="8">
        <v>1.0638724946727112</v>
      </c>
      <c r="BR78" s="8">
        <v>1.0713312971660536</v>
      </c>
      <c r="BS78" s="8">
        <v>1.0765684330623186</v>
      </c>
      <c r="BT78" s="8">
        <v>1.0799198460785657</v>
      </c>
      <c r="BU78" s="8">
        <v>1.0811340634840996</v>
      </c>
      <c r="BV78" s="8">
        <v>1.081822433201318</v>
      </c>
      <c r="BW78" s="8">
        <v>1.0804806866564129</v>
      </c>
      <c r="BX78" s="8">
        <v>1.0794367417613779</v>
      </c>
      <c r="BY78" s="8">
        <v>1.0900085807019191</v>
      </c>
      <c r="BZ78" s="8">
        <v>1.1014333905861502</v>
      </c>
      <c r="CA78" s="8">
        <v>1.114412625553213</v>
      </c>
      <c r="CB78" s="8">
        <v>1.1295907693040002</v>
      </c>
      <c r="CC78" s="8">
        <v>1.1404025504038451</v>
      </c>
      <c r="CD78" s="8">
        <v>1.1556137452519812</v>
      </c>
      <c r="CE78" s="8">
        <v>1.1704142784728915</v>
      </c>
      <c r="CF78" s="8">
        <v>1.1881393623795924</v>
      </c>
      <c r="CG78" s="8">
        <v>1.2036191169975299</v>
      </c>
      <c r="CH78" s="8">
        <v>1.2167661472155653</v>
      </c>
      <c r="CI78" s="8">
        <v>1.2301671044343434</v>
      </c>
      <c r="CJ78" s="8">
        <v>1</v>
      </c>
      <c r="CK78" s="8">
        <v>1</v>
      </c>
      <c r="CL78" s="8">
        <v>1</v>
      </c>
      <c r="CM78" s="8">
        <v>1</v>
      </c>
      <c r="CN78" s="8">
        <v>1</v>
      </c>
      <c r="CO78" s="8">
        <v>1</v>
      </c>
      <c r="CP78" s="8">
        <v>1</v>
      </c>
      <c r="CQ78" s="8">
        <v>1</v>
      </c>
      <c r="CR78" s="8">
        <v>1</v>
      </c>
      <c r="CS78" s="8">
        <v>1</v>
      </c>
      <c r="CT78" s="8">
        <v>1</v>
      </c>
      <c r="CU78" s="8">
        <v>1</v>
      </c>
      <c r="CV78" s="8">
        <v>1</v>
      </c>
      <c r="CW78" s="8">
        <v>1</v>
      </c>
      <c r="CX78" s="8">
        <v>1</v>
      </c>
      <c r="CY78" s="8">
        <v>1</v>
      </c>
      <c r="CZ78" s="8">
        <v>1</v>
      </c>
      <c r="DA78" s="8">
        <v>1</v>
      </c>
      <c r="DB78" s="8">
        <v>1</v>
      </c>
      <c r="DC78" s="8">
        <v>1</v>
      </c>
      <c r="DD78" s="8">
        <v>1</v>
      </c>
      <c r="DE78" s="8">
        <v>1</v>
      </c>
      <c r="DF78" s="8">
        <v>1</v>
      </c>
      <c r="DG78" s="8">
        <v>1</v>
      </c>
      <c r="DH78" s="8">
        <v>1</v>
      </c>
      <c r="DI78" s="8">
        <v>1</v>
      </c>
      <c r="DJ78" s="8">
        <v>0</v>
      </c>
      <c r="DK78" s="8">
        <v>0</v>
      </c>
      <c r="DL78" s="8">
        <v>0</v>
      </c>
      <c r="DM78" s="8">
        <v>0</v>
      </c>
      <c r="DN78" s="8">
        <v>0</v>
      </c>
      <c r="DO78" s="8">
        <v>0</v>
      </c>
      <c r="DP78" s="8">
        <v>0</v>
      </c>
      <c r="DQ78" s="8">
        <v>0</v>
      </c>
      <c r="DR78" s="8">
        <v>0</v>
      </c>
      <c r="DS78" s="8">
        <v>0</v>
      </c>
      <c r="DT78" s="8">
        <v>0</v>
      </c>
      <c r="DU78" s="8">
        <v>0</v>
      </c>
      <c r="DV78" s="8">
        <v>0</v>
      </c>
      <c r="DW78" s="8">
        <v>0</v>
      </c>
      <c r="DX78" s="8">
        <v>0</v>
      </c>
      <c r="DY78" s="8">
        <v>0</v>
      </c>
      <c r="DZ78" s="8">
        <v>0</v>
      </c>
      <c r="EA78" s="8">
        <v>0</v>
      </c>
      <c r="EB78" s="8">
        <v>4.23369918733629E-2</v>
      </c>
      <c r="EC78" s="8">
        <v>0.23882863927513773</v>
      </c>
      <c r="ED78" s="8">
        <v>0.43532028667691258</v>
      </c>
      <c r="EE78" s="8">
        <v>0.63181193407868741</v>
      </c>
      <c r="EF78" s="8">
        <v>0.82830358148046224</v>
      </c>
      <c r="EG78" s="8">
        <v>1</v>
      </c>
      <c r="EH78" s="8">
        <v>1</v>
      </c>
      <c r="EI78" s="8">
        <v>1</v>
      </c>
    </row>
    <row r="79" spans="1:139" x14ac:dyDescent="0.35">
      <c r="A79" t="s">
        <v>94</v>
      </c>
      <c r="B79" t="s">
        <v>48</v>
      </c>
      <c r="C79" s="17" t="s">
        <v>22</v>
      </c>
      <c r="D79" t="s">
        <v>140</v>
      </c>
      <c r="E79" s="26">
        <v>535.22002856274048</v>
      </c>
      <c r="F79" s="25">
        <v>1559.2490946358496</v>
      </c>
      <c r="G79" s="25">
        <v>1605.6937024659921</v>
      </c>
      <c r="H79" s="25">
        <v>28.42333654782907</v>
      </c>
      <c r="I79" s="24">
        <v>0.2054</v>
      </c>
      <c r="J79" s="8">
        <v>1</v>
      </c>
      <c r="K79" s="8">
        <v>1.0322310761686717</v>
      </c>
      <c r="L79" s="8">
        <v>1.0416834829974269</v>
      </c>
      <c r="M79" s="8">
        <v>1.0553953352056791</v>
      </c>
      <c r="N79" s="8">
        <v>1.0616730610568095</v>
      </c>
      <c r="O79" s="8">
        <v>1.0456317636805521</v>
      </c>
      <c r="P79" s="8">
        <v>1.1571655985142917</v>
      </c>
      <c r="Q79" s="8">
        <v>1.2620542569945183</v>
      </c>
      <c r="R79" s="8">
        <v>1.2539196959233754</v>
      </c>
      <c r="S79" s="8">
        <v>1.2460708068614414</v>
      </c>
      <c r="T79" s="8">
        <v>1.2360089743622833</v>
      </c>
      <c r="U79" s="8">
        <v>1.22369403757866</v>
      </c>
      <c r="V79" s="8">
        <v>1.2109672712664186</v>
      </c>
      <c r="W79" s="8">
        <v>1.1955046717418605</v>
      </c>
      <c r="X79" s="8">
        <v>1.179797916657277</v>
      </c>
      <c r="Y79" s="8">
        <v>1.1813661375477207</v>
      </c>
      <c r="Z79" s="8">
        <v>1.1833339019938429</v>
      </c>
      <c r="AA79" s="8">
        <v>1.1864727062036529</v>
      </c>
      <c r="AB79" s="8">
        <v>1.1905963494690852</v>
      </c>
      <c r="AC79" s="8">
        <v>1.1922632832540543</v>
      </c>
      <c r="AD79" s="8">
        <v>1.1958622551254752</v>
      </c>
      <c r="AE79" s="8">
        <v>1.198548543158106</v>
      </c>
      <c r="AF79" s="8">
        <v>1.2021016715689909</v>
      </c>
      <c r="AG79" s="8">
        <v>1.2045414621300532</v>
      </c>
      <c r="AH79" s="8">
        <v>1.2053035691223297</v>
      </c>
      <c r="AI79" s="8">
        <v>1.2057604618289177</v>
      </c>
      <c r="AJ79" s="8">
        <v>1</v>
      </c>
      <c r="AK79" s="8">
        <v>1.0154147556644912</v>
      </c>
      <c r="AL79" s="8">
        <v>1.0149342300544419</v>
      </c>
      <c r="AM79" s="8">
        <v>1.0334216576515252</v>
      </c>
      <c r="AN79" s="8">
        <v>1.0436695949502448</v>
      </c>
      <c r="AO79" s="8">
        <v>1.0473676521835003</v>
      </c>
      <c r="AP79" s="8">
        <v>1.0690504128506233</v>
      </c>
      <c r="AQ79" s="8">
        <v>1.0754370839999656</v>
      </c>
      <c r="AR79" s="8">
        <v>1.0975551612287791</v>
      </c>
      <c r="AS79" s="8">
        <v>1.1170671147408011</v>
      </c>
      <c r="AT79" s="8">
        <v>1.1326123490745699</v>
      </c>
      <c r="AU79" s="8">
        <v>1.1477678896414059</v>
      </c>
      <c r="AV79" s="8">
        <v>1.1647185924624139</v>
      </c>
      <c r="AW79" s="8">
        <v>1.180555763327966</v>
      </c>
      <c r="AX79" s="8">
        <v>1.1970412332404023</v>
      </c>
      <c r="AY79" s="8">
        <v>1.2171844498234796</v>
      </c>
      <c r="AZ79" s="8">
        <v>1.2388061062215019</v>
      </c>
      <c r="BA79" s="8">
        <v>1.2627442591656786</v>
      </c>
      <c r="BB79" s="8">
        <v>1.2890808217693683</v>
      </c>
      <c r="BC79" s="8">
        <v>1.3102927106224465</v>
      </c>
      <c r="BD79" s="8">
        <v>1.3373327062382383</v>
      </c>
      <c r="BE79" s="8">
        <v>1.3642024736808303</v>
      </c>
      <c r="BF79" s="8">
        <v>1.3956277365884557</v>
      </c>
      <c r="BG79" s="8">
        <v>1.4259959034055643</v>
      </c>
      <c r="BH79" s="8">
        <v>1.454304887828564</v>
      </c>
      <c r="BI79" s="8">
        <v>1.483268191437068</v>
      </c>
      <c r="BJ79" s="8">
        <v>1</v>
      </c>
      <c r="BK79" s="8">
        <v>1.0073670043662601</v>
      </c>
      <c r="BL79" s="8">
        <v>1.0088053083521773</v>
      </c>
      <c r="BM79" s="8">
        <v>1.0263305413087767</v>
      </c>
      <c r="BN79" s="8">
        <v>1.0460820724800444</v>
      </c>
      <c r="BO79" s="8">
        <v>1.0507506819180294</v>
      </c>
      <c r="BP79" s="8">
        <v>1.0577392819054607</v>
      </c>
      <c r="BQ79" s="8">
        <v>1.0638724946727112</v>
      </c>
      <c r="BR79" s="8">
        <v>1.0713312971660531</v>
      </c>
      <c r="BS79" s="8">
        <v>1.0765684330623189</v>
      </c>
      <c r="BT79" s="8">
        <v>1.0799198460785653</v>
      </c>
      <c r="BU79" s="8">
        <v>1.0811340634840991</v>
      </c>
      <c r="BV79" s="8">
        <v>1.0818224332013173</v>
      </c>
      <c r="BW79" s="8">
        <v>1.0804806866564123</v>
      </c>
      <c r="BX79" s="8">
        <v>1.0794367417613777</v>
      </c>
      <c r="BY79" s="8">
        <v>1.0900085807019186</v>
      </c>
      <c r="BZ79" s="8">
        <v>1.10143339058615</v>
      </c>
      <c r="CA79" s="8">
        <v>1.1144126255532127</v>
      </c>
      <c r="CB79" s="8">
        <v>1.1295907693039995</v>
      </c>
      <c r="CC79" s="8">
        <v>1.1404025504038444</v>
      </c>
      <c r="CD79" s="8">
        <v>1.1556137452519808</v>
      </c>
      <c r="CE79" s="8">
        <v>1.170414278472891</v>
      </c>
      <c r="CF79" s="8">
        <v>1.1881393623795924</v>
      </c>
      <c r="CG79" s="8">
        <v>1.2036191169975299</v>
      </c>
      <c r="CH79" s="8">
        <v>1.2167661472155651</v>
      </c>
      <c r="CI79" s="8">
        <v>1.230167104434343</v>
      </c>
      <c r="CJ79" s="8">
        <v>1</v>
      </c>
      <c r="CK79" s="8">
        <v>1</v>
      </c>
      <c r="CL79" s="8">
        <v>1</v>
      </c>
      <c r="CM79" s="8">
        <v>1</v>
      </c>
      <c r="CN79" s="8">
        <v>1</v>
      </c>
      <c r="CO79" s="8">
        <v>1</v>
      </c>
      <c r="CP79" s="8">
        <v>1</v>
      </c>
      <c r="CQ79" s="8">
        <v>1</v>
      </c>
      <c r="CR79" s="8">
        <v>1</v>
      </c>
      <c r="CS79" s="8">
        <v>1</v>
      </c>
      <c r="CT79" s="8">
        <v>1</v>
      </c>
      <c r="CU79" s="8">
        <v>1</v>
      </c>
      <c r="CV79" s="8">
        <v>1</v>
      </c>
      <c r="CW79" s="8">
        <v>1</v>
      </c>
      <c r="CX79" s="8">
        <v>1</v>
      </c>
      <c r="CY79" s="8">
        <v>1</v>
      </c>
      <c r="CZ79" s="8">
        <v>1</v>
      </c>
      <c r="DA79" s="8">
        <v>1</v>
      </c>
      <c r="DB79" s="8">
        <v>1</v>
      </c>
      <c r="DC79" s="8">
        <v>1</v>
      </c>
      <c r="DD79" s="8">
        <v>1</v>
      </c>
      <c r="DE79" s="8">
        <v>1</v>
      </c>
      <c r="DF79" s="8">
        <v>1</v>
      </c>
      <c r="DG79" s="8">
        <v>1</v>
      </c>
      <c r="DH79" s="8">
        <v>1</v>
      </c>
      <c r="DI79" s="8">
        <v>1</v>
      </c>
      <c r="DJ79" s="8">
        <v>0</v>
      </c>
      <c r="DK79" s="8">
        <v>0</v>
      </c>
      <c r="DL79" s="8">
        <v>0</v>
      </c>
      <c r="DM79" s="8">
        <v>0</v>
      </c>
      <c r="DN79" s="8">
        <v>0</v>
      </c>
      <c r="DO79" s="8">
        <v>0</v>
      </c>
      <c r="DP79" s="8">
        <v>0</v>
      </c>
      <c r="DQ79" s="8">
        <v>0</v>
      </c>
      <c r="DR79" s="8">
        <v>0</v>
      </c>
      <c r="DS79" s="8">
        <v>0</v>
      </c>
      <c r="DT79" s="8">
        <v>0</v>
      </c>
      <c r="DU79" s="8">
        <v>0</v>
      </c>
      <c r="DV79" s="8">
        <v>0</v>
      </c>
      <c r="DW79" s="8">
        <v>0</v>
      </c>
      <c r="DX79" s="8">
        <v>0</v>
      </c>
      <c r="DY79" s="8">
        <v>0</v>
      </c>
      <c r="DZ79" s="8">
        <v>0</v>
      </c>
      <c r="EA79" s="8">
        <v>0</v>
      </c>
      <c r="EB79" s="8">
        <v>0</v>
      </c>
      <c r="EC79" s="8">
        <v>0</v>
      </c>
      <c r="ED79" s="8">
        <v>0</v>
      </c>
      <c r="EE79" s="8">
        <v>0</v>
      </c>
      <c r="EF79" s="8">
        <v>0</v>
      </c>
      <c r="EG79" s="8">
        <v>4.1952521952647349E-2</v>
      </c>
      <c r="EH79" s="8">
        <v>0.37440842265377777</v>
      </c>
      <c r="EI79" s="8">
        <v>0.70686432335490823</v>
      </c>
    </row>
    <row r="80" spans="1:139" x14ac:dyDescent="0.35">
      <c r="A80" t="s">
        <v>94</v>
      </c>
      <c r="B80" t="s">
        <v>96</v>
      </c>
      <c r="C80" s="17" t="s">
        <v>75</v>
      </c>
      <c r="D80" t="s">
        <v>138</v>
      </c>
      <c r="E80" s="26">
        <v>29.581860090083165</v>
      </c>
      <c r="F80" s="25">
        <v>1624.2347439672503</v>
      </c>
      <c r="G80" s="25">
        <v>396.47600038699539</v>
      </c>
      <c r="H80" s="25">
        <v>29.607950980558293</v>
      </c>
      <c r="I80" s="24">
        <v>0.22749999999999995</v>
      </c>
      <c r="J80" s="8">
        <v>1</v>
      </c>
      <c r="K80" s="8">
        <v>1.0322310761686719</v>
      </c>
      <c r="L80" s="8">
        <v>1.0416834829974273</v>
      </c>
      <c r="M80" s="8">
        <v>1.0553953352056791</v>
      </c>
      <c r="N80" s="8">
        <v>1.0616730610568097</v>
      </c>
      <c r="O80" s="8">
        <v>1.0456317636805523</v>
      </c>
      <c r="P80" s="8">
        <v>1.1571655985142921</v>
      </c>
      <c r="Q80" s="8">
        <v>1.2620542569945183</v>
      </c>
      <c r="R80" s="8">
        <v>1.2539196959233758</v>
      </c>
      <c r="S80" s="8">
        <v>1.2460708068614419</v>
      </c>
      <c r="T80" s="8">
        <v>1.2360089743622835</v>
      </c>
      <c r="U80" s="8">
        <v>1.2236940375786598</v>
      </c>
      <c r="V80" s="8">
        <v>1.2109672712664188</v>
      </c>
      <c r="W80" s="8">
        <v>1.1955046717418609</v>
      </c>
      <c r="X80" s="8">
        <v>1.1797979166572772</v>
      </c>
      <c r="Y80" s="8">
        <v>1.1813661375477209</v>
      </c>
      <c r="Z80" s="8">
        <v>1.1833339019938434</v>
      </c>
      <c r="AA80" s="8">
        <v>1.1864727062036529</v>
      </c>
      <c r="AB80" s="8">
        <v>1.190596349469085</v>
      </c>
      <c r="AC80" s="8">
        <v>1.1922632832540547</v>
      </c>
      <c r="AD80" s="8">
        <v>1.1958622551254749</v>
      </c>
      <c r="AE80" s="8">
        <v>1.1985485431581062</v>
      </c>
      <c r="AF80" s="8">
        <v>1.2021016715689912</v>
      </c>
      <c r="AG80" s="8">
        <v>1.2045414621300534</v>
      </c>
      <c r="AH80" s="8">
        <v>1.2053035691223304</v>
      </c>
      <c r="AI80" s="8">
        <v>1.2057604618289179</v>
      </c>
      <c r="AJ80" s="8">
        <v>1</v>
      </c>
      <c r="AK80" s="8">
        <v>1.0154147556644915</v>
      </c>
      <c r="AL80" s="8">
        <v>1.0149342300544422</v>
      </c>
      <c r="AM80" s="8">
        <v>1.0334216576515249</v>
      </c>
      <c r="AN80" s="8">
        <v>1.043669594950245</v>
      </c>
      <c r="AO80" s="8">
        <v>1.0473676521835005</v>
      </c>
      <c r="AP80" s="8">
        <v>1.0690504128506235</v>
      </c>
      <c r="AQ80" s="8">
        <v>1.0754370839999656</v>
      </c>
      <c r="AR80" s="8">
        <v>1.0975551612287791</v>
      </c>
      <c r="AS80" s="8">
        <v>1.1170671147408011</v>
      </c>
      <c r="AT80" s="8">
        <v>1.1326123490745701</v>
      </c>
      <c r="AU80" s="8">
        <v>1.1477678896414063</v>
      </c>
      <c r="AV80" s="8">
        <v>1.1647185924624142</v>
      </c>
      <c r="AW80" s="8">
        <v>1.180555763327966</v>
      </c>
      <c r="AX80" s="8">
        <v>1.1970412332404023</v>
      </c>
      <c r="AY80" s="8">
        <v>1.2171844498234798</v>
      </c>
      <c r="AZ80" s="8">
        <v>1.2388061062215019</v>
      </c>
      <c r="BA80" s="8">
        <v>1.2627442591656788</v>
      </c>
      <c r="BB80" s="8">
        <v>1.2890808217693683</v>
      </c>
      <c r="BC80" s="8">
        <v>1.3102927106224473</v>
      </c>
      <c r="BD80" s="8">
        <v>1.3373327062382381</v>
      </c>
      <c r="BE80" s="8">
        <v>1.3642024736808305</v>
      </c>
      <c r="BF80" s="8">
        <v>1.3956277365884555</v>
      </c>
      <c r="BG80" s="8">
        <v>1.425995903405564</v>
      </c>
      <c r="BH80" s="8">
        <v>1.4543048878285649</v>
      </c>
      <c r="BI80" s="8">
        <v>1.4832681914370682</v>
      </c>
      <c r="BJ80" s="8">
        <v>1</v>
      </c>
      <c r="BK80" s="8">
        <v>1.0073670043662606</v>
      </c>
      <c r="BL80" s="8">
        <v>1.0088053083521775</v>
      </c>
      <c r="BM80" s="8">
        <v>1.0263305413087769</v>
      </c>
      <c r="BN80" s="8">
        <v>1.0460820724800446</v>
      </c>
      <c r="BO80" s="8">
        <v>1.0507506819180297</v>
      </c>
      <c r="BP80" s="8">
        <v>1.057739281905461</v>
      </c>
      <c r="BQ80" s="8">
        <v>1.0638724946727112</v>
      </c>
      <c r="BR80" s="8">
        <v>1.0713312971660538</v>
      </c>
      <c r="BS80" s="8">
        <v>1.0765684330623189</v>
      </c>
      <c r="BT80" s="8">
        <v>1.0799198460785657</v>
      </c>
      <c r="BU80" s="8">
        <v>1.0811340634840994</v>
      </c>
      <c r="BV80" s="8">
        <v>1.0818224332013178</v>
      </c>
      <c r="BW80" s="8">
        <v>1.0804806866564127</v>
      </c>
      <c r="BX80" s="8">
        <v>1.0794367417613777</v>
      </c>
      <c r="BY80" s="8">
        <v>1.0900085807019193</v>
      </c>
      <c r="BZ80" s="8">
        <v>1.1014333905861502</v>
      </c>
      <c r="CA80" s="8">
        <v>1.114412625553213</v>
      </c>
      <c r="CB80" s="8">
        <v>1.1295907693039997</v>
      </c>
      <c r="CC80" s="8">
        <v>1.1404025504038451</v>
      </c>
      <c r="CD80" s="8">
        <v>1.1556137452519812</v>
      </c>
      <c r="CE80" s="8">
        <v>1.1704142784728913</v>
      </c>
      <c r="CF80" s="8">
        <v>1.1881393623795924</v>
      </c>
      <c r="CG80" s="8">
        <v>1.2036191169975299</v>
      </c>
      <c r="CH80" s="8">
        <v>1.2167661472155655</v>
      </c>
      <c r="CI80" s="8">
        <v>1.2301671044343434</v>
      </c>
      <c r="CJ80" s="8">
        <v>1</v>
      </c>
      <c r="CK80" s="8">
        <v>1</v>
      </c>
      <c r="CL80" s="8">
        <v>1</v>
      </c>
      <c r="CM80" s="8">
        <v>1</v>
      </c>
      <c r="CN80" s="8">
        <v>1</v>
      </c>
      <c r="CO80" s="8">
        <v>1</v>
      </c>
      <c r="CP80" s="8">
        <v>1</v>
      </c>
      <c r="CQ80" s="8">
        <v>1</v>
      </c>
      <c r="CR80" s="8">
        <v>1</v>
      </c>
      <c r="CS80" s="8">
        <v>1</v>
      </c>
      <c r="CT80" s="8">
        <v>1</v>
      </c>
      <c r="CU80" s="8">
        <v>1</v>
      </c>
      <c r="CV80" s="8">
        <v>1</v>
      </c>
      <c r="CW80" s="8">
        <v>1</v>
      </c>
      <c r="CX80" s="8">
        <v>1</v>
      </c>
      <c r="CY80" s="8">
        <v>1</v>
      </c>
      <c r="CZ80" s="8">
        <v>1</v>
      </c>
      <c r="DA80" s="8">
        <v>1</v>
      </c>
      <c r="DB80" s="8">
        <v>1</v>
      </c>
      <c r="DC80" s="8">
        <v>1</v>
      </c>
      <c r="DD80" s="8">
        <v>1</v>
      </c>
      <c r="DE80" s="8">
        <v>1</v>
      </c>
      <c r="DF80" s="8">
        <v>1</v>
      </c>
      <c r="DG80" s="8">
        <v>1</v>
      </c>
      <c r="DH80" s="8">
        <v>1</v>
      </c>
      <c r="DI80" s="8">
        <v>1</v>
      </c>
      <c r="DJ80" s="8">
        <v>0</v>
      </c>
      <c r="DK80" s="8">
        <v>0</v>
      </c>
      <c r="DL80" s="8">
        <v>0</v>
      </c>
      <c r="DM80" s="8">
        <v>0</v>
      </c>
      <c r="DN80" s="8">
        <v>0</v>
      </c>
      <c r="DO80" s="8">
        <v>0</v>
      </c>
      <c r="DP80" s="8">
        <v>4.4210427812215484E-17</v>
      </c>
      <c r="DQ80" s="8">
        <v>8.2588809009757874E-2</v>
      </c>
      <c r="DR80" s="8">
        <v>0.16765609804460208</v>
      </c>
      <c r="DS80" s="8">
        <v>0.25272338707944625</v>
      </c>
      <c r="DT80" s="8">
        <v>0.33779067611429042</v>
      </c>
      <c r="DU80" s="8">
        <v>0.4228579651491346</v>
      </c>
      <c r="DV80" s="8">
        <v>0.50792525418397882</v>
      </c>
      <c r="DW80" s="8">
        <v>0.592992543218823</v>
      </c>
      <c r="DX80" s="8">
        <v>0.67805983225366717</v>
      </c>
      <c r="DY80" s="8">
        <v>0.76312712128851135</v>
      </c>
      <c r="DZ80" s="8">
        <v>0.84819441032335552</v>
      </c>
      <c r="EA80" s="8">
        <v>0.93326169935819969</v>
      </c>
      <c r="EB80" s="8">
        <v>1</v>
      </c>
      <c r="EC80" s="8">
        <v>1</v>
      </c>
      <c r="ED80" s="8">
        <v>1</v>
      </c>
      <c r="EE80" s="8">
        <v>1</v>
      </c>
      <c r="EF80" s="8">
        <v>1</v>
      </c>
      <c r="EG80" s="8">
        <v>1</v>
      </c>
      <c r="EH80" s="8">
        <v>1</v>
      </c>
      <c r="EI80" s="8">
        <v>1</v>
      </c>
    </row>
    <row r="81" spans="1:139" x14ac:dyDescent="0.35">
      <c r="A81" t="s">
        <v>94</v>
      </c>
      <c r="B81" t="s">
        <v>96</v>
      </c>
      <c r="C81" s="17" t="s">
        <v>75</v>
      </c>
      <c r="D81" t="s">
        <v>140</v>
      </c>
      <c r="E81" s="26">
        <v>5.99551524176767</v>
      </c>
      <c r="F81" s="25">
        <v>1759.8286735314659</v>
      </c>
      <c r="G81" s="25">
        <v>2127.6322765462492</v>
      </c>
      <c r="H81" s="25">
        <v>32.079674008716545</v>
      </c>
      <c r="I81" s="24">
        <v>0.22749999999999998</v>
      </c>
      <c r="J81" s="8">
        <v>1</v>
      </c>
      <c r="K81" s="8">
        <v>1.0322310761686722</v>
      </c>
      <c r="L81" s="8">
        <v>1.0416834829974271</v>
      </c>
      <c r="M81" s="8">
        <v>1.0553953352056791</v>
      </c>
      <c r="N81" s="8">
        <v>1.0616730610568097</v>
      </c>
      <c r="O81" s="8">
        <v>1.0456317636805523</v>
      </c>
      <c r="P81" s="8">
        <v>1.1571655985142923</v>
      </c>
      <c r="Q81" s="8">
        <v>1.2620542569945183</v>
      </c>
      <c r="R81" s="8">
        <v>1.2539196959233756</v>
      </c>
      <c r="S81" s="8">
        <v>1.2460708068614419</v>
      </c>
      <c r="T81" s="8">
        <v>1.2360089743622835</v>
      </c>
      <c r="U81" s="8">
        <v>1.2236940375786598</v>
      </c>
      <c r="V81" s="8">
        <v>1.2109672712664186</v>
      </c>
      <c r="W81" s="8">
        <v>1.1955046717418607</v>
      </c>
      <c r="X81" s="8">
        <v>1.1797979166572772</v>
      </c>
      <c r="Y81" s="8">
        <v>1.1813661375477207</v>
      </c>
      <c r="Z81" s="8">
        <v>1.1833339019938436</v>
      </c>
      <c r="AA81" s="8">
        <v>1.1864727062036529</v>
      </c>
      <c r="AB81" s="8">
        <v>1.190596349469085</v>
      </c>
      <c r="AC81" s="8">
        <v>1.1922632832540547</v>
      </c>
      <c r="AD81" s="8">
        <v>1.1958622551254754</v>
      </c>
      <c r="AE81" s="8">
        <v>1.1985485431581064</v>
      </c>
      <c r="AF81" s="8">
        <v>1.2021016715689914</v>
      </c>
      <c r="AG81" s="8">
        <v>1.2045414621300534</v>
      </c>
      <c r="AH81" s="8">
        <v>1.2053035691223304</v>
      </c>
      <c r="AI81" s="8">
        <v>1.2057604618289177</v>
      </c>
      <c r="AJ81" s="8">
        <v>1</v>
      </c>
      <c r="AK81" s="8">
        <v>1.0154147556644915</v>
      </c>
      <c r="AL81" s="8">
        <v>1.0149342300544419</v>
      </c>
      <c r="AM81" s="8">
        <v>1.0334216576515249</v>
      </c>
      <c r="AN81" s="8">
        <v>1.043669594950245</v>
      </c>
      <c r="AO81" s="8">
        <v>1.0473676521835005</v>
      </c>
      <c r="AP81" s="8">
        <v>1.0690504128506235</v>
      </c>
      <c r="AQ81" s="8">
        <v>1.0754370839999656</v>
      </c>
      <c r="AR81" s="8">
        <v>1.0975551612287791</v>
      </c>
      <c r="AS81" s="8">
        <v>1.1170671147408009</v>
      </c>
      <c r="AT81" s="8">
        <v>1.1326123490745701</v>
      </c>
      <c r="AU81" s="8">
        <v>1.1477678896414063</v>
      </c>
      <c r="AV81" s="8">
        <v>1.1647185924624142</v>
      </c>
      <c r="AW81" s="8">
        <v>1.180555763327966</v>
      </c>
      <c r="AX81" s="8">
        <v>1.1970412332404023</v>
      </c>
      <c r="AY81" s="8">
        <v>1.2171844498234798</v>
      </c>
      <c r="AZ81" s="8">
        <v>1.2388061062215019</v>
      </c>
      <c r="BA81" s="8">
        <v>1.2627442591656788</v>
      </c>
      <c r="BB81" s="8">
        <v>1.2890808217693681</v>
      </c>
      <c r="BC81" s="8">
        <v>1.3102927106224469</v>
      </c>
      <c r="BD81" s="8">
        <v>1.3373327062382381</v>
      </c>
      <c r="BE81" s="8">
        <v>1.3642024736808305</v>
      </c>
      <c r="BF81" s="8">
        <v>1.3956277365884555</v>
      </c>
      <c r="BG81" s="8">
        <v>1.425995903405564</v>
      </c>
      <c r="BH81" s="8">
        <v>1.4543048878285647</v>
      </c>
      <c r="BI81" s="8">
        <v>1.483268191437068</v>
      </c>
      <c r="BJ81" s="8">
        <v>1</v>
      </c>
      <c r="BK81" s="8">
        <v>1.0073670043662606</v>
      </c>
      <c r="BL81" s="8">
        <v>1.0088053083521775</v>
      </c>
      <c r="BM81" s="8">
        <v>1.0263305413087769</v>
      </c>
      <c r="BN81" s="8">
        <v>1.0460820724800444</v>
      </c>
      <c r="BO81" s="8">
        <v>1.0507506819180294</v>
      </c>
      <c r="BP81" s="8">
        <v>1.057739281905461</v>
      </c>
      <c r="BQ81" s="8">
        <v>1.0638724946727114</v>
      </c>
      <c r="BR81" s="8">
        <v>1.0713312971660536</v>
      </c>
      <c r="BS81" s="8">
        <v>1.0765684330623186</v>
      </c>
      <c r="BT81" s="8">
        <v>1.0799198460785655</v>
      </c>
      <c r="BU81" s="8">
        <v>1.0811340634840994</v>
      </c>
      <c r="BV81" s="8">
        <v>1.0818224332013175</v>
      </c>
      <c r="BW81" s="8">
        <v>1.0804806866564127</v>
      </c>
      <c r="BX81" s="8">
        <v>1.0794367417613775</v>
      </c>
      <c r="BY81" s="8">
        <v>1.0900085807019191</v>
      </c>
      <c r="BZ81" s="8">
        <v>1.1014333905861502</v>
      </c>
      <c r="CA81" s="8">
        <v>1.114412625553213</v>
      </c>
      <c r="CB81" s="8">
        <v>1.1295907693039997</v>
      </c>
      <c r="CC81" s="8">
        <v>1.1404025504038451</v>
      </c>
      <c r="CD81" s="8">
        <v>1.1556137452519812</v>
      </c>
      <c r="CE81" s="8">
        <v>1.1704142784728913</v>
      </c>
      <c r="CF81" s="8">
        <v>1.1881393623795924</v>
      </c>
      <c r="CG81" s="8">
        <v>1.2036191169975299</v>
      </c>
      <c r="CH81" s="8">
        <v>1.2167661472155653</v>
      </c>
      <c r="CI81" s="8">
        <v>1.2301671044343432</v>
      </c>
      <c r="CJ81" s="8">
        <v>1</v>
      </c>
      <c r="CK81" s="8">
        <v>1</v>
      </c>
      <c r="CL81" s="8">
        <v>1</v>
      </c>
      <c r="CM81" s="8">
        <v>1</v>
      </c>
      <c r="CN81" s="8">
        <v>1</v>
      </c>
      <c r="CO81" s="8">
        <v>1</v>
      </c>
      <c r="CP81" s="8">
        <v>1</v>
      </c>
      <c r="CQ81" s="8">
        <v>1</v>
      </c>
      <c r="CR81" s="8">
        <v>1</v>
      </c>
      <c r="CS81" s="8">
        <v>1</v>
      </c>
      <c r="CT81" s="8">
        <v>1</v>
      </c>
      <c r="CU81" s="8">
        <v>1</v>
      </c>
      <c r="CV81" s="8">
        <v>1</v>
      </c>
      <c r="CW81" s="8">
        <v>1</v>
      </c>
      <c r="CX81" s="8">
        <v>1</v>
      </c>
      <c r="CY81" s="8">
        <v>1</v>
      </c>
      <c r="CZ81" s="8">
        <v>1</v>
      </c>
      <c r="DA81" s="8">
        <v>1</v>
      </c>
      <c r="DB81" s="8">
        <v>1</v>
      </c>
      <c r="DC81" s="8">
        <v>1</v>
      </c>
      <c r="DD81" s="8">
        <v>1</v>
      </c>
      <c r="DE81" s="8">
        <v>1</v>
      </c>
      <c r="DF81" s="8">
        <v>1</v>
      </c>
      <c r="DG81" s="8">
        <v>1</v>
      </c>
      <c r="DH81" s="8">
        <v>1</v>
      </c>
      <c r="DI81" s="8">
        <v>1</v>
      </c>
      <c r="DJ81" s="8">
        <v>0</v>
      </c>
      <c r="DK81" s="8">
        <v>0</v>
      </c>
      <c r="DL81" s="8">
        <v>0</v>
      </c>
      <c r="DM81" s="8">
        <v>0</v>
      </c>
      <c r="DN81" s="8">
        <v>0</v>
      </c>
      <c r="DO81" s="8">
        <v>0</v>
      </c>
      <c r="DP81" s="8">
        <v>0</v>
      </c>
      <c r="DQ81" s="8">
        <v>0</v>
      </c>
      <c r="DR81" s="8">
        <v>0</v>
      </c>
      <c r="DS81" s="8">
        <v>0</v>
      </c>
      <c r="DT81" s="8">
        <v>0</v>
      </c>
      <c r="DU81" s="8">
        <v>0</v>
      </c>
      <c r="DV81" s="8">
        <v>0</v>
      </c>
      <c r="DW81" s="8">
        <v>0</v>
      </c>
      <c r="DX81" s="8">
        <v>0</v>
      </c>
      <c r="DY81" s="8">
        <v>0</v>
      </c>
      <c r="DZ81" s="8">
        <v>0</v>
      </c>
      <c r="EA81" s="8">
        <v>0</v>
      </c>
      <c r="EB81" s="8">
        <v>0</v>
      </c>
      <c r="EC81" s="8">
        <v>0</v>
      </c>
      <c r="ED81" s="8">
        <v>0</v>
      </c>
      <c r="EE81" s="8">
        <v>0</v>
      </c>
      <c r="EF81" s="8">
        <v>0</v>
      </c>
      <c r="EG81" s="8">
        <v>4.1952521952647349E-2</v>
      </c>
      <c r="EH81" s="8">
        <v>0.37440842265377777</v>
      </c>
      <c r="EI81" s="8">
        <v>0.70686432335490823</v>
      </c>
    </row>
    <row r="82" spans="1:139" x14ac:dyDescent="0.35">
      <c r="A82" t="s">
        <v>94</v>
      </c>
      <c r="B82" t="s">
        <v>49</v>
      </c>
      <c r="C82" s="17" t="s">
        <v>28</v>
      </c>
      <c r="D82" t="s">
        <v>138</v>
      </c>
      <c r="E82" s="26">
        <v>1808.0662482060661</v>
      </c>
      <c r="F82" s="25">
        <v>1136.0481297253459</v>
      </c>
      <c r="G82" s="25">
        <v>402.09597065645022</v>
      </c>
      <c r="H82" s="25">
        <v>24.454518271290599</v>
      </c>
      <c r="I82" s="24">
        <v>0.20930000000000007</v>
      </c>
      <c r="J82" s="8">
        <v>1</v>
      </c>
      <c r="K82" s="8">
        <v>1.0322310761686724</v>
      </c>
      <c r="L82" s="8">
        <v>1.0416834829974271</v>
      </c>
      <c r="M82" s="8">
        <v>1.0553953352056793</v>
      </c>
      <c r="N82" s="8">
        <v>1.0616730610568097</v>
      </c>
      <c r="O82" s="8">
        <v>1.0456317636805523</v>
      </c>
      <c r="P82" s="8">
        <v>1.2173089472287655</v>
      </c>
      <c r="Q82" s="8">
        <v>1.3803290107388686</v>
      </c>
      <c r="R82" s="8">
        <v>1.3714321106461067</v>
      </c>
      <c r="S82" s="8">
        <v>1.3628476546179968</v>
      </c>
      <c r="T82" s="8">
        <v>1.3518428668104912</v>
      </c>
      <c r="U82" s="8">
        <v>1.3383738226599398</v>
      </c>
      <c r="V82" s="8">
        <v>1.3244543539395419</v>
      </c>
      <c r="W82" s="8">
        <v>1.3075426604945921</v>
      </c>
      <c r="X82" s="8">
        <v>1.2903639301922589</v>
      </c>
      <c r="Y82" s="8">
        <v>1.2920791185673459</v>
      </c>
      <c r="Z82" s="8">
        <v>1.2942312941463516</v>
      </c>
      <c r="AA82" s="8">
        <v>1.2976642547229804</v>
      </c>
      <c r="AB82" s="8">
        <v>1.3021743495922526</v>
      </c>
      <c r="AC82" s="8">
        <v>1.3039975018455112</v>
      </c>
      <c r="AD82" s="8">
        <v>1.3079337551844008</v>
      </c>
      <c r="AE82" s="8">
        <v>1.3108717915501846</v>
      </c>
      <c r="AF82" s="8">
        <v>1.3147579051599942</v>
      </c>
      <c r="AG82" s="8">
        <v>1.3174263432821245</v>
      </c>
      <c r="AH82" s="8">
        <v>1.3182598719397842</v>
      </c>
      <c r="AI82" s="8">
        <v>1.3187595828311369</v>
      </c>
      <c r="AJ82" s="8">
        <v>1</v>
      </c>
      <c r="AK82" s="8">
        <v>1.0154147556644912</v>
      </c>
      <c r="AL82" s="8">
        <v>1.0149342300544419</v>
      </c>
      <c r="AM82" s="8">
        <v>1.0334216576515249</v>
      </c>
      <c r="AN82" s="8">
        <v>1.0436695949502448</v>
      </c>
      <c r="AO82" s="8">
        <v>1.0473676521835003</v>
      </c>
      <c r="AP82" s="8">
        <v>1.0690504128506233</v>
      </c>
      <c r="AQ82" s="8">
        <v>1.0754370839999654</v>
      </c>
      <c r="AR82" s="8">
        <v>1.0975551612287786</v>
      </c>
      <c r="AS82" s="8">
        <v>1.1170671147408004</v>
      </c>
      <c r="AT82" s="8">
        <v>1.1326123490745701</v>
      </c>
      <c r="AU82" s="8">
        <v>1.1477678896414059</v>
      </c>
      <c r="AV82" s="8">
        <v>1.1647185924624133</v>
      </c>
      <c r="AW82" s="8">
        <v>1.1805557633279657</v>
      </c>
      <c r="AX82" s="8">
        <v>1.1970412332404023</v>
      </c>
      <c r="AY82" s="8">
        <v>1.2171844498234794</v>
      </c>
      <c r="AZ82" s="8">
        <v>1.2388061062215012</v>
      </c>
      <c r="BA82" s="8">
        <v>1.2627442591656783</v>
      </c>
      <c r="BB82" s="8">
        <v>1.2890808217693679</v>
      </c>
      <c r="BC82" s="8">
        <v>1.3102927106224469</v>
      </c>
      <c r="BD82" s="8">
        <v>1.3373327062382379</v>
      </c>
      <c r="BE82" s="8">
        <v>1.3642024736808303</v>
      </c>
      <c r="BF82" s="8">
        <v>1.3956277365884548</v>
      </c>
      <c r="BG82" s="8">
        <v>1.4259959034055638</v>
      </c>
      <c r="BH82" s="8">
        <v>1.454304887828564</v>
      </c>
      <c r="BI82" s="8">
        <v>1.4832681914370678</v>
      </c>
      <c r="BJ82" s="8">
        <v>1</v>
      </c>
      <c r="BK82" s="8">
        <v>1.0073670043662606</v>
      </c>
      <c r="BL82" s="8">
        <v>1.0088053083521775</v>
      </c>
      <c r="BM82" s="8">
        <v>1.0263305413087773</v>
      </c>
      <c r="BN82" s="8">
        <v>1.0460820724800446</v>
      </c>
      <c r="BO82" s="8">
        <v>1.0507506819180294</v>
      </c>
      <c r="BP82" s="8">
        <v>1.0577392819054612</v>
      </c>
      <c r="BQ82" s="8">
        <v>1.0638724946727114</v>
      </c>
      <c r="BR82" s="8">
        <v>1.0713312971660538</v>
      </c>
      <c r="BS82" s="8">
        <v>1.0765684330623189</v>
      </c>
      <c r="BT82" s="8">
        <v>1.0799198460785657</v>
      </c>
      <c r="BU82" s="8">
        <v>1.0811340634840996</v>
      </c>
      <c r="BV82" s="8">
        <v>1.081822433201318</v>
      </c>
      <c r="BW82" s="8">
        <v>1.0804806866564129</v>
      </c>
      <c r="BX82" s="8">
        <v>1.0794367417613779</v>
      </c>
      <c r="BY82" s="8">
        <v>1.0900085807019191</v>
      </c>
      <c r="BZ82" s="8">
        <v>1.1014333905861504</v>
      </c>
      <c r="CA82" s="8">
        <v>1.1144126255532127</v>
      </c>
      <c r="CB82" s="8">
        <v>1.1295907693039997</v>
      </c>
      <c r="CC82" s="8">
        <v>1.1404025504038451</v>
      </c>
      <c r="CD82" s="8">
        <v>1.155613745251981</v>
      </c>
      <c r="CE82" s="8">
        <v>1.1704142784728913</v>
      </c>
      <c r="CF82" s="8">
        <v>1.1881393623795924</v>
      </c>
      <c r="CG82" s="8">
        <v>1.2036191169975301</v>
      </c>
      <c r="CH82" s="8">
        <v>1.2167661472155653</v>
      </c>
      <c r="CI82" s="8">
        <v>1.2301671044343432</v>
      </c>
      <c r="CJ82" s="8">
        <v>1</v>
      </c>
      <c r="CK82" s="8">
        <v>1</v>
      </c>
      <c r="CL82" s="8">
        <v>1</v>
      </c>
      <c r="CM82" s="8">
        <v>1</v>
      </c>
      <c r="CN82" s="8">
        <v>1</v>
      </c>
      <c r="CO82" s="8">
        <v>1</v>
      </c>
      <c r="CP82" s="8">
        <v>1</v>
      </c>
      <c r="CQ82" s="8">
        <v>1</v>
      </c>
      <c r="CR82" s="8">
        <v>1</v>
      </c>
      <c r="CS82" s="8">
        <v>1</v>
      </c>
      <c r="CT82" s="8">
        <v>1</v>
      </c>
      <c r="CU82" s="8">
        <v>1</v>
      </c>
      <c r="CV82" s="8">
        <v>1</v>
      </c>
      <c r="CW82" s="8">
        <v>1</v>
      </c>
      <c r="CX82" s="8">
        <v>1</v>
      </c>
      <c r="CY82" s="8">
        <v>1</v>
      </c>
      <c r="CZ82" s="8">
        <v>1</v>
      </c>
      <c r="DA82" s="8">
        <v>1</v>
      </c>
      <c r="DB82" s="8">
        <v>1</v>
      </c>
      <c r="DC82" s="8">
        <v>1</v>
      </c>
      <c r="DD82" s="8">
        <v>1</v>
      </c>
      <c r="DE82" s="8">
        <v>1</v>
      </c>
      <c r="DF82" s="8">
        <v>1</v>
      </c>
      <c r="DG82" s="8">
        <v>1</v>
      </c>
      <c r="DH82" s="8">
        <v>1</v>
      </c>
      <c r="DI82" s="8">
        <v>1</v>
      </c>
      <c r="DJ82" s="8">
        <v>0</v>
      </c>
      <c r="DK82" s="8">
        <v>0</v>
      </c>
      <c r="DL82" s="8">
        <v>0</v>
      </c>
      <c r="DM82" s="8">
        <v>0</v>
      </c>
      <c r="DN82" s="8">
        <v>0</v>
      </c>
      <c r="DO82" s="8">
        <v>0</v>
      </c>
      <c r="DP82" s="8">
        <v>3.8708778595756698E-17</v>
      </c>
      <c r="DQ82" s="8">
        <v>7.2311264121326532E-2</v>
      </c>
      <c r="DR82" s="8">
        <v>0.14679258040664869</v>
      </c>
      <c r="DS82" s="8">
        <v>0.22127389669197087</v>
      </c>
      <c r="DT82" s="8">
        <v>0.29575521297729301</v>
      </c>
      <c r="DU82" s="8">
        <v>0.37023652926261524</v>
      </c>
      <c r="DV82" s="8">
        <v>0.44471784554793731</v>
      </c>
      <c r="DW82" s="8">
        <v>0.51919916183325954</v>
      </c>
      <c r="DX82" s="8">
        <v>0.59368047811858171</v>
      </c>
      <c r="DY82" s="8">
        <v>0.66816179440390389</v>
      </c>
      <c r="DZ82" s="8">
        <v>0.74264311068922595</v>
      </c>
      <c r="EA82" s="8">
        <v>0.81712442697454823</v>
      </c>
      <c r="EB82" s="8">
        <v>0.87555765712498568</v>
      </c>
      <c r="EC82" s="8">
        <v>0.87555765712498568</v>
      </c>
      <c r="ED82" s="8">
        <v>0.87555765712498568</v>
      </c>
      <c r="EE82" s="8">
        <v>0.87555765712498568</v>
      </c>
      <c r="EF82" s="8">
        <v>0.87555765712498568</v>
      </c>
      <c r="EG82" s="8">
        <v>0.87555765712498568</v>
      </c>
      <c r="EH82" s="8">
        <v>0.87555765712498568</v>
      </c>
      <c r="EI82" s="8">
        <v>0.87555765712498568</v>
      </c>
    </row>
    <row r="83" spans="1:139" x14ac:dyDescent="0.35">
      <c r="A83" t="s">
        <v>94</v>
      </c>
      <c r="B83" t="s">
        <v>49</v>
      </c>
      <c r="C83" s="17" t="s">
        <v>28</v>
      </c>
      <c r="D83" t="s">
        <v>139</v>
      </c>
      <c r="E83" s="26">
        <v>429.30219391235357</v>
      </c>
      <c r="F83" s="25">
        <v>1200.342464891937</v>
      </c>
      <c r="G83" s="25">
        <v>1124.7169528055213</v>
      </c>
      <c r="H83" s="25">
        <v>25.8402739267413</v>
      </c>
      <c r="I83" s="24">
        <v>0.20930000000000004</v>
      </c>
      <c r="J83" s="8">
        <v>1</v>
      </c>
      <c r="K83" s="8">
        <v>1.0322310761686724</v>
      </c>
      <c r="L83" s="8">
        <v>1.0416834829974273</v>
      </c>
      <c r="M83" s="8">
        <v>1.0553953352056797</v>
      </c>
      <c r="N83" s="8">
        <v>1.0616730610568101</v>
      </c>
      <c r="O83" s="8">
        <v>1.0456317636805526</v>
      </c>
      <c r="P83" s="8">
        <v>1.2173356759267708</v>
      </c>
      <c r="Q83" s="8">
        <v>1.380381573993859</v>
      </c>
      <c r="R83" s="8">
        <v>1.3714843351050385</v>
      </c>
      <c r="S83" s="8">
        <v>1.3628995521788136</v>
      </c>
      <c r="T83" s="8">
        <v>1.3518943453063874</v>
      </c>
      <c r="U83" s="8">
        <v>1.3384247882514515</v>
      </c>
      <c r="V83" s="8">
        <v>1.3245047894743938</v>
      </c>
      <c r="W83" s="8">
        <v>1.3075924520281612</v>
      </c>
      <c r="X83" s="8">
        <v>1.2904130675557173</v>
      </c>
      <c r="Y83" s="8">
        <v>1.2921283212455832</v>
      </c>
      <c r="Z83" s="8">
        <v>1.294280578779943</v>
      </c>
      <c r="AA83" s="8">
        <v>1.297713670084522</v>
      </c>
      <c r="AB83" s="8">
        <v>1.3022239366992732</v>
      </c>
      <c r="AC83" s="8">
        <v>1.3040471583786006</v>
      </c>
      <c r="AD83" s="8">
        <v>1.3079835616109483</v>
      </c>
      <c r="AE83" s="8">
        <v>1.3109217098578501</v>
      </c>
      <c r="AF83" s="8">
        <v>1.3148079714517851</v>
      </c>
      <c r="AG83" s="8">
        <v>1.3174765111886702</v>
      </c>
      <c r="AH83" s="8">
        <v>1.318310071587298</v>
      </c>
      <c r="AI83" s="8">
        <v>1.3188098015077598</v>
      </c>
      <c r="AJ83" s="8">
        <v>1</v>
      </c>
      <c r="AK83" s="8">
        <v>1.0154147556644912</v>
      </c>
      <c r="AL83" s="8">
        <v>1.0149342300544419</v>
      </c>
      <c r="AM83" s="8">
        <v>1.0334216576515254</v>
      </c>
      <c r="AN83" s="8">
        <v>1.043669594950245</v>
      </c>
      <c r="AO83" s="8">
        <v>1.0473676521835005</v>
      </c>
      <c r="AP83" s="8">
        <v>1.0690504128506233</v>
      </c>
      <c r="AQ83" s="8">
        <v>1.0754370839999654</v>
      </c>
      <c r="AR83" s="8">
        <v>1.0975551612287791</v>
      </c>
      <c r="AS83" s="8">
        <v>1.1170671147408011</v>
      </c>
      <c r="AT83" s="8">
        <v>1.1326123490745703</v>
      </c>
      <c r="AU83" s="8">
        <v>1.1477678896414065</v>
      </c>
      <c r="AV83" s="8">
        <v>1.1647185924624142</v>
      </c>
      <c r="AW83" s="8">
        <v>1.1805557633279655</v>
      </c>
      <c r="AX83" s="8">
        <v>1.1970412332404023</v>
      </c>
      <c r="AY83" s="8">
        <v>1.2171844498234796</v>
      </c>
      <c r="AZ83" s="8">
        <v>1.2388061062215019</v>
      </c>
      <c r="BA83" s="8">
        <v>1.2627442591656788</v>
      </c>
      <c r="BB83" s="8">
        <v>1.2890808217693686</v>
      </c>
      <c r="BC83" s="8">
        <v>1.3102927106224469</v>
      </c>
      <c r="BD83" s="8">
        <v>1.3373327062382381</v>
      </c>
      <c r="BE83" s="8">
        <v>1.3642024736808303</v>
      </c>
      <c r="BF83" s="8">
        <v>1.3956277365884553</v>
      </c>
      <c r="BG83" s="8">
        <v>1.425995903405564</v>
      </c>
      <c r="BH83" s="8">
        <v>1.4543048878285649</v>
      </c>
      <c r="BI83" s="8">
        <v>1.4832681914370685</v>
      </c>
      <c r="BJ83" s="8">
        <v>1</v>
      </c>
      <c r="BK83" s="8">
        <v>1.007367004366261</v>
      </c>
      <c r="BL83" s="8">
        <v>1.0088053083521777</v>
      </c>
      <c r="BM83" s="8">
        <v>1.0263305413087771</v>
      </c>
      <c r="BN83" s="8">
        <v>1.0460820724800446</v>
      </c>
      <c r="BO83" s="8">
        <v>1.0507506819180297</v>
      </c>
      <c r="BP83" s="8">
        <v>1.0577392819054614</v>
      </c>
      <c r="BQ83" s="8">
        <v>1.0638724946727116</v>
      </c>
      <c r="BR83" s="8">
        <v>1.071331297166054</v>
      </c>
      <c r="BS83" s="8">
        <v>1.0765684330623191</v>
      </c>
      <c r="BT83" s="8">
        <v>1.0799198460785657</v>
      </c>
      <c r="BU83" s="8">
        <v>1.0811340634841</v>
      </c>
      <c r="BV83" s="8">
        <v>1.0818224332013182</v>
      </c>
      <c r="BW83" s="8">
        <v>1.0804806866564134</v>
      </c>
      <c r="BX83" s="8">
        <v>1.0794367417613782</v>
      </c>
      <c r="BY83" s="8">
        <v>1.0900085807019195</v>
      </c>
      <c r="BZ83" s="8">
        <v>1.1014333905861506</v>
      </c>
      <c r="CA83" s="8">
        <v>1.1144126255532132</v>
      </c>
      <c r="CB83" s="8">
        <v>1.1295907693039995</v>
      </c>
      <c r="CC83" s="8">
        <v>1.1404025504038449</v>
      </c>
      <c r="CD83" s="8">
        <v>1.155613745251981</v>
      </c>
      <c r="CE83" s="8">
        <v>1.1704142784728913</v>
      </c>
      <c r="CF83" s="8">
        <v>1.1881393623795926</v>
      </c>
      <c r="CG83" s="8">
        <v>1.2036191169975301</v>
      </c>
      <c r="CH83" s="8">
        <v>1.2167661472155658</v>
      </c>
      <c r="CI83" s="8">
        <v>1.2301671044343434</v>
      </c>
      <c r="CJ83" s="8">
        <v>1</v>
      </c>
      <c r="CK83" s="8">
        <v>1</v>
      </c>
      <c r="CL83" s="8">
        <v>1</v>
      </c>
      <c r="CM83" s="8">
        <v>1</v>
      </c>
      <c r="CN83" s="8">
        <v>1</v>
      </c>
      <c r="CO83" s="8">
        <v>1</v>
      </c>
      <c r="CP83" s="8">
        <v>1</v>
      </c>
      <c r="CQ83" s="8">
        <v>1</v>
      </c>
      <c r="CR83" s="8">
        <v>1</v>
      </c>
      <c r="CS83" s="8">
        <v>1</v>
      </c>
      <c r="CT83" s="8">
        <v>1</v>
      </c>
      <c r="CU83" s="8">
        <v>1</v>
      </c>
      <c r="CV83" s="8">
        <v>1</v>
      </c>
      <c r="CW83" s="8">
        <v>1</v>
      </c>
      <c r="CX83" s="8">
        <v>1</v>
      </c>
      <c r="CY83" s="8">
        <v>1</v>
      </c>
      <c r="CZ83" s="8">
        <v>1</v>
      </c>
      <c r="DA83" s="8">
        <v>1</v>
      </c>
      <c r="DB83" s="8">
        <v>1</v>
      </c>
      <c r="DC83" s="8">
        <v>1</v>
      </c>
      <c r="DD83" s="8">
        <v>1</v>
      </c>
      <c r="DE83" s="8">
        <v>1</v>
      </c>
      <c r="DF83" s="8">
        <v>1</v>
      </c>
      <c r="DG83" s="8">
        <v>1</v>
      </c>
      <c r="DH83" s="8">
        <v>1</v>
      </c>
      <c r="DI83" s="8">
        <v>1</v>
      </c>
      <c r="DJ83" s="8">
        <v>0</v>
      </c>
      <c r="DK83" s="8">
        <v>0</v>
      </c>
      <c r="DL83" s="8">
        <v>0</v>
      </c>
      <c r="DM83" s="8">
        <v>0</v>
      </c>
      <c r="DN83" s="8">
        <v>0</v>
      </c>
      <c r="DO83" s="8">
        <v>0</v>
      </c>
      <c r="DP83" s="8">
        <v>0</v>
      </c>
      <c r="DQ83" s="8">
        <v>0</v>
      </c>
      <c r="DR83" s="8">
        <v>0</v>
      </c>
      <c r="DS83" s="8">
        <v>0</v>
      </c>
      <c r="DT83" s="8">
        <v>0</v>
      </c>
      <c r="DU83" s="8">
        <v>0</v>
      </c>
      <c r="DV83" s="8">
        <v>0</v>
      </c>
      <c r="DW83" s="8">
        <v>0</v>
      </c>
      <c r="DX83" s="8">
        <v>0</v>
      </c>
      <c r="DY83" s="8">
        <v>0</v>
      </c>
      <c r="DZ83" s="8">
        <v>0</v>
      </c>
      <c r="EA83" s="8">
        <v>0</v>
      </c>
      <c r="EB83" s="8">
        <v>4.23369918733629E-2</v>
      </c>
      <c r="EC83" s="8">
        <v>0.23882863927513773</v>
      </c>
      <c r="ED83" s="8">
        <v>0.43532028667691258</v>
      </c>
      <c r="EE83" s="8">
        <v>0.63181193407868752</v>
      </c>
      <c r="EF83" s="8">
        <v>0.82830358148046224</v>
      </c>
      <c r="EG83" s="8">
        <v>1</v>
      </c>
      <c r="EH83" s="8">
        <v>1</v>
      </c>
      <c r="EI83" s="8">
        <v>1</v>
      </c>
    </row>
    <row r="84" spans="1:139" x14ac:dyDescent="0.35">
      <c r="A84" t="s">
        <v>94</v>
      </c>
      <c r="B84" t="s">
        <v>49</v>
      </c>
      <c r="C84" s="17" t="s">
        <v>28</v>
      </c>
      <c r="D84" t="s">
        <v>140</v>
      </c>
      <c r="E84" s="26">
        <v>96.053107188711124</v>
      </c>
      <c r="F84" s="25">
        <v>1234.8877942074896</v>
      </c>
      <c r="G84" s="25">
        <v>2222.8222805449395</v>
      </c>
      <c r="H84" s="25">
        <v>26.583945661154548</v>
      </c>
      <c r="I84" s="8">
        <v>0.20930000000000004</v>
      </c>
      <c r="J84" s="8">
        <v>1</v>
      </c>
      <c r="K84" s="8">
        <v>1.0322310761686717</v>
      </c>
      <c r="L84" s="8">
        <v>1.0416834829974269</v>
      </c>
      <c r="M84" s="8">
        <v>1.0553953352056791</v>
      </c>
      <c r="N84" s="8">
        <v>1.0616730610568095</v>
      </c>
      <c r="O84" s="8">
        <v>1.0456317636805521</v>
      </c>
      <c r="P84" s="8">
        <v>1.2173356758080482</v>
      </c>
      <c r="Q84" s="8">
        <v>1.3803815737603862</v>
      </c>
      <c r="R84" s="8">
        <v>1.3714843348730708</v>
      </c>
      <c r="S84" s="8">
        <v>1.3628995519482985</v>
      </c>
      <c r="T84" s="8">
        <v>1.3518943450777337</v>
      </c>
      <c r="U84" s="8">
        <v>1.338424788025075</v>
      </c>
      <c r="V84" s="8">
        <v>1.3245047892503723</v>
      </c>
      <c r="W84" s="8">
        <v>1.3075924518069999</v>
      </c>
      <c r="X84" s="8">
        <v>1.2904130673374612</v>
      </c>
      <c r="Y84" s="8">
        <v>1.2921283210270373</v>
      </c>
      <c r="Z84" s="8">
        <v>1.2942805785610336</v>
      </c>
      <c r="AA84" s="8">
        <v>1.2977136698650322</v>
      </c>
      <c r="AB84" s="8">
        <v>1.30222393647902</v>
      </c>
      <c r="AC84" s="8">
        <v>1.3040471581580395</v>
      </c>
      <c r="AD84" s="8">
        <v>1.3079835613897208</v>
      </c>
      <c r="AE84" s="8">
        <v>1.3109217096361259</v>
      </c>
      <c r="AF84" s="8">
        <v>1.3148079712294038</v>
      </c>
      <c r="AG84" s="8">
        <v>1.3174765109658373</v>
      </c>
      <c r="AH84" s="8">
        <v>1.3183100713643243</v>
      </c>
      <c r="AI84" s="8">
        <v>1.3188098012847012</v>
      </c>
      <c r="AJ84" s="8">
        <v>1</v>
      </c>
      <c r="AK84" s="8">
        <v>1.0154147556644912</v>
      </c>
      <c r="AL84" s="8">
        <v>1.0149342300544417</v>
      </c>
      <c r="AM84" s="8">
        <v>1.0334216576515247</v>
      </c>
      <c r="AN84" s="8">
        <v>1.043669594950245</v>
      </c>
      <c r="AO84" s="8">
        <v>1.0473676521835005</v>
      </c>
      <c r="AP84" s="8">
        <v>1.0690504128506235</v>
      </c>
      <c r="AQ84" s="8">
        <v>1.0754370839999656</v>
      </c>
      <c r="AR84" s="8">
        <v>1.0975551612287788</v>
      </c>
      <c r="AS84" s="8">
        <v>1.1170671147408009</v>
      </c>
      <c r="AT84" s="8">
        <v>1.1326123490745701</v>
      </c>
      <c r="AU84" s="8">
        <v>1.1477678896414061</v>
      </c>
      <c r="AV84" s="8">
        <v>1.1647185924624142</v>
      </c>
      <c r="AW84" s="8">
        <v>1.180555763327966</v>
      </c>
      <c r="AX84" s="8">
        <v>1.1970412332404021</v>
      </c>
      <c r="AY84" s="8">
        <v>1.2171844498234796</v>
      </c>
      <c r="AZ84" s="8">
        <v>1.2388061062215017</v>
      </c>
      <c r="BA84" s="8">
        <v>1.2627442591656788</v>
      </c>
      <c r="BB84" s="8">
        <v>1.2890808217693683</v>
      </c>
      <c r="BC84" s="8">
        <v>1.3102927106224471</v>
      </c>
      <c r="BD84" s="8">
        <v>1.3373327062382379</v>
      </c>
      <c r="BE84" s="8">
        <v>1.3642024736808303</v>
      </c>
      <c r="BF84" s="8">
        <v>1.3956277365884555</v>
      </c>
      <c r="BG84" s="8">
        <v>1.4259959034055638</v>
      </c>
      <c r="BH84" s="8">
        <v>1.4543048878285647</v>
      </c>
      <c r="BI84" s="8">
        <v>1.4832681914370678</v>
      </c>
      <c r="BJ84" s="8">
        <v>1</v>
      </c>
      <c r="BK84" s="8">
        <v>1.0073670043662604</v>
      </c>
      <c r="BL84" s="8">
        <v>1.0088053083521775</v>
      </c>
      <c r="BM84" s="8">
        <v>1.0263305413087771</v>
      </c>
      <c r="BN84" s="8">
        <v>1.0460820724800446</v>
      </c>
      <c r="BO84" s="8">
        <v>1.0507506819180294</v>
      </c>
      <c r="BP84" s="8">
        <v>1.057739281905461</v>
      </c>
      <c r="BQ84" s="8">
        <v>1.0638724946727112</v>
      </c>
      <c r="BR84" s="8">
        <v>1.0713312971660534</v>
      </c>
      <c r="BS84" s="8">
        <v>1.0765684330623189</v>
      </c>
      <c r="BT84" s="8">
        <v>1.0799198460785655</v>
      </c>
      <c r="BU84" s="8">
        <v>1.0811340634840994</v>
      </c>
      <c r="BV84" s="8">
        <v>1.0818224332013178</v>
      </c>
      <c r="BW84" s="8">
        <v>1.0804806866564125</v>
      </c>
      <c r="BX84" s="8">
        <v>1.0794367417613777</v>
      </c>
      <c r="BY84" s="8">
        <v>1.0900085807019191</v>
      </c>
      <c r="BZ84" s="8">
        <v>1.10143339058615</v>
      </c>
      <c r="CA84" s="8">
        <v>1.114412625553213</v>
      </c>
      <c r="CB84" s="8">
        <v>1.1295907693039999</v>
      </c>
      <c r="CC84" s="8">
        <v>1.1404025504038453</v>
      </c>
      <c r="CD84" s="8">
        <v>1.155613745251981</v>
      </c>
      <c r="CE84" s="8">
        <v>1.1704142784728908</v>
      </c>
      <c r="CF84" s="8">
        <v>1.1881393623795924</v>
      </c>
      <c r="CG84" s="8">
        <v>1.2036191169975297</v>
      </c>
      <c r="CH84" s="8">
        <v>1.2167661472155653</v>
      </c>
      <c r="CI84" s="8">
        <v>1.2301671044343432</v>
      </c>
      <c r="CJ84" s="8">
        <v>1</v>
      </c>
      <c r="CK84" s="8">
        <v>1</v>
      </c>
      <c r="CL84" s="8">
        <v>1</v>
      </c>
      <c r="CM84" s="8">
        <v>1</v>
      </c>
      <c r="CN84" s="8">
        <v>1</v>
      </c>
      <c r="CO84" s="8">
        <v>1</v>
      </c>
      <c r="CP84" s="8">
        <v>1</v>
      </c>
      <c r="CQ84" s="8">
        <v>1</v>
      </c>
      <c r="CR84" s="8">
        <v>1</v>
      </c>
      <c r="CS84" s="8">
        <v>1</v>
      </c>
      <c r="CT84" s="8">
        <v>1</v>
      </c>
      <c r="CU84" s="8">
        <v>1</v>
      </c>
      <c r="CV84" s="8">
        <v>1</v>
      </c>
      <c r="CW84" s="8">
        <v>1</v>
      </c>
      <c r="CX84" s="8">
        <v>1</v>
      </c>
      <c r="CY84" s="8">
        <v>1</v>
      </c>
      <c r="CZ84" s="8">
        <v>1</v>
      </c>
      <c r="DA84" s="8">
        <v>1</v>
      </c>
      <c r="DB84" s="8">
        <v>1</v>
      </c>
      <c r="DC84" s="8">
        <v>1</v>
      </c>
      <c r="DD84" s="8">
        <v>1</v>
      </c>
      <c r="DE84" s="8">
        <v>1</v>
      </c>
      <c r="DF84" s="8">
        <v>1</v>
      </c>
      <c r="DG84" s="8">
        <v>1</v>
      </c>
      <c r="DH84" s="8">
        <v>1</v>
      </c>
      <c r="DI84" s="8">
        <v>1</v>
      </c>
      <c r="DJ84" s="8">
        <v>0</v>
      </c>
      <c r="DK84" s="8">
        <v>0</v>
      </c>
      <c r="DL84" s="8">
        <v>0</v>
      </c>
      <c r="DM84" s="8">
        <v>0</v>
      </c>
      <c r="DN84" s="8">
        <v>0</v>
      </c>
      <c r="DO84" s="8">
        <v>0</v>
      </c>
      <c r="DP84" s="8">
        <v>0</v>
      </c>
      <c r="DQ84" s="8">
        <v>0</v>
      </c>
      <c r="DR84" s="8">
        <v>0</v>
      </c>
      <c r="DS84" s="8">
        <v>0</v>
      </c>
      <c r="DT84" s="8">
        <v>0</v>
      </c>
      <c r="DU84" s="8">
        <v>0</v>
      </c>
      <c r="DV84" s="8">
        <v>0</v>
      </c>
      <c r="DW84" s="8">
        <v>0</v>
      </c>
      <c r="DX84" s="8">
        <v>0</v>
      </c>
      <c r="DY84" s="8">
        <v>0</v>
      </c>
      <c r="DZ84" s="8">
        <v>0</v>
      </c>
      <c r="EA84" s="8">
        <v>0</v>
      </c>
      <c r="EB84" s="8">
        <v>0</v>
      </c>
      <c r="EC84" s="8">
        <v>0</v>
      </c>
      <c r="ED84" s="8">
        <v>0</v>
      </c>
      <c r="EE84" s="8">
        <v>0</v>
      </c>
      <c r="EF84" s="8">
        <v>0</v>
      </c>
      <c r="EG84" s="8">
        <v>4.1952521952647349E-2</v>
      </c>
      <c r="EH84" s="8">
        <v>0.37440842265377783</v>
      </c>
      <c r="EI84" s="8">
        <v>0.70686432335490823</v>
      </c>
    </row>
    <row r="85" spans="1:139" x14ac:dyDescent="0.35">
      <c r="A85" t="s">
        <v>94</v>
      </c>
      <c r="B85" t="s">
        <v>50</v>
      </c>
      <c r="C85" t="s">
        <v>37</v>
      </c>
      <c r="D85" t="s">
        <v>138</v>
      </c>
      <c r="E85" s="26">
        <v>3942.0097535366381</v>
      </c>
      <c r="F85" s="25">
        <v>1261.1132740013538</v>
      </c>
      <c r="G85" s="25">
        <v>240.47956691590772</v>
      </c>
      <c r="H85" s="25">
        <v>22.988659820415918</v>
      </c>
      <c r="I85" s="8">
        <v>0.19889999999999999</v>
      </c>
      <c r="J85" s="8">
        <v>1</v>
      </c>
      <c r="K85" s="8">
        <v>1.0322310761686717</v>
      </c>
      <c r="L85" s="8">
        <v>1.0416834829974269</v>
      </c>
      <c r="M85" s="8">
        <v>1.0553953352056791</v>
      </c>
      <c r="N85" s="8">
        <v>1.0616730610568097</v>
      </c>
      <c r="O85" s="8">
        <v>1.0456317636805521</v>
      </c>
      <c r="P85" s="8">
        <v>1.1571655985142923</v>
      </c>
      <c r="Q85" s="8">
        <v>1.2620542569945186</v>
      </c>
      <c r="R85" s="8">
        <v>1.2539196959233756</v>
      </c>
      <c r="S85" s="8">
        <v>1.2460708068614414</v>
      </c>
      <c r="T85" s="8">
        <v>1.2360089743622835</v>
      </c>
      <c r="U85" s="8">
        <v>1.2236940375786598</v>
      </c>
      <c r="V85" s="8">
        <v>1.2109672712664183</v>
      </c>
      <c r="W85" s="8">
        <v>1.1955046717418607</v>
      </c>
      <c r="X85" s="8">
        <v>1.179797916657277</v>
      </c>
      <c r="Y85" s="8">
        <v>1.1813661375477207</v>
      </c>
      <c r="Z85" s="8">
        <v>1.1833339019938434</v>
      </c>
      <c r="AA85" s="8">
        <v>1.1864727062036526</v>
      </c>
      <c r="AB85" s="8">
        <v>1.1905963494690848</v>
      </c>
      <c r="AC85" s="8">
        <v>1.1922632832540547</v>
      </c>
      <c r="AD85" s="8">
        <v>1.1958622551254747</v>
      </c>
      <c r="AE85" s="8">
        <v>1.1985485431581062</v>
      </c>
      <c r="AF85" s="8">
        <v>1.2021016715689912</v>
      </c>
      <c r="AG85" s="8">
        <v>1.2045414621300534</v>
      </c>
      <c r="AH85" s="8">
        <v>1.2053035691223302</v>
      </c>
      <c r="AI85" s="8">
        <v>1.2057604618289177</v>
      </c>
      <c r="AJ85" s="8">
        <v>1</v>
      </c>
      <c r="AK85" s="8">
        <v>1.015414755664491</v>
      </c>
      <c r="AL85" s="8">
        <v>1.0149342300544419</v>
      </c>
      <c r="AM85" s="8">
        <v>1.0334216576515249</v>
      </c>
      <c r="AN85" s="8">
        <v>1.0436695949502448</v>
      </c>
      <c r="AO85" s="8">
        <v>1.0473676521835007</v>
      </c>
      <c r="AP85" s="8">
        <v>1.0690504128506235</v>
      </c>
      <c r="AQ85" s="8">
        <v>1.0754370839999656</v>
      </c>
      <c r="AR85" s="8">
        <v>1.0975551612287788</v>
      </c>
      <c r="AS85" s="8">
        <v>1.1170671147408007</v>
      </c>
      <c r="AT85" s="8">
        <v>1.1326123490745699</v>
      </c>
      <c r="AU85" s="8">
        <v>1.1477678896414061</v>
      </c>
      <c r="AV85" s="8">
        <v>1.1647185924624137</v>
      </c>
      <c r="AW85" s="8">
        <v>1.180555763327966</v>
      </c>
      <c r="AX85" s="8">
        <v>1.1970412332404021</v>
      </c>
      <c r="AY85" s="8">
        <v>1.2171844498234796</v>
      </c>
      <c r="AZ85" s="8">
        <v>1.2388061062215017</v>
      </c>
      <c r="BA85" s="8">
        <v>1.2627442591656788</v>
      </c>
      <c r="BB85" s="8">
        <v>1.2890808217693686</v>
      </c>
      <c r="BC85" s="8">
        <v>1.3102927106224471</v>
      </c>
      <c r="BD85" s="8">
        <v>1.3373327062382376</v>
      </c>
      <c r="BE85" s="8">
        <v>1.3642024736808305</v>
      </c>
      <c r="BF85" s="8">
        <v>1.3956277365884555</v>
      </c>
      <c r="BG85" s="8">
        <v>1.4259959034055636</v>
      </c>
      <c r="BH85" s="8">
        <v>1.4543048878285649</v>
      </c>
      <c r="BI85" s="8">
        <v>1.4832681914370678</v>
      </c>
      <c r="BJ85" s="8">
        <v>1</v>
      </c>
      <c r="BK85" s="8">
        <v>1.0073670043662604</v>
      </c>
      <c r="BL85" s="8">
        <v>1.0088053083521775</v>
      </c>
      <c r="BM85" s="8">
        <v>1.0263305413087769</v>
      </c>
      <c r="BN85" s="8">
        <v>1.0460820724800446</v>
      </c>
      <c r="BO85" s="8">
        <v>1.0507506819180294</v>
      </c>
      <c r="BP85" s="8">
        <v>1.0577392819054614</v>
      </c>
      <c r="BQ85" s="8">
        <v>1.0638724946727112</v>
      </c>
      <c r="BR85" s="8">
        <v>1.0713312971660538</v>
      </c>
      <c r="BS85" s="8">
        <v>1.0765684330623186</v>
      </c>
      <c r="BT85" s="8">
        <v>1.0799198460785655</v>
      </c>
      <c r="BU85" s="8">
        <v>1.0811340634840996</v>
      </c>
      <c r="BV85" s="8">
        <v>1.0818224332013175</v>
      </c>
      <c r="BW85" s="8">
        <v>1.0804806866564127</v>
      </c>
      <c r="BX85" s="8">
        <v>1.0794367417613777</v>
      </c>
      <c r="BY85" s="8">
        <v>1.0900085807019191</v>
      </c>
      <c r="BZ85" s="8">
        <v>1.1014333905861502</v>
      </c>
      <c r="CA85" s="8">
        <v>1.114412625553213</v>
      </c>
      <c r="CB85" s="8">
        <v>1.1295907693039999</v>
      </c>
      <c r="CC85" s="8">
        <v>1.1404025504038451</v>
      </c>
      <c r="CD85" s="8">
        <v>1.1556137452519812</v>
      </c>
      <c r="CE85" s="8">
        <v>1.1704142784728913</v>
      </c>
      <c r="CF85" s="8">
        <v>1.1881393623795924</v>
      </c>
      <c r="CG85" s="8">
        <v>1.2036191169975297</v>
      </c>
      <c r="CH85" s="8">
        <v>1.2167661472155653</v>
      </c>
      <c r="CI85" s="8">
        <v>1.2301671044343434</v>
      </c>
      <c r="CJ85" s="8">
        <v>1</v>
      </c>
      <c r="CK85" s="8">
        <v>1</v>
      </c>
      <c r="CL85" s="8">
        <v>1</v>
      </c>
      <c r="CM85" s="8">
        <v>1</v>
      </c>
      <c r="CN85" s="8">
        <v>1</v>
      </c>
      <c r="CO85" s="8">
        <v>1</v>
      </c>
      <c r="CP85" s="8">
        <v>1</v>
      </c>
      <c r="CQ85" s="8">
        <v>1</v>
      </c>
      <c r="CR85" s="8">
        <v>1</v>
      </c>
      <c r="CS85" s="8">
        <v>1</v>
      </c>
      <c r="CT85" s="8">
        <v>1</v>
      </c>
      <c r="CU85" s="8">
        <v>1</v>
      </c>
      <c r="CV85" s="8">
        <v>1</v>
      </c>
      <c r="CW85" s="8">
        <v>1</v>
      </c>
      <c r="CX85" s="8">
        <v>1</v>
      </c>
      <c r="CY85" s="8">
        <v>1</v>
      </c>
      <c r="CZ85" s="8">
        <v>1</v>
      </c>
      <c r="DA85" s="8">
        <v>1</v>
      </c>
      <c r="DB85" s="8">
        <v>1</v>
      </c>
      <c r="DC85" s="8">
        <v>1</v>
      </c>
      <c r="DD85" s="8">
        <v>1</v>
      </c>
      <c r="DE85" s="8">
        <v>1</v>
      </c>
      <c r="DF85" s="8">
        <v>1</v>
      </c>
      <c r="DG85" s="8">
        <v>1</v>
      </c>
      <c r="DH85" s="8">
        <v>1</v>
      </c>
      <c r="DI85" s="8">
        <v>1</v>
      </c>
      <c r="DJ85" s="8">
        <v>0</v>
      </c>
      <c r="DK85" s="8">
        <v>0</v>
      </c>
      <c r="DL85" s="8">
        <v>8.5043114629423048E-3</v>
      </c>
      <c r="DM85" s="8">
        <v>3.8162599619346552E-2</v>
      </c>
      <c r="DN85" s="8">
        <v>8.4820822787674194E-2</v>
      </c>
      <c r="DO85" s="8">
        <v>0.14081069058966733</v>
      </c>
      <c r="DP85" s="8">
        <v>0.20643881763488128</v>
      </c>
      <c r="DQ85" s="8">
        <v>0.2726333774825021</v>
      </c>
      <c r="DR85" s="8">
        <v>0.33960826705972769</v>
      </c>
      <c r="DS85" s="8">
        <v>0.40658315663695332</v>
      </c>
      <c r="DT85" s="8">
        <v>0.47355804621417896</v>
      </c>
      <c r="DU85" s="8">
        <v>0.54053293579140449</v>
      </c>
      <c r="DV85" s="8">
        <v>0.60750782536863024</v>
      </c>
      <c r="DW85" s="8">
        <v>0.67448271494585588</v>
      </c>
      <c r="DX85" s="8">
        <v>0.7414576045230814</v>
      </c>
      <c r="DY85" s="8">
        <v>0.80843249410030704</v>
      </c>
      <c r="DZ85" s="8">
        <v>0.87540738367753268</v>
      </c>
      <c r="EA85" s="8">
        <v>0.94238227325475821</v>
      </c>
      <c r="EB85" s="8">
        <v>0.99492644583589462</v>
      </c>
      <c r="EC85" s="8">
        <v>0.99492644583589462</v>
      </c>
      <c r="ED85" s="8">
        <v>0.99492644583589462</v>
      </c>
      <c r="EE85" s="8">
        <v>0.99492644583589462</v>
      </c>
      <c r="EF85" s="8">
        <v>0.99492644583589462</v>
      </c>
      <c r="EG85" s="8">
        <v>0.99492644583589462</v>
      </c>
      <c r="EH85" s="8">
        <v>0.99492644583589462</v>
      </c>
      <c r="EI85" s="8">
        <v>0.99492644583589462</v>
      </c>
    </row>
    <row r="86" spans="1:139" x14ac:dyDescent="0.35">
      <c r="A86" t="s">
        <v>94</v>
      </c>
      <c r="B86" t="s">
        <v>50</v>
      </c>
      <c r="C86" t="s">
        <v>37</v>
      </c>
      <c r="D86" t="s">
        <v>139</v>
      </c>
      <c r="E86" s="26">
        <v>750.38214801393156</v>
      </c>
      <c r="F86" s="25">
        <v>1407.3102076108803</v>
      </c>
      <c r="G86" s="25">
        <v>865.63977398031966</v>
      </c>
      <c r="H86" s="25">
        <v>25.653663545952561</v>
      </c>
      <c r="I86" s="8">
        <v>0.19889999999999997</v>
      </c>
      <c r="J86" s="8">
        <v>1</v>
      </c>
      <c r="K86" s="8">
        <v>1.0322310761686717</v>
      </c>
      <c r="L86" s="8">
        <v>1.0416834829974269</v>
      </c>
      <c r="M86" s="8">
        <v>1.0553953352056789</v>
      </c>
      <c r="N86" s="8">
        <v>1.0616730610568099</v>
      </c>
      <c r="O86" s="8">
        <v>1.0456317636805523</v>
      </c>
      <c r="P86" s="8">
        <v>1.1571655985142921</v>
      </c>
      <c r="Q86" s="8">
        <v>1.2620542569945183</v>
      </c>
      <c r="R86" s="8">
        <v>1.2539196959233758</v>
      </c>
      <c r="S86" s="8">
        <v>1.2460708068614421</v>
      </c>
      <c r="T86" s="8">
        <v>1.2360089743622835</v>
      </c>
      <c r="U86" s="8">
        <v>1.2236940375786607</v>
      </c>
      <c r="V86" s="8">
        <v>1.2109672712664188</v>
      </c>
      <c r="W86" s="8">
        <v>1.1955046717418607</v>
      </c>
      <c r="X86" s="8">
        <v>1.1797979166572774</v>
      </c>
      <c r="Y86" s="8">
        <v>1.1813661375477209</v>
      </c>
      <c r="Z86" s="8">
        <v>1.1833339019938434</v>
      </c>
      <c r="AA86" s="8">
        <v>1.1864727062036526</v>
      </c>
      <c r="AB86" s="8">
        <v>1.1905963494690848</v>
      </c>
      <c r="AC86" s="8">
        <v>1.1922632832540545</v>
      </c>
      <c r="AD86" s="8">
        <v>1.1958622551254754</v>
      </c>
      <c r="AE86" s="8">
        <v>1.1985485431581058</v>
      </c>
      <c r="AF86" s="8">
        <v>1.2021016715689912</v>
      </c>
      <c r="AG86" s="8">
        <v>1.2045414621300525</v>
      </c>
      <c r="AH86" s="8">
        <v>1.2053035691223302</v>
      </c>
      <c r="AI86" s="8">
        <v>1.2057604618289177</v>
      </c>
      <c r="AJ86" s="8">
        <v>1</v>
      </c>
      <c r="AK86" s="8">
        <v>1.0154147556644921</v>
      </c>
      <c r="AL86" s="8">
        <v>1.0149342300544419</v>
      </c>
      <c r="AM86" s="8">
        <v>1.0334216576515254</v>
      </c>
      <c r="AN86" s="8">
        <v>1.043669594950245</v>
      </c>
      <c r="AO86" s="8">
        <v>1.0473676521835009</v>
      </c>
      <c r="AP86" s="8">
        <v>1.0690504128506233</v>
      </c>
      <c r="AQ86" s="8">
        <v>1.0754370839999658</v>
      </c>
      <c r="AR86" s="8">
        <v>1.0975551612287788</v>
      </c>
      <c r="AS86" s="8">
        <v>1.1170671147408013</v>
      </c>
      <c r="AT86" s="8">
        <v>1.1326123490745703</v>
      </c>
      <c r="AU86" s="8">
        <v>1.1477678896414067</v>
      </c>
      <c r="AV86" s="8">
        <v>1.1647185924624142</v>
      </c>
      <c r="AW86" s="8">
        <v>1.180555763327966</v>
      </c>
      <c r="AX86" s="8">
        <v>1.1970412332404023</v>
      </c>
      <c r="AY86" s="8">
        <v>1.2171844498234805</v>
      </c>
      <c r="AZ86" s="8">
        <v>1.2388061062215026</v>
      </c>
      <c r="BA86" s="8">
        <v>1.2627442591656788</v>
      </c>
      <c r="BB86" s="8">
        <v>1.2890808217693683</v>
      </c>
      <c r="BC86" s="8">
        <v>1.3102927106224476</v>
      </c>
      <c r="BD86" s="8">
        <v>1.3373327062382387</v>
      </c>
      <c r="BE86" s="8">
        <v>1.36420247368083</v>
      </c>
      <c r="BF86" s="8">
        <v>1.395627736588456</v>
      </c>
      <c r="BG86" s="8">
        <v>1.4259959034055649</v>
      </c>
      <c r="BH86" s="8">
        <v>1.4543048878285649</v>
      </c>
      <c r="BI86" s="8">
        <v>1.4832681914370687</v>
      </c>
      <c r="BJ86" s="8">
        <v>1</v>
      </c>
      <c r="BK86" s="8">
        <v>1.007367004366261</v>
      </c>
      <c r="BL86" s="8">
        <v>1.0088053083521782</v>
      </c>
      <c r="BM86" s="8">
        <v>1.0263305413087771</v>
      </c>
      <c r="BN86" s="8">
        <v>1.0460820724800446</v>
      </c>
      <c r="BO86" s="8">
        <v>1.0507506819180301</v>
      </c>
      <c r="BP86" s="8">
        <v>1.057739281905461</v>
      </c>
      <c r="BQ86" s="8">
        <v>1.0638724946727121</v>
      </c>
      <c r="BR86" s="8">
        <v>1.0713312971660542</v>
      </c>
      <c r="BS86" s="8">
        <v>1.0765684330623186</v>
      </c>
      <c r="BT86" s="8">
        <v>1.0799198460785664</v>
      </c>
      <c r="BU86" s="8">
        <v>1.0811340634840996</v>
      </c>
      <c r="BV86" s="8">
        <v>1.0818224332013184</v>
      </c>
      <c r="BW86" s="8">
        <v>1.0804806866564129</v>
      </c>
      <c r="BX86" s="8">
        <v>1.0794367417613786</v>
      </c>
      <c r="BY86" s="8">
        <v>1.0900085807019195</v>
      </c>
      <c r="BZ86" s="8">
        <v>1.1014333905861509</v>
      </c>
      <c r="CA86" s="8">
        <v>1.1144126255532132</v>
      </c>
      <c r="CB86" s="8">
        <v>1.1295907693040002</v>
      </c>
      <c r="CC86" s="8">
        <v>1.1404025504038455</v>
      </c>
      <c r="CD86" s="8">
        <v>1.1556137452519817</v>
      </c>
      <c r="CE86" s="8">
        <v>1.1704142784728913</v>
      </c>
      <c r="CF86" s="8">
        <v>1.1881393623795931</v>
      </c>
      <c r="CG86" s="8">
        <v>1.2036191169975305</v>
      </c>
      <c r="CH86" s="8">
        <v>1.2167661472155658</v>
      </c>
      <c r="CI86" s="8">
        <v>1.2301671044343441</v>
      </c>
      <c r="CJ86" s="8">
        <v>1</v>
      </c>
      <c r="CK86" s="8">
        <v>1</v>
      </c>
      <c r="CL86" s="8">
        <v>1</v>
      </c>
      <c r="CM86" s="8">
        <v>1</v>
      </c>
      <c r="CN86" s="8">
        <v>1</v>
      </c>
      <c r="CO86" s="8">
        <v>1</v>
      </c>
      <c r="CP86" s="8">
        <v>1</v>
      </c>
      <c r="CQ86" s="8">
        <v>1</v>
      </c>
      <c r="CR86" s="8">
        <v>1</v>
      </c>
      <c r="CS86" s="8">
        <v>1</v>
      </c>
      <c r="CT86" s="8">
        <v>1</v>
      </c>
      <c r="CU86" s="8">
        <v>1</v>
      </c>
      <c r="CV86" s="8">
        <v>1</v>
      </c>
      <c r="CW86" s="8">
        <v>1</v>
      </c>
      <c r="CX86" s="8">
        <v>1</v>
      </c>
      <c r="CY86" s="8">
        <v>1</v>
      </c>
      <c r="CZ86" s="8">
        <v>1</v>
      </c>
      <c r="DA86" s="8">
        <v>1</v>
      </c>
      <c r="DB86" s="8">
        <v>1</v>
      </c>
      <c r="DC86" s="8">
        <v>1</v>
      </c>
      <c r="DD86" s="8">
        <v>1</v>
      </c>
      <c r="DE86" s="8">
        <v>1</v>
      </c>
      <c r="DF86" s="8">
        <v>1</v>
      </c>
      <c r="DG86" s="8">
        <v>1</v>
      </c>
      <c r="DH86" s="8">
        <v>1</v>
      </c>
      <c r="DI86" s="8">
        <v>1</v>
      </c>
      <c r="DJ86" s="8">
        <v>0</v>
      </c>
      <c r="DK86" s="8">
        <v>0</v>
      </c>
      <c r="DL86" s="8">
        <v>0</v>
      </c>
      <c r="DM86" s="8">
        <v>0</v>
      </c>
      <c r="DN86" s="8">
        <v>0</v>
      </c>
      <c r="DO86" s="8">
        <v>0</v>
      </c>
      <c r="DP86" s="8">
        <v>0</v>
      </c>
      <c r="DQ86" s="8">
        <v>0</v>
      </c>
      <c r="DR86" s="8">
        <v>0</v>
      </c>
      <c r="DS86" s="8">
        <v>0</v>
      </c>
      <c r="DT86" s="8">
        <v>0</v>
      </c>
      <c r="DU86" s="8">
        <v>0</v>
      </c>
      <c r="DV86" s="8">
        <v>0</v>
      </c>
      <c r="DW86" s="8">
        <v>0</v>
      </c>
      <c r="DX86" s="8">
        <v>0</v>
      </c>
      <c r="DY86" s="8">
        <v>0</v>
      </c>
      <c r="DZ86" s="8">
        <v>0</v>
      </c>
      <c r="EA86" s="8">
        <v>0</v>
      </c>
      <c r="EB86" s="8">
        <v>4.23369918733629E-2</v>
      </c>
      <c r="EC86" s="8">
        <v>0.23882863927513773</v>
      </c>
      <c r="ED86" s="8">
        <v>0.43532028667691264</v>
      </c>
      <c r="EE86" s="8">
        <v>0.63181193407868741</v>
      </c>
      <c r="EF86" s="8">
        <v>0.82830358148046235</v>
      </c>
      <c r="EG86" s="8">
        <v>1</v>
      </c>
      <c r="EH86" s="8">
        <v>1</v>
      </c>
      <c r="EI86" s="8">
        <v>1</v>
      </c>
    </row>
    <row r="87" spans="1:139" x14ac:dyDescent="0.35">
      <c r="A87" t="s">
        <v>94</v>
      </c>
      <c r="B87" t="s">
        <v>50</v>
      </c>
      <c r="C87" t="s">
        <v>37</v>
      </c>
      <c r="D87" t="s">
        <v>140</v>
      </c>
      <c r="E87" s="26">
        <v>550.99632979434637</v>
      </c>
      <c r="F87" s="25">
        <v>1443.3187334156839</v>
      </c>
      <c r="G87" s="25">
        <v>1814.0113503982147</v>
      </c>
      <c r="H87" s="25">
        <v>26.310057993165731</v>
      </c>
      <c r="I87" s="8">
        <v>0.1989000000000001</v>
      </c>
      <c r="J87" s="8">
        <v>1</v>
      </c>
      <c r="K87" s="8">
        <v>1.0322310761686722</v>
      </c>
      <c r="L87" s="8">
        <v>1.0416834829974269</v>
      </c>
      <c r="M87" s="8">
        <v>1.0553953352056791</v>
      </c>
      <c r="N87" s="8">
        <v>1.0616730610568095</v>
      </c>
      <c r="O87" s="8">
        <v>1.0456317636805526</v>
      </c>
      <c r="P87" s="8">
        <v>1.1571655985142921</v>
      </c>
      <c r="Q87" s="8">
        <v>1.2620542569945179</v>
      </c>
      <c r="R87" s="8">
        <v>1.2539196959233756</v>
      </c>
      <c r="S87" s="8">
        <v>1.2460708068614419</v>
      </c>
      <c r="T87" s="8">
        <v>1.2360089743622837</v>
      </c>
      <c r="U87" s="8">
        <v>1.2236940375786598</v>
      </c>
      <c r="V87" s="8">
        <v>1.2109672712664188</v>
      </c>
      <c r="W87" s="8">
        <v>1.1955046717418607</v>
      </c>
      <c r="X87" s="8">
        <v>1.1797979166572778</v>
      </c>
      <c r="Y87" s="8">
        <v>1.1813661375477211</v>
      </c>
      <c r="Z87" s="8">
        <v>1.1833339019938431</v>
      </c>
      <c r="AA87" s="8">
        <v>1.1864727062036524</v>
      </c>
      <c r="AB87" s="8">
        <v>1.1905963494690848</v>
      </c>
      <c r="AC87" s="8">
        <v>1.192263283254055</v>
      </c>
      <c r="AD87" s="8">
        <v>1.1958622551254754</v>
      </c>
      <c r="AE87" s="8">
        <v>1.1985485431581062</v>
      </c>
      <c r="AF87" s="8">
        <v>1.2021016715689914</v>
      </c>
      <c r="AG87" s="8">
        <v>1.204541462130053</v>
      </c>
      <c r="AH87" s="8">
        <v>1.2053035691223297</v>
      </c>
      <c r="AI87" s="8">
        <v>1.2057604618289179</v>
      </c>
      <c r="AJ87" s="8">
        <v>1</v>
      </c>
      <c r="AK87" s="8">
        <v>1.015414755664491</v>
      </c>
      <c r="AL87" s="8">
        <v>1.0149342300544417</v>
      </c>
      <c r="AM87" s="8">
        <v>1.0334216576515247</v>
      </c>
      <c r="AN87" s="8">
        <v>1.0436695949502448</v>
      </c>
      <c r="AO87" s="8">
        <v>1.0473676521835005</v>
      </c>
      <c r="AP87" s="8">
        <v>1.0690504128506233</v>
      </c>
      <c r="AQ87" s="8">
        <v>1.0754370839999658</v>
      </c>
      <c r="AR87" s="8">
        <v>1.0975551612287786</v>
      </c>
      <c r="AS87" s="8">
        <v>1.1170671147408009</v>
      </c>
      <c r="AT87" s="8">
        <v>1.1326123490745696</v>
      </c>
      <c r="AU87" s="8">
        <v>1.1477678896414063</v>
      </c>
      <c r="AV87" s="8">
        <v>1.1647185924624139</v>
      </c>
      <c r="AW87" s="8">
        <v>1.1805557633279655</v>
      </c>
      <c r="AX87" s="8">
        <v>1.1970412332404021</v>
      </c>
      <c r="AY87" s="8">
        <v>1.2171844498234798</v>
      </c>
      <c r="AZ87" s="8">
        <v>1.2388061062215008</v>
      </c>
      <c r="BA87" s="8">
        <v>1.2627442591656781</v>
      </c>
      <c r="BB87" s="8">
        <v>1.2890808217693683</v>
      </c>
      <c r="BC87" s="8">
        <v>1.3102927106224467</v>
      </c>
      <c r="BD87" s="8">
        <v>1.3373327062382383</v>
      </c>
      <c r="BE87" s="8">
        <v>1.3642024736808303</v>
      </c>
      <c r="BF87" s="8">
        <v>1.3956277365884551</v>
      </c>
      <c r="BG87" s="8">
        <v>1.4259959034055634</v>
      </c>
      <c r="BH87" s="8">
        <v>1.4543048878285649</v>
      </c>
      <c r="BI87" s="8">
        <v>1.483268191437068</v>
      </c>
      <c r="BJ87" s="8">
        <v>1</v>
      </c>
      <c r="BK87" s="8">
        <v>1.0073670043662606</v>
      </c>
      <c r="BL87" s="8">
        <v>1.0088053083521777</v>
      </c>
      <c r="BM87" s="8">
        <v>1.0263305413087771</v>
      </c>
      <c r="BN87" s="8">
        <v>1.0460820724800446</v>
      </c>
      <c r="BO87" s="8">
        <v>1.0507506819180297</v>
      </c>
      <c r="BP87" s="8">
        <v>1.057739281905461</v>
      </c>
      <c r="BQ87" s="8">
        <v>1.0638724946727112</v>
      </c>
      <c r="BR87" s="8">
        <v>1.071331297166054</v>
      </c>
      <c r="BS87" s="8">
        <v>1.0765684330623193</v>
      </c>
      <c r="BT87" s="8">
        <v>1.0799198460785655</v>
      </c>
      <c r="BU87" s="8">
        <v>1.0811340634840996</v>
      </c>
      <c r="BV87" s="8">
        <v>1.0818224332013182</v>
      </c>
      <c r="BW87" s="8">
        <v>1.0804806866564132</v>
      </c>
      <c r="BX87" s="8">
        <v>1.0794367417613777</v>
      </c>
      <c r="BY87" s="8">
        <v>1.0900085807019184</v>
      </c>
      <c r="BZ87" s="8">
        <v>1.1014333905861502</v>
      </c>
      <c r="CA87" s="8">
        <v>1.114412625553213</v>
      </c>
      <c r="CB87" s="8">
        <v>1.1295907693039997</v>
      </c>
      <c r="CC87" s="8">
        <v>1.1404025504038451</v>
      </c>
      <c r="CD87" s="8">
        <v>1.155613745251981</v>
      </c>
      <c r="CE87" s="8">
        <v>1.1704142784728913</v>
      </c>
      <c r="CF87" s="8">
        <v>1.1881393623795924</v>
      </c>
      <c r="CG87" s="8">
        <v>1.2036191169975305</v>
      </c>
      <c r="CH87" s="8">
        <v>1.2167661472155653</v>
      </c>
      <c r="CI87" s="8">
        <v>1.2301671044343427</v>
      </c>
      <c r="CJ87" s="8">
        <v>1</v>
      </c>
      <c r="CK87" s="8">
        <v>1</v>
      </c>
      <c r="CL87" s="8">
        <v>1</v>
      </c>
      <c r="CM87" s="8">
        <v>1</v>
      </c>
      <c r="CN87" s="8">
        <v>1</v>
      </c>
      <c r="CO87" s="8">
        <v>1</v>
      </c>
      <c r="CP87" s="8">
        <v>1</v>
      </c>
      <c r="CQ87" s="8">
        <v>1</v>
      </c>
      <c r="CR87" s="8">
        <v>1</v>
      </c>
      <c r="CS87" s="8">
        <v>1</v>
      </c>
      <c r="CT87" s="8">
        <v>1</v>
      </c>
      <c r="CU87" s="8">
        <v>1</v>
      </c>
      <c r="CV87" s="8">
        <v>1</v>
      </c>
      <c r="CW87" s="8">
        <v>1</v>
      </c>
      <c r="CX87" s="8">
        <v>1</v>
      </c>
      <c r="CY87" s="8">
        <v>1</v>
      </c>
      <c r="CZ87" s="8">
        <v>1</v>
      </c>
      <c r="DA87" s="8">
        <v>1</v>
      </c>
      <c r="DB87" s="8">
        <v>1</v>
      </c>
      <c r="DC87" s="8">
        <v>1</v>
      </c>
      <c r="DD87" s="8">
        <v>1</v>
      </c>
      <c r="DE87" s="8">
        <v>1</v>
      </c>
      <c r="DF87" s="8">
        <v>1</v>
      </c>
      <c r="DG87" s="8">
        <v>1</v>
      </c>
      <c r="DH87" s="8">
        <v>1</v>
      </c>
      <c r="DI87" s="8">
        <v>1</v>
      </c>
      <c r="DJ87" s="8">
        <v>0</v>
      </c>
      <c r="DK87" s="8">
        <v>0</v>
      </c>
      <c r="DL87" s="8">
        <v>0</v>
      </c>
      <c r="DM87" s="8">
        <v>0</v>
      </c>
      <c r="DN87" s="8">
        <v>0</v>
      </c>
      <c r="DO87" s="8">
        <v>0</v>
      </c>
      <c r="DP87" s="8">
        <v>0</v>
      </c>
      <c r="DQ87" s="8">
        <v>0</v>
      </c>
      <c r="DR87" s="8">
        <v>0</v>
      </c>
      <c r="DS87" s="8">
        <v>0</v>
      </c>
      <c r="DT87" s="8">
        <v>0</v>
      </c>
      <c r="DU87" s="8">
        <v>0</v>
      </c>
      <c r="DV87" s="8">
        <v>0</v>
      </c>
      <c r="DW87" s="8">
        <v>0</v>
      </c>
      <c r="DX87" s="8">
        <v>0</v>
      </c>
      <c r="DY87" s="8">
        <v>0</v>
      </c>
      <c r="DZ87" s="8">
        <v>0</v>
      </c>
      <c r="EA87" s="8">
        <v>0</v>
      </c>
      <c r="EB87" s="8">
        <v>0</v>
      </c>
      <c r="EC87" s="8">
        <v>0</v>
      </c>
      <c r="ED87" s="8">
        <v>0</v>
      </c>
      <c r="EE87" s="8">
        <v>0</v>
      </c>
      <c r="EF87" s="8">
        <v>0</v>
      </c>
      <c r="EG87" s="8">
        <v>4.1952521952647349E-2</v>
      </c>
      <c r="EH87" s="8">
        <v>0.37440842265377777</v>
      </c>
      <c r="EI87" s="8">
        <v>0.70686432335490823</v>
      </c>
    </row>
    <row r="88" spans="1:139" x14ac:dyDescent="0.35">
      <c r="A88" t="s">
        <v>94</v>
      </c>
      <c r="B88" t="s">
        <v>51</v>
      </c>
      <c r="C88" t="s">
        <v>26</v>
      </c>
      <c r="D88" t="s">
        <v>138</v>
      </c>
      <c r="E88" s="26">
        <v>570.39207600452846</v>
      </c>
      <c r="F88" s="25">
        <v>1266.4625074961868</v>
      </c>
      <c r="G88" s="25">
        <v>236.20003366557782</v>
      </c>
      <c r="H88" s="25">
        <v>23.086170259523836</v>
      </c>
      <c r="I88" s="8">
        <v>0.19771733436961184</v>
      </c>
      <c r="J88" s="8">
        <v>1</v>
      </c>
      <c r="K88" s="8">
        <v>1.0322310761686722</v>
      </c>
      <c r="L88" s="8">
        <v>1.0416834829974269</v>
      </c>
      <c r="M88" s="8">
        <v>1.0553953352056791</v>
      </c>
      <c r="N88" s="8">
        <v>1.0616730610568095</v>
      </c>
      <c r="O88" s="8">
        <v>1.0456317636805519</v>
      </c>
      <c r="P88" s="8">
        <v>1.1571655985142919</v>
      </c>
      <c r="Q88" s="8">
        <v>1.2620542569945183</v>
      </c>
      <c r="R88" s="8">
        <v>1.2539196959233754</v>
      </c>
      <c r="S88" s="8">
        <v>1.2460708068614414</v>
      </c>
      <c r="T88" s="8">
        <v>1.2360089743622833</v>
      </c>
      <c r="U88" s="8">
        <v>1.2236940375786598</v>
      </c>
      <c r="V88" s="8">
        <v>1.2109672712664186</v>
      </c>
      <c r="W88" s="8">
        <v>1.1955046717418607</v>
      </c>
      <c r="X88" s="8">
        <v>1.1797979166572772</v>
      </c>
      <c r="Y88" s="8">
        <v>1.1813661375477209</v>
      </c>
      <c r="Z88" s="8">
        <v>1.1833339019938436</v>
      </c>
      <c r="AA88" s="8">
        <v>1.1864727062036529</v>
      </c>
      <c r="AB88" s="8">
        <v>1.190596349469085</v>
      </c>
      <c r="AC88" s="8">
        <v>1.1922632832540547</v>
      </c>
      <c r="AD88" s="8">
        <v>1.1958622551254747</v>
      </c>
      <c r="AE88" s="8">
        <v>1.1985485431581058</v>
      </c>
      <c r="AF88" s="8">
        <v>1.2021016715689909</v>
      </c>
      <c r="AG88" s="8">
        <v>1.204541462130053</v>
      </c>
      <c r="AH88" s="8">
        <v>1.2053035691223302</v>
      </c>
      <c r="AI88" s="8">
        <v>1.2057604618289177</v>
      </c>
      <c r="AJ88" s="8">
        <v>1</v>
      </c>
      <c r="AK88" s="8">
        <v>1.0154147556644917</v>
      </c>
      <c r="AL88" s="8">
        <v>1.0149342300544417</v>
      </c>
      <c r="AM88" s="8">
        <v>1.0334216576515252</v>
      </c>
      <c r="AN88" s="8">
        <v>1.0436695949502452</v>
      </c>
      <c r="AO88" s="8">
        <v>1.0473676521835005</v>
      </c>
      <c r="AP88" s="8">
        <v>1.0690504128506235</v>
      </c>
      <c r="AQ88" s="8">
        <v>1.0754370839999656</v>
      </c>
      <c r="AR88" s="8">
        <v>1.0975551612287791</v>
      </c>
      <c r="AS88" s="8">
        <v>1.1170671147408011</v>
      </c>
      <c r="AT88" s="8">
        <v>1.1326123490745701</v>
      </c>
      <c r="AU88" s="8">
        <v>1.1477678896414065</v>
      </c>
      <c r="AV88" s="8">
        <v>1.1647185924624146</v>
      </c>
      <c r="AW88" s="8">
        <v>1.180555763327966</v>
      </c>
      <c r="AX88" s="8">
        <v>1.1970412332404021</v>
      </c>
      <c r="AY88" s="8">
        <v>1.2171844498234796</v>
      </c>
      <c r="AZ88" s="8">
        <v>1.2388061062215019</v>
      </c>
      <c r="BA88" s="8">
        <v>1.262744259165679</v>
      </c>
      <c r="BB88" s="8">
        <v>1.2890808217693683</v>
      </c>
      <c r="BC88" s="8">
        <v>1.3102927106224469</v>
      </c>
      <c r="BD88" s="8">
        <v>1.3373327062382383</v>
      </c>
      <c r="BE88" s="8">
        <v>1.3642024736808305</v>
      </c>
      <c r="BF88" s="8">
        <v>1.3956277365884555</v>
      </c>
      <c r="BG88" s="8">
        <v>1.4259959034055643</v>
      </c>
      <c r="BH88" s="8">
        <v>1.4543048878285652</v>
      </c>
      <c r="BI88" s="8">
        <v>1.4832681914370685</v>
      </c>
      <c r="BJ88" s="8">
        <v>1</v>
      </c>
      <c r="BK88" s="8">
        <v>1.0073670043662604</v>
      </c>
      <c r="BL88" s="8">
        <v>1.0088053083521773</v>
      </c>
      <c r="BM88" s="8">
        <v>1.0263305413087767</v>
      </c>
      <c r="BN88" s="8">
        <v>1.0460820724800441</v>
      </c>
      <c r="BO88" s="8">
        <v>1.0507506819180292</v>
      </c>
      <c r="BP88" s="8">
        <v>1.057739281905461</v>
      </c>
      <c r="BQ88" s="8">
        <v>1.0638724946727109</v>
      </c>
      <c r="BR88" s="8">
        <v>1.0713312971660536</v>
      </c>
      <c r="BS88" s="8">
        <v>1.0765684330623186</v>
      </c>
      <c r="BT88" s="8">
        <v>1.0799198460785651</v>
      </c>
      <c r="BU88" s="8">
        <v>1.0811340634840991</v>
      </c>
      <c r="BV88" s="8">
        <v>1.0818224332013175</v>
      </c>
      <c r="BW88" s="8">
        <v>1.0804806866564125</v>
      </c>
      <c r="BX88" s="8">
        <v>1.0794367417613775</v>
      </c>
      <c r="BY88" s="8">
        <v>1.0900085807019189</v>
      </c>
      <c r="BZ88" s="8">
        <v>1.1014333905861502</v>
      </c>
      <c r="CA88" s="8">
        <v>1.1144126255532127</v>
      </c>
      <c r="CB88" s="8">
        <v>1.1295907693039997</v>
      </c>
      <c r="CC88" s="8">
        <v>1.1404025504038446</v>
      </c>
      <c r="CD88" s="8">
        <v>1.155613745251981</v>
      </c>
      <c r="CE88" s="8">
        <v>1.1704142784728908</v>
      </c>
      <c r="CF88" s="8">
        <v>1.1881393623795924</v>
      </c>
      <c r="CG88" s="8">
        <v>1.2036191169975299</v>
      </c>
      <c r="CH88" s="8">
        <v>1.2167661472155651</v>
      </c>
      <c r="CI88" s="8">
        <v>1.230167104434343</v>
      </c>
      <c r="CJ88" s="8">
        <v>1</v>
      </c>
      <c r="CK88" s="8">
        <v>1</v>
      </c>
      <c r="CL88" s="8">
        <v>1</v>
      </c>
      <c r="CM88" s="8">
        <v>1</v>
      </c>
      <c r="CN88" s="8">
        <v>1</v>
      </c>
      <c r="CO88" s="8">
        <v>1</v>
      </c>
      <c r="CP88" s="8">
        <v>1</v>
      </c>
      <c r="CQ88" s="8">
        <v>1</v>
      </c>
      <c r="CR88" s="8">
        <v>1</v>
      </c>
      <c r="CS88" s="8">
        <v>1</v>
      </c>
      <c r="CT88" s="8">
        <v>1</v>
      </c>
      <c r="CU88" s="8">
        <v>1</v>
      </c>
      <c r="CV88" s="8">
        <v>1</v>
      </c>
      <c r="CW88" s="8">
        <v>1</v>
      </c>
      <c r="CX88" s="8">
        <v>1</v>
      </c>
      <c r="CY88" s="8">
        <v>1</v>
      </c>
      <c r="CZ88" s="8">
        <v>1</v>
      </c>
      <c r="DA88" s="8">
        <v>1</v>
      </c>
      <c r="DB88" s="8">
        <v>1</v>
      </c>
      <c r="DC88" s="8">
        <v>1</v>
      </c>
      <c r="DD88" s="8">
        <v>1</v>
      </c>
      <c r="DE88" s="8">
        <v>1</v>
      </c>
      <c r="DF88" s="8">
        <v>1</v>
      </c>
      <c r="DG88" s="8">
        <v>1</v>
      </c>
      <c r="DH88" s="8">
        <v>1</v>
      </c>
      <c r="DI88" s="8">
        <v>1</v>
      </c>
      <c r="DJ88" s="8">
        <v>0</v>
      </c>
      <c r="DK88" s="8">
        <v>0</v>
      </c>
      <c r="DL88" s="8">
        <v>7.1801064018189422E-3</v>
      </c>
      <c r="DM88" s="8">
        <v>3.2220306962054898E-2</v>
      </c>
      <c r="DN88" s="8">
        <v>7.1613385205746088E-2</v>
      </c>
      <c r="DO88" s="8">
        <v>0.11888507909817551</v>
      </c>
      <c r="DP88" s="8">
        <v>0.17429426033407733</v>
      </c>
      <c r="DQ88" s="8">
        <v>0.2433953396994939</v>
      </c>
      <c r="DR88" s="8">
        <v>0.31355178421966751</v>
      </c>
      <c r="DS88" s="8">
        <v>0.38370822873984095</v>
      </c>
      <c r="DT88" s="8">
        <v>0.45386467326001451</v>
      </c>
      <c r="DU88" s="8">
        <v>0.52402111778018812</v>
      </c>
      <c r="DV88" s="8">
        <v>0.59417756230036167</v>
      </c>
      <c r="DW88" s="8">
        <v>0.66433400682053523</v>
      </c>
      <c r="DX88" s="8">
        <v>0.73449045134070878</v>
      </c>
      <c r="DY88" s="8">
        <v>0.80464689586088223</v>
      </c>
      <c r="DZ88" s="8">
        <v>0.87480334038105578</v>
      </c>
      <c r="EA88" s="8">
        <v>0.94495978490122945</v>
      </c>
      <c r="EB88" s="8">
        <v>1</v>
      </c>
      <c r="EC88" s="8">
        <v>1</v>
      </c>
      <c r="ED88" s="8">
        <v>1</v>
      </c>
      <c r="EE88" s="8">
        <v>1</v>
      </c>
      <c r="EF88" s="8">
        <v>1</v>
      </c>
      <c r="EG88" s="8">
        <v>1</v>
      </c>
      <c r="EH88" s="8">
        <v>1</v>
      </c>
      <c r="EI88" s="8">
        <v>1</v>
      </c>
    </row>
    <row r="89" spans="1:139" x14ac:dyDescent="0.35">
      <c r="A89" t="s">
        <v>94</v>
      </c>
      <c r="B89" t="s">
        <v>51</v>
      </c>
      <c r="C89" t="s">
        <v>26</v>
      </c>
      <c r="D89" t="s">
        <v>139</v>
      </c>
      <c r="E89" s="26">
        <v>356.98269422444503</v>
      </c>
      <c r="F89" s="25">
        <v>1406.4382224311601</v>
      </c>
      <c r="G89" s="25">
        <v>845.74255837574617</v>
      </c>
      <c r="H89" s="25">
        <v>25.637768248457668</v>
      </c>
      <c r="I89" s="8">
        <v>0.2002000000000001</v>
      </c>
      <c r="J89" s="8">
        <v>1</v>
      </c>
      <c r="K89" s="8">
        <v>1.0322310761686722</v>
      </c>
      <c r="L89" s="8">
        <v>1.0416834829974271</v>
      </c>
      <c r="M89" s="8">
        <v>1.0553953352056791</v>
      </c>
      <c r="N89" s="8">
        <v>1.0616730610568095</v>
      </c>
      <c r="O89" s="8">
        <v>1.0456317636805521</v>
      </c>
      <c r="P89" s="8">
        <v>1.1571655985142923</v>
      </c>
      <c r="Q89" s="8">
        <v>1.2620542569945181</v>
      </c>
      <c r="R89" s="8">
        <v>1.253919695923376</v>
      </c>
      <c r="S89" s="8">
        <v>1.2460708068614421</v>
      </c>
      <c r="T89" s="8">
        <v>1.2360089743622837</v>
      </c>
      <c r="U89" s="8">
        <v>1.2236940375786598</v>
      </c>
      <c r="V89" s="8">
        <v>1.2109672712664183</v>
      </c>
      <c r="W89" s="8">
        <v>1.1955046717418607</v>
      </c>
      <c r="X89" s="8">
        <v>1.1797979166572772</v>
      </c>
      <c r="Y89" s="8">
        <v>1.1813661375477209</v>
      </c>
      <c r="Z89" s="8">
        <v>1.1833339019938434</v>
      </c>
      <c r="AA89" s="8">
        <v>1.1864727062036531</v>
      </c>
      <c r="AB89" s="8">
        <v>1.1905963494690852</v>
      </c>
      <c r="AC89" s="8">
        <v>1.1922632832540545</v>
      </c>
      <c r="AD89" s="8">
        <v>1.1958622551254752</v>
      </c>
      <c r="AE89" s="8">
        <v>1.1985485431581064</v>
      </c>
      <c r="AF89" s="8">
        <v>1.2021016715689912</v>
      </c>
      <c r="AG89" s="8">
        <v>1.2045414621300534</v>
      </c>
      <c r="AH89" s="8">
        <v>1.2053035691223302</v>
      </c>
      <c r="AI89" s="8">
        <v>1.2057604618289179</v>
      </c>
      <c r="AJ89" s="8">
        <v>1</v>
      </c>
      <c r="AK89" s="8">
        <v>1.0154147556644915</v>
      </c>
      <c r="AL89" s="8">
        <v>1.0149342300544419</v>
      </c>
      <c r="AM89" s="8">
        <v>1.0334216576515249</v>
      </c>
      <c r="AN89" s="8">
        <v>1.043669594950245</v>
      </c>
      <c r="AO89" s="8">
        <v>1.0473676521835005</v>
      </c>
      <c r="AP89" s="8">
        <v>1.0690504128506235</v>
      </c>
      <c r="AQ89" s="8">
        <v>1.0754370839999656</v>
      </c>
      <c r="AR89" s="8">
        <v>1.0975551612287788</v>
      </c>
      <c r="AS89" s="8">
        <v>1.1170671147408007</v>
      </c>
      <c r="AT89" s="8">
        <v>1.1326123490745699</v>
      </c>
      <c r="AU89" s="8">
        <v>1.1477678896414061</v>
      </c>
      <c r="AV89" s="8">
        <v>1.1647185924624139</v>
      </c>
      <c r="AW89" s="8">
        <v>1.1805557633279657</v>
      </c>
      <c r="AX89" s="8">
        <v>1.1970412332404021</v>
      </c>
      <c r="AY89" s="8">
        <v>1.2171844498234796</v>
      </c>
      <c r="AZ89" s="8">
        <v>1.2388061062215019</v>
      </c>
      <c r="BA89" s="8">
        <v>1.2627442591656788</v>
      </c>
      <c r="BB89" s="8">
        <v>1.2890808217693686</v>
      </c>
      <c r="BC89" s="8">
        <v>1.3102927106224471</v>
      </c>
      <c r="BD89" s="8">
        <v>1.3373327062382383</v>
      </c>
      <c r="BE89" s="8">
        <v>1.3642024736808305</v>
      </c>
      <c r="BF89" s="8">
        <v>1.3956277365884555</v>
      </c>
      <c r="BG89" s="8">
        <v>1.4259959034055634</v>
      </c>
      <c r="BH89" s="8">
        <v>1.4543048878285647</v>
      </c>
      <c r="BI89" s="8">
        <v>1.4832681914370682</v>
      </c>
      <c r="BJ89" s="8">
        <v>1</v>
      </c>
      <c r="BK89" s="8">
        <v>1.0073670043662606</v>
      </c>
      <c r="BL89" s="8">
        <v>1.0088053083521775</v>
      </c>
      <c r="BM89" s="8">
        <v>1.0263305413087767</v>
      </c>
      <c r="BN89" s="8">
        <v>1.0460820724800441</v>
      </c>
      <c r="BO89" s="8">
        <v>1.0507506819180294</v>
      </c>
      <c r="BP89" s="8">
        <v>1.057739281905461</v>
      </c>
      <c r="BQ89" s="8">
        <v>1.0638724946727112</v>
      </c>
      <c r="BR89" s="8">
        <v>1.0713312971660536</v>
      </c>
      <c r="BS89" s="8">
        <v>1.0765684330623186</v>
      </c>
      <c r="BT89" s="8">
        <v>1.0799198460785653</v>
      </c>
      <c r="BU89" s="8">
        <v>1.0811340634840994</v>
      </c>
      <c r="BV89" s="8">
        <v>1.0818224332013175</v>
      </c>
      <c r="BW89" s="8">
        <v>1.0804806866564125</v>
      </c>
      <c r="BX89" s="8">
        <v>1.0794367417613775</v>
      </c>
      <c r="BY89" s="8">
        <v>1.0900085807019193</v>
      </c>
      <c r="BZ89" s="8">
        <v>1.1014333905861502</v>
      </c>
      <c r="CA89" s="8">
        <v>1.1144126255532125</v>
      </c>
      <c r="CB89" s="8">
        <v>1.1295907693039997</v>
      </c>
      <c r="CC89" s="8">
        <v>1.1404025504038449</v>
      </c>
      <c r="CD89" s="8">
        <v>1.1556137452519808</v>
      </c>
      <c r="CE89" s="8">
        <v>1.1704142784728913</v>
      </c>
      <c r="CF89" s="8">
        <v>1.1881393623795919</v>
      </c>
      <c r="CG89" s="8">
        <v>1.2036191169975297</v>
      </c>
      <c r="CH89" s="8">
        <v>1.2167661472155653</v>
      </c>
      <c r="CI89" s="8">
        <v>1.230167104434343</v>
      </c>
      <c r="CJ89" s="8">
        <v>1</v>
      </c>
      <c r="CK89" s="8">
        <v>1</v>
      </c>
      <c r="CL89" s="8">
        <v>1</v>
      </c>
      <c r="CM89" s="8">
        <v>1</v>
      </c>
      <c r="CN89" s="8">
        <v>1</v>
      </c>
      <c r="CO89" s="8">
        <v>1</v>
      </c>
      <c r="CP89" s="8">
        <v>1</v>
      </c>
      <c r="CQ89" s="8">
        <v>1</v>
      </c>
      <c r="CR89" s="8">
        <v>1</v>
      </c>
      <c r="CS89" s="8">
        <v>1</v>
      </c>
      <c r="CT89" s="8">
        <v>1</v>
      </c>
      <c r="CU89" s="8">
        <v>1</v>
      </c>
      <c r="CV89" s="8">
        <v>1</v>
      </c>
      <c r="CW89" s="8">
        <v>1</v>
      </c>
      <c r="CX89" s="8">
        <v>1</v>
      </c>
      <c r="CY89" s="8">
        <v>1</v>
      </c>
      <c r="CZ89" s="8">
        <v>1</v>
      </c>
      <c r="DA89" s="8">
        <v>1</v>
      </c>
      <c r="DB89" s="8">
        <v>1</v>
      </c>
      <c r="DC89" s="8">
        <v>1</v>
      </c>
      <c r="DD89" s="8">
        <v>1</v>
      </c>
      <c r="DE89" s="8">
        <v>1</v>
      </c>
      <c r="DF89" s="8">
        <v>1</v>
      </c>
      <c r="DG89" s="8">
        <v>1</v>
      </c>
      <c r="DH89" s="8">
        <v>1</v>
      </c>
      <c r="DI89" s="8">
        <v>1</v>
      </c>
      <c r="DJ89" s="8">
        <v>0</v>
      </c>
      <c r="DK89" s="8">
        <v>0</v>
      </c>
      <c r="DL89" s="8">
        <v>0</v>
      </c>
      <c r="DM89" s="8">
        <v>0</v>
      </c>
      <c r="DN89" s="8">
        <v>0</v>
      </c>
      <c r="DO89" s="8">
        <v>0</v>
      </c>
      <c r="DP89" s="8">
        <v>0</v>
      </c>
      <c r="DQ89" s="8">
        <v>0</v>
      </c>
      <c r="DR89" s="8">
        <v>0</v>
      </c>
      <c r="DS89" s="8">
        <v>0</v>
      </c>
      <c r="DT89" s="8">
        <v>0</v>
      </c>
      <c r="DU89" s="8">
        <v>0</v>
      </c>
      <c r="DV89" s="8">
        <v>0</v>
      </c>
      <c r="DW89" s="8">
        <v>0</v>
      </c>
      <c r="DX89" s="8">
        <v>0</v>
      </c>
      <c r="DY89" s="8">
        <v>0</v>
      </c>
      <c r="DZ89" s="8">
        <v>0</v>
      </c>
      <c r="EA89" s="8">
        <v>0</v>
      </c>
      <c r="EB89" s="8">
        <v>4.23369918733629E-2</v>
      </c>
      <c r="EC89" s="8">
        <v>0.23882863927513773</v>
      </c>
      <c r="ED89" s="8">
        <v>0.43532028667691258</v>
      </c>
      <c r="EE89" s="8">
        <v>0.63181193407868741</v>
      </c>
      <c r="EF89" s="8">
        <v>0.82830358148046224</v>
      </c>
      <c r="EG89" s="8">
        <v>1</v>
      </c>
      <c r="EH89" s="8">
        <v>1</v>
      </c>
      <c r="EI89" s="8">
        <v>1</v>
      </c>
    </row>
    <row r="90" spans="1:139" x14ac:dyDescent="0.35">
      <c r="A90" t="s">
        <v>94</v>
      </c>
      <c r="B90" t="s">
        <v>51</v>
      </c>
      <c r="C90" t="s">
        <v>26</v>
      </c>
      <c r="D90" t="s">
        <v>140</v>
      </c>
      <c r="E90" s="26">
        <v>128.89253336357018</v>
      </c>
      <c r="F90" s="25">
        <v>1452.7401398103223</v>
      </c>
      <c r="G90" s="25">
        <v>1744.8365818711623</v>
      </c>
      <c r="H90" s="25">
        <v>26.481799510047104</v>
      </c>
      <c r="I90" s="8">
        <v>0.20019999999999996</v>
      </c>
      <c r="J90" s="8">
        <v>1</v>
      </c>
      <c r="K90" s="8">
        <v>1.0322310761686717</v>
      </c>
      <c r="L90" s="8">
        <v>1.0416834829974271</v>
      </c>
      <c r="M90" s="8">
        <v>1.0553953352056789</v>
      </c>
      <c r="N90" s="8">
        <v>1.0616730610568095</v>
      </c>
      <c r="O90" s="8">
        <v>1.0456317636805521</v>
      </c>
      <c r="P90" s="8">
        <v>1.1571655985142921</v>
      </c>
      <c r="Q90" s="8">
        <v>1.2620542569945186</v>
      </c>
      <c r="R90" s="8">
        <v>1.2539196959233756</v>
      </c>
      <c r="S90" s="8">
        <v>1.2460708068614412</v>
      </c>
      <c r="T90" s="8">
        <v>1.2360089743622835</v>
      </c>
      <c r="U90" s="8">
        <v>1.2236940375786596</v>
      </c>
      <c r="V90" s="8">
        <v>1.2109672712664183</v>
      </c>
      <c r="W90" s="8">
        <v>1.1955046717418609</v>
      </c>
      <c r="X90" s="8">
        <v>1.179797916657277</v>
      </c>
      <c r="Y90" s="8">
        <v>1.1813661375477209</v>
      </c>
      <c r="Z90" s="8">
        <v>1.1833339019938431</v>
      </c>
      <c r="AA90" s="8">
        <v>1.1864727062036524</v>
      </c>
      <c r="AB90" s="8">
        <v>1.190596349469085</v>
      </c>
      <c r="AC90" s="8">
        <v>1.1922632832540545</v>
      </c>
      <c r="AD90" s="8">
        <v>1.1958622551254749</v>
      </c>
      <c r="AE90" s="8">
        <v>1.1985485431581058</v>
      </c>
      <c r="AF90" s="8">
        <v>1.2021016715689909</v>
      </c>
      <c r="AG90" s="8">
        <v>1.204541462130053</v>
      </c>
      <c r="AH90" s="8">
        <v>1.2053035691223299</v>
      </c>
      <c r="AI90" s="8">
        <v>1.2057604618289179</v>
      </c>
      <c r="AJ90" s="8">
        <v>1</v>
      </c>
      <c r="AK90" s="8">
        <v>1.0154147556644915</v>
      </c>
      <c r="AL90" s="8">
        <v>1.0149342300544422</v>
      </c>
      <c r="AM90" s="8">
        <v>1.0334216576515252</v>
      </c>
      <c r="AN90" s="8">
        <v>1.043669594950245</v>
      </c>
      <c r="AO90" s="8">
        <v>1.0473676521835005</v>
      </c>
      <c r="AP90" s="8">
        <v>1.0690504128506235</v>
      </c>
      <c r="AQ90" s="8">
        <v>1.0754370839999658</v>
      </c>
      <c r="AR90" s="8">
        <v>1.0975551612287788</v>
      </c>
      <c r="AS90" s="8">
        <v>1.1170671147408009</v>
      </c>
      <c r="AT90" s="8">
        <v>1.1326123490745701</v>
      </c>
      <c r="AU90" s="8">
        <v>1.1477678896414065</v>
      </c>
      <c r="AV90" s="8">
        <v>1.1647185924624144</v>
      </c>
      <c r="AW90" s="8">
        <v>1.1805557633279664</v>
      </c>
      <c r="AX90" s="8">
        <v>1.1970412332404026</v>
      </c>
      <c r="AY90" s="8">
        <v>1.2171844498234798</v>
      </c>
      <c r="AZ90" s="8">
        <v>1.2388061062215019</v>
      </c>
      <c r="BA90" s="8">
        <v>1.2627442591656788</v>
      </c>
      <c r="BB90" s="8">
        <v>1.2890808217693686</v>
      </c>
      <c r="BC90" s="8">
        <v>1.3102927106224469</v>
      </c>
      <c r="BD90" s="8">
        <v>1.3373327062382381</v>
      </c>
      <c r="BE90" s="8">
        <v>1.3642024736808307</v>
      </c>
      <c r="BF90" s="8">
        <v>1.3956277365884557</v>
      </c>
      <c r="BG90" s="8">
        <v>1.425995903405564</v>
      </c>
      <c r="BH90" s="8">
        <v>1.4543048878285652</v>
      </c>
      <c r="BI90" s="8">
        <v>1.4832681914370685</v>
      </c>
      <c r="BJ90" s="8">
        <v>1</v>
      </c>
      <c r="BK90" s="8">
        <v>1.0073670043662606</v>
      </c>
      <c r="BL90" s="8">
        <v>1.008805308352178</v>
      </c>
      <c r="BM90" s="8">
        <v>1.0263305413087769</v>
      </c>
      <c r="BN90" s="8">
        <v>1.0460820724800446</v>
      </c>
      <c r="BO90" s="8">
        <v>1.0507506819180297</v>
      </c>
      <c r="BP90" s="8">
        <v>1.0577392819054612</v>
      </c>
      <c r="BQ90" s="8">
        <v>1.0638724946727114</v>
      </c>
      <c r="BR90" s="8">
        <v>1.071331297166054</v>
      </c>
      <c r="BS90" s="8">
        <v>1.0765684330623186</v>
      </c>
      <c r="BT90" s="8">
        <v>1.0799198460785657</v>
      </c>
      <c r="BU90" s="8">
        <v>1.0811340634840996</v>
      </c>
      <c r="BV90" s="8">
        <v>1.081822433201318</v>
      </c>
      <c r="BW90" s="8">
        <v>1.0804806866564127</v>
      </c>
      <c r="BX90" s="8">
        <v>1.0794367417613777</v>
      </c>
      <c r="BY90" s="8">
        <v>1.0900085807019193</v>
      </c>
      <c r="BZ90" s="8">
        <v>1.1014333905861504</v>
      </c>
      <c r="CA90" s="8">
        <v>1.1144126255532132</v>
      </c>
      <c r="CB90" s="8">
        <v>1.1295907693039997</v>
      </c>
      <c r="CC90" s="8">
        <v>1.1404025504038453</v>
      </c>
      <c r="CD90" s="8">
        <v>1.1556137452519812</v>
      </c>
      <c r="CE90" s="8">
        <v>1.1704142784728915</v>
      </c>
      <c r="CF90" s="8">
        <v>1.1881393623795926</v>
      </c>
      <c r="CG90" s="8">
        <v>1.2036191169975301</v>
      </c>
      <c r="CH90" s="8">
        <v>1.2167661472155651</v>
      </c>
      <c r="CI90" s="8">
        <v>1.2301671044343436</v>
      </c>
      <c r="CJ90" s="8">
        <v>1</v>
      </c>
      <c r="CK90" s="8">
        <v>1</v>
      </c>
      <c r="CL90" s="8">
        <v>1</v>
      </c>
      <c r="CM90" s="8">
        <v>1</v>
      </c>
      <c r="CN90" s="8">
        <v>1</v>
      </c>
      <c r="CO90" s="8">
        <v>1</v>
      </c>
      <c r="CP90" s="8">
        <v>1</v>
      </c>
      <c r="CQ90" s="8">
        <v>1</v>
      </c>
      <c r="CR90" s="8">
        <v>1</v>
      </c>
      <c r="CS90" s="8">
        <v>1</v>
      </c>
      <c r="CT90" s="8">
        <v>1</v>
      </c>
      <c r="CU90" s="8">
        <v>1</v>
      </c>
      <c r="CV90" s="8">
        <v>1</v>
      </c>
      <c r="CW90" s="8">
        <v>1</v>
      </c>
      <c r="CX90" s="8">
        <v>1</v>
      </c>
      <c r="CY90" s="8">
        <v>1</v>
      </c>
      <c r="CZ90" s="8">
        <v>1</v>
      </c>
      <c r="DA90" s="8">
        <v>1</v>
      </c>
      <c r="DB90" s="8">
        <v>1</v>
      </c>
      <c r="DC90" s="8">
        <v>1</v>
      </c>
      <c r="DD90" s="8">
        <v>1</v>
      </c>
      <c r="DE90" s="8">
        <v>1</v>
      </c>
      <c r="DF90" s="8">
        <v>1</v>
      </c>
      <c r="DG90" s="8">
        <v>1</v>
      </c>
      <c r="DH90" s="8">
        <v>1</v>
      </c>
      <c r="DI90" s="8">
        <v>1</v>
      </c>
      <c r="DJ90" s="8">
        <v>0</v>
      </c>
      <c r="DK90" s="8">
        <v>0</v>
      </c>
      <c r="DL90" s="8">
        <v>0</v>
      </c>
      <c r="DM90" s="8">
        <v>0</v>
      </c>
      <c r="DN90" s="8">
        <v>0</v>
      </c>
      <c r="DO90" s="8">
        <v>0</v>
      </c>
      <c r="DP90" s="8">
        <v>0</v>
      </c>
      <c r="DQ90" s="8">
        <v>0</v>
      </c>
      <c r="DR90" s="8">
        <v>0</v>
      </c>
      <c r="DS90" s="8">
        <v>0</v>
      </c>
      <c r="DT90" s="8">
        <v>0</v>
      </c>
      <c r="DU90" s="8">
        <v>0</v>
      </c>
      <c r="DV90" s="8">
        <v>0</v>
      </c>
      <c r="DW90" s="8">
        <v>0</v>
      </c>
      <c r="DX90" s="8">
        <v>0</v>
      </c>
      <c r="DY90" s="8">
        <v>0</v>
      </c>
      <c r="DZ90" s="8">
        <v>0</v>
      </c>
      <c r="EA90" s="8">
        <v>0</v>
      </c>
      <c r="EB90" s="8">
        <v>0</v>
      </c>
      <c r="EC90" s="8">
        <v>0</v>
      </c>
      <c r="ED90" s="8">
        <v>0</v>
      </c>
      <c r="EE90" s="8">
        <v>0</v>
      </c>
      <c r="EF90" s="8">
        <v>0</v>
      </c>
      <c r="EG90" s="8">
        <v>4.1952521952647349E-2</v>
      </c>
      <c r="EH90" s="8">
        <v>0.37440842265377777</v>
      </c>
      <c r="EI90" s="8">
        <v>0.70686432335490823</v>
      </c>
    </row>
    <row r="91" spans="1:139" x14ac:dyDescent="0.35">
      <c r="A91" t="s">
        <v>94</v>
      </c>
      <c r="B91" t="s">
        <v>52</v>
      </c>
      <c r="C91" t="s">
        <v>24</v>
      </c>
      <c r="D91" t="s">
        <v>138</v>
      </c>
      <c r="E91" s="26">
        <v>242.82996914481294</v>
      </c>
      <c r="F91" s="25">
        <v>1340.0219579987008</v>
      </c>
      <c r="G91" s="25">
        <v>329.8448750180612</v>
      </c>
      <c r="H91" s="25">
        <v>24.42707533049623</v>
      </c>
      <c r="I91" s="8">
        <v>0.20280000000000001</v>
      </c>
      <c r="J91" s="8">
        <v>1</v>
      </c>
      <c r="K91" s="8">
        <v>1.0322310761686722</v>
      </c>
      <c r="L91" s="8">
        <v>1.0416834829974271</v>
      </c>
      <c r="M91" s="8">
        <v>1.0553953352056791</v>
      </c>
      <c r="N91" s="8">
        <v>1.0616730610568097</v>
      </c>
      <c r="O91" s="8">
        <v>1.0456317636805521</v>
      </c>
      <c r="P91" s="8">
        <v>1.1571655985142921</v>
      </c>
      <c r="Q91" s="8">
        <v>1.2620542569945181</v>
      </c>
      <c r="R91" s="8">
        <v>1.2539196959233756</v>
      </c>
      <c r="S91" s="8">
        <v>1.2460708068614419</v>
      </c>
      <c r="T91" s="8">
        <v>1.2360089743622833</v>
      </c>
      <c r="U91" s="8">
        <v>1.2236940375786598</v>
      </c>
      <c r="V91" s="8">
        <v>1.2109672712664188</v>
      </c>
      <c r="W91" s="8">
        <v>1.1955046717418607</v>
      </c>
      <c r="X91" s="8">
        <v>1.1797979166572772</v>
      </c>
      <c r="Y91" s="8">
        <v>1.1813661375477209</v>
      </c>
      <c r="Z91" s="8">
        <v>1.1833339019938436</v>
      </c>
      <c r="AA91" s="8">
        <v>1.1864727062036526</v>
      </c>
      <c r="AB91" s="8">
        <v>1.1905963494690852</v>
      </c>
      <c r="AC91" s="8">
        <v>1.1922632832540547</v>
      </c>
      <c r="AD91" s="8">
        <v>1.1958622551254752</v>
      </c>
      <c r="AE91" s="8">
        <v>1.1985485431581062</v>
      </c>
      <c r="AF91" s="8">
        <v>1.2021016715689912</v>
      </c>
      <c r="AG91" s="8">
        <v>1.2045414621300532</v>
      </c>
      <c r="AH91" s="8">
        <v>1.2053035691223304</v>
      </c>
      <c r="AI91" s="8">
        <v>1.2057604618289177</v>
      </c>
      <c r="AJ91" s="8">
        <v>1</v>
      </c>
      <c r="AK91" s="8">
        <v>1.0154147556644915</v>
      </c>
      <c r="AL91" s="8">
        <v>1.0149342300544417</v>
      </c>
      <c r="AM91" s="8">
        <v>1.0334216576515249</v>
      </c>
      <c r="AN91" s="8">
        <v>1.043669594950245</v>
      </c>
      <c r="AO91" s="8">
        <v>1.0473676521835005</v>
      </c>
      <c r="AP91" s="8">
        <v>1.0690504128506235</v>
      </c>
      <c r="AQ91" s="8">
        <v>1.0754370839999656</v>
      </c>
      <c r="AR91" s="8">
        <v>1.0975551612287788</v>
      </c>
      <c r="AS91" s="8">
        <v>1.1170671147408007</v>
      </c>
      <c r="AT91" s="8">
        <v>1.1326123490745701</v>
      </c>
      <c r="AU91" s="8">
        <v>1.1477678896414061</v>
      </c>
      <c r="AV91" s="8">
        <v>1.1647185924624142</v>
      </c>
      <c r="AW91" s="8">
        <v>1.180555763327966</v>
      </c>
      <c r="AX91" s="8">
        <v>1.1970412332404021</v>
      </c>
      <c r="AY91" s="8">
        <v>1.2171844498234798</v>
      </c>
      <c r="AZ91" s="8">
        <v>1.2388061062215019</v>
      </c>
      <c r="BA91" s="8">
        <v>1.2627442591656786</v>
      </c>
      <c r="BB91" s="8">
        <v>1.2890808217693683</v>
      </c>
      <c r="BC91" s="8">
        <v>1.3102927106224471</v>
      </c>
      <c r="BD91" s="8">
        <v>1.3373327062382381</v>
      </c>
      <c r="BE91" s="8">
        <v>1.3642024736808303</v>
      </c>
      <c r="BF91" s="8">
        <v>1.3956277365884553</v>
      </c>
      <c r="BG91" s="8">
        <v>1.425995903405564</v>
      </c>
      <c r="BH91" s="8">
        <v>1.4543048878285649</v>
      </c>
      <c r="BI91" s="8">
        <v>1.483268191437068</v>
      </c>
      <c r="BJ91" s="8">
        <v>1</v>
      </c>
      <c r="BK91" s="8">
        <v>1.0073670043662604</v>
      </c>
      <c r="BL91" s="8">
        <v>1.0088053083521773</v>
      </c>
      <c r="BM91" s="8">
        <v>1.0263305413087767</v>
      </c>
      <c r="BN91" s="8">
        <v>1.0460820724800444</v>
      </c>
      <c r="BO91" s="8">
        <v>1.0507506819180294</v>
      </c>
      <c r="BP91" s="8">
        <v>1.057739281905461</v>
      </c>
      <c r="BQ91" s="8">
        <v>1.0638724946727112</v>
      </c>
      <c r="BR91" s="8">
        <v>1.0713312971660536</v>
      </c>
      <c r="BS91" s="8">
        <v>1.0765684330623189</v>
      </c>
      <c r="BT91" s="8">
        <v>1.0799198460785655</v>
      </c>
      <c r="BU91" s="8">
        <v>1.0811340634840994</v>
      </c>
      <c r="BV91" s="8">
        <v>1.0818224332013175</v>
      </c>
      <c r="BW91" s="8">
        <v>1.0804806866564127</v>
      </c>
      <c r="BX91" s="8">
        <v>1.0794367417613777</v>
      </c>
      <c r="BY91" s="8">
        <v>1.0900085807019191</v>
      </c>
      <c r="BZ91" s="8">
        <v>1.1014333905861502</v>
      </c>
      <c r="CA91" s="8">
        <v>1.1144126255532132</v>
      </c>
      <c r="CB91" s="8">
        <v>1.1295907693039999</v>
      </c>
      <c r="CC91" s="8">
        <v>1.1404025504038451</v>
      </c>
      <c r="CD91" s="8">
        <v>1.155613745251981</v>
      </c>
      <c r="CE91" s="8">
        <v>1.1704142784728908</v>
      </c>
      <c r="CF91" s="8">
        <v>1.1881393623795924</v>
      </c>
      <c r="CG91" s="8">
        <v>1.2036191169975297</v>
      </c>
      <c r="CH91" s="8">
        <v>1.2167661472155653</v>
      </c>
      <c r="CI91" s="8">
        <v>1.230167104434343</v>
      </c>
      <c r="CJ91" s="8">
        <v>1</v>
      </c>
      <c r="CK91" s="8">
        <v>1</v>
      </c>
      <c r="CL91" s="8">
        <v>1</v>
      </c>
      <c r="CM91" s="8">
        <v>1</v>
      </c>
      <c r="CN91" s="8">
        <v>1</v>
      </c>
      <c r="CO91" s="8">
        <v>1</v>
      </c>
      <c r="CP91" s="8">
        <v>1</v>
      </c>
      <c r="CQ91" s="8">
        <v>1</v>
      </c>
      <c r="CR91" s="8">
        <v>1</v>
      </c>
      <c r="CS91" s="8">
        <v>1</v>
      </c>
      <c r="CT91" s="8">
        <v>1</v>
      </c>
      <c r="CU91" s="8">
        <v>1</v>
      </c>
      <c r="CV91" s="8">
        <v>1</v>
      </c>
      <c r="CW91" s="8">
        <v>1</v>
      </c>
      <c r="CX91" s="8">
        <v>1</v>
      </c>
      <c r="CY91" s="8">
        <v>1</v>
      </c>
      <c r="CZ91" s="8">
        <v>1</v>
      </c>
      <c r="DA91" s="8">
        <v>1</v>
      </c>
      <c r="DB91" s="8">
        <v>1</v>
      </c>
      <c r="DC91" s="8">
        <v>1</v>
      </c>
      <c r="DD91" s="8">
        <v>1</v>
      </c>
      <c r="DE91" s="8">
        <v>1</v>
      </c>
      <c r="DF91" s="8">
        <v>1</v>
      </c>
      <c r="DG91" s="8">
        <v>1</v>
      </c>
      <c r="DH91" s="8">
        <v>1</v>
      </c>
      <c r="DI91" s="8">
        <v>1</v>
      </c>
      <c r="DJ91" s="8">
        <v>0</v>
      </c>
      <c r="DK91" s="8">
        <v>0</v>
      </c>
      <c r="DL91" s="8">
        <v>3.3737969575206423E-3</v>
      </c>
      <c r="DM91" s="8">
        <v>1.5139716254263826E-2</v>
      </c>
      <c r="DN91" s="8">
        <v>3.3649782831030595E-2</v>
      </c>
      <c r="DO91" s="8">
        <v>5.5861862723150725E-2</v>
      </c>
      <c r="DP91" s="8">
        <v>8.1897594871220031E-2</v>
      </c>
      <c r="DQ91" s="8">
        <v>0.15814877339316058</v>
      </c>
      <c r="DR91" s="8">
        <v>0.23620973702801978</v>
      </c>
      <c r="DS91" s="8">
        <v>0.31427070066287893</v>
      </c>
      <c r="DT91" s="8">
        <v>0.39233166429773803</v>
      </c>
      <c r="DU91" s="8">
        <v>0.47039262793259723</v>
      </c>
      <c r="DV91" s="8">
        <v>0.54845359156745643</v>
      </c>
      <c r="DW91" s="8">
        <v>0.62651455520231558</v>
      </c>
      <c r="DX91" s="8">
        <v>0.70457551883717473</v>
      </c>
      <c r="DY91" s="8">
        <v>0.78263648247203388</v>
      </c>
      <c r="DZ91" s="8">
        <v>0.86069744610689303</v>
      </c>
      <c r="EA91" s="8">
        <v>0.93875840974175218</v>
      </c>
      <c r="EB91" s="8">
        <v>1</v>
      </c>
      <c r="EC91" s="8">
        <v>1</v>
      </c>
      <c r="ED91" s="8">
        <v>1</v>
      </c>
      <c r="EE91" s="8">
        <v>1</v>
      </c>
      <c r="EF91" s="8">
        <v>1</v>
      </c>
      <c r="EG91" s="8">
        <v>1</v>
      </c>
      <c r="EH91" s="8">
        <v>1</v>
      </c>
      <c r="EI91" s="8">
        <v>1</v>
      </c>
    </row>
    <row r="92" spans="1:139" x14ac:dyDescent="0.35">
      <c r="A92" t="s">
        <v>94</v>
      </c>
      <c r="B92" t="s">
        <v>52</v>
      </c>
      <c r="C92" t="s">
        <v>24</v>
      </c>
      <c r="D92" t="s">
        <v>139</v>
      </c>
      <c r="E92" s="26">
        <v>201.21938759872529</v>
      </c>
      <c r="F92" s="25">
        <v>1412.194593794082</v>
      </c>
      <c r="G92" s="25">
        <v>902.02091413879589</v>
      </c>
      <c r="H92" s="25">
        <v>25.742700347572214</v>
      </c>
      <c r="I92" s="8">
        <v>0.20279999999999995</v>
      </c>
      <c r="J92" s="8">
        <v>1</v>
      </c>
      <c r="K92" s="8">
        <v>1.0322310761686717</v>
      </c>
      <c r="L92" s="8">
        <v>1.0416834829974269</v>
      </c>
      <c r="M92" s="8">
        <v>1.0553953352056791</v>
      </c>
      <c r="N92" s="8">
        <v>1.0616730610568093</v>
      </c>
      <c r="O92" s="8">
        <v>1.0456317636805517</v>
      </c>
      <c r="P92" s="8">
        <v>1.1571655985142919</v>
      </c>
      <c r="Q92" s="8">
        <v>1.2620542569945181</v>
      </c>
      <c r="R92" s="8">
        <v>1.2539196959233752</v>
      </c>
      <c r="S92" s="8">
        <v>1.2460708068614414</v>
      </c>
      <c r="T92" s="8">
        <v>1.2360089743622831</v>
      </c>
      <c r="U92" s="8">
        <v>1.2236940375786596</v>
      </c>
      <c r="V92" s="8">
        <v>1.2109672712664183</v>
      </c>
      <c r="W92" s="8">
        <v>1.1955046717418603</v>
      </c>
      <c r="X92" s="8">
        <v>1.179797916657277</v>
      </c>
      <c r="Y92" s="8">
        <v>1.1813661375477205</v>
      </c>
      <c r="Z92" s="8">
        <v>1.1833339019938431</v>
      </c>
      <c r="AA92" s="8">
        <v>1.1864727062036526</v>
      </c>
      <c r="AB92" s="8">
        <v>1.1905963494690845</v>
      </c>
      <c r="AC92" s="8">
        <v>1.1922632832540543</v>
      </c>
      <c r="AD92" s="8">
        <v>1.1958622551254747</v>
      </c>
      <c r="AE92" s="8">
        <v>1.1985485431581058</v>
      </c>
      <c r="AF92" s="8">
        <v>1.2021016715689909</v>
      </c>
      <c r="AG92" s="8">
        <v>1.2045414621300532</v>
      </c>
      <c r="AH92" s="8">
        <v>1.2053035691223297</v>
      </c>
      <c r="AI92" s="8">
        <v>1.2057604618289173</v>
      </c>
      <c r="AJ92" s="8">
        <v>1</v>
      </c>
      <c r="AK92" s="8">
        <v>1.0154147556644912</v>
      </c>
      <c r="AL92" s="8">
        <v>1.0149342300544417</v>
      </c>
      <c r="AM92" s="8">
        <v>1.0334216576515247</v>
      </c>
      <c r="AN92" s="8">
        <v>1.0436695949502452</v>
      </c>
      <c r="AO92" s="8">
        <v>1.0473676521835003</v>
      </c>
      <c r="AP92" s="8">
        <v>1.0690504128506233</v>
      </c>
      <c r="AQ92" s="8">
        <v>1.0754370839999656</v>
      </c>
      <c r="AR92" s="8">
        <v>1.0975551612287786</v>
      </c>
      <c r="AS92" s="8">
        <v>1.1170671147408007</v>
      </c>
      <c r="AT92" s="8">
        <v>1.1326123490745699</v>
      </c>
      <c r="AU92" s="8">
        <v>1.1477678896414061</v>
      </c>
      <c r="AV92" s="8">
        <v>1.1647185924624142</v>
      </c>
      <c r="AW92" s="8">
        <v>1.180555763327966</v>
      </c>
      <c r="AX92" s="8">
        <v>1.1970412332404023</v>
      </c>
      <c r="AY92" s="8">
        <v>1.2171844498234798</v>
      </c>
      <c r="AZ92" s="8">
        <v>1.2388061062215019</v>
      </c>
      <c r="BA92" s="8">
        <v>1.2627442591656786</v>
      </c>
      <c r="BB92" s="8">
        <v>1.2890808217693681</v>
      </c>
      <c r="BC92" s="8">
        <v>1.3102927106224469</v>
      </c>
      <c r="BD92" s="8">
        <v>1.3373327062382379</v>
      </c>
      <c r="BE92" s="8">
        <v>1.3642024736808303</v>
      </c>
      <c r="BF92" s="8">
        <v>1.3956277365884553</v>
      </c>
      <c r="BG92" s="8">
        <v>1.4259959034055638</v>
      </c>
      <c r="BH92" s="8">
        <v>1.4543048878285649</v>
      </c>
      <c r="BI92" s="8">
        <v>1.4832681914370678</v>
      </c>
      <c r="BJ92" s="8">
        <v>1</v>
      </c>
      <c r="BK92" s="8">
        <v>1.0073670043662606</v>
      </c>
      <c r="BL92" s="8">
        <v>1.0088053083521773</v>
      </c>
      <c r="BM92" s="8">
        <v>1.0263305413087769</v>
      </c>
      <c r="BN92" s="8">
        <v>1.0460820724800444</v>
      </c>
      <c r="BO92" s="8">
        <v>1.0507506819180294</v>
      </c>
      <c r="BP92" s="8">
        <v>1.0577392819054612</v>
      </c>
      <c r="BQ92" s="8">
        <v>1.0638724946727114</v>
      </c>
      <c r="BR92" s="8">
        <v>1.0713312971660538</v>
      </c>
      <c r="BS92" s="8">
        <v>1.0765684330623184</v>
      </c>
      <c r="BT92" s="8">
        <v>1.0799198460785655</v>
      </c>
      <c r="BU92" s="8">
        <v>1.0811340634840996</v>
      </c>
      <c r="BV92" s="8">
        <v>1.0818224332013178</v>
      </c>
      <c r="BW92" s="8">
        <v>1.0804806866564129</v>
      </c>
      <c r="BX92" s="8">
        <v>1.0794367417613779</v>
      </c>
      <c r="BY92" s="8">
        <v>1.0900085807019191</v>
      </c>
      <c r="BZ92" s="8">
        <v>1.1014333905861504</v>
      </c>
      <c r="CA92" s="8">
        <v>1.114412625553213</v>
      </c>
      <c r="CB92" s="8">
        <v>1.1295907693039999</v>
      </c>
      <c r="CC92" s="8">
        <v>1.1404025504038453</v>
      </c>
      <c r="CD92" s="8">
        <v>1.1556137452519815</v>
      </c>
      <c r="CE92" s="8">
        <v>1.1704142784728915</v>
      </c>
      <c r="CF92" s="8">
        <v>1.1881393623795926</v>
      </c>
      <c r="CG92" s="8">
        <v>1.2036191169975299</v>
      </c>
      <c r="CH92" s="8">
        <v>1.2167661472155658</v>
      </c>
      <c r="CI92" s="8">
        <v>1.2301671044343434</v>
      </c>
      <c r="CJ92" s="8">
        <v>1</v>
      </c>
      <c r="CK92" s="8">
        <v>1</v>
      </c>
      <c r="CL92" s="8">
        <v>1</v>
      </c>
      <c r="CM92" s="8">
        <v>1</v>
      </c>
      <c r="CN92" s="8">
        <v>1</v>
      </c>
      <c r="CO92" s="8">
        <v>1</v>
      </c>
      <c r="CP92" s="8">
        <v>1</v>
      </c>
      <c r="CQ92" s="8">
        <v>1</v>
      </c>
      <c r="CR92" s="8">
        <v>1</v>
      </c>
      <c r="CS92" s="8">
        <v>1</v>
      </c>
      <c r="CT92" s="8">
        <v>1</v>
      </c>
      <c r="CU92" s="8">
        <v>1</v>
      </c>
      <c r="CV92" s="8">
        <v>1</v>
      </c>
      <c r="CW92" s="8">
        <v>1</v>
      </c>
      <c r="CX92" s="8">
        <v>1</v>
      </c>
      <c r="CY92" s="8">
        <v>1</v>
      </c>
      <c r="CZ92" s="8">
        <v>1</v>
      </c>
      <c r="DA92" s="8">
        <v>1</v>
      </c>
      <c r="DB92" s="8">
        <v>1</v>
      </c>
      <c r="DC92" s="8">
        <v>1</v>
      </c>
      <c r="DD92" s="8">
        <v>1</v>
      </c>
      <c r="DE92" s="8">
        <v>1</v>
      </c>
      <c r="DF92" s="8">
        <v>1</v>
      </c>
      <c r="DG92" s="8">
        <v>1</v>
      </c>
      <c r="DH92" s="8">
        <v>1</v>
      </c>
      <c r="DI92" s="8">
        <v>1</v>
      </c>
      <c r="DJ92" s="8">
        <v>0</v>
      </c>
      <c r="DK92" s="8">
        <v>0</v>
      </c>
      <c r="DL92" s="8">
        <v>0</v>
      </c>
      <c r="DM92" s="8">
        <v>0</v>
      </c>
      <c r="DN92" s="8">
        <v>0</v>
      </c>
      <c r="DO92" s="8">
        <v>0</v>
      </c>
      <c r="DP92" s="8">
        <v>0</v>
      </c>
      <c r="DQ92" s="8">
        <v>0</v>
      </c>
      <c r="DR92" s="8">
        <v>0</v>
      </c>
      <c r="DS92" s="8">
        <v>0</v>
      </c>
      <c r="DT92" s="8">
        <v>0</v>
      </c>
      <c r="DU92" s="8">
        <v>0</v>
      </c>
      <c r="DV92" s="8">
        <v>0</v>
      </c>
      <c r="DW92" s="8">
        <v>0</v>
      </c>
      <c r="DX92" s="8">
        <v>0</v>
      </c>
      <c r="DY92" s="8">
        <v>0</v>
      </c>
      <c r="DZ92" s="8">
        <v>0</v>
      </c>
      <c r="EA92" s="8">
        <v>0</v>
      </c>
      <c r="EB92" s="8">
        <v>4.23369918733629E-2</v>
      </c>
      <c r="EC92" s="8">
        <v>0.23882863927513776</v>
      </c>
      <c r="ED92" s="8">
        <v>0.43532028667691258</v>
      </c>
      <c r="EE92" s="8">
        <v>0.63181193407868741</v>
      </c>
      <c r="EF92" s="8">
        <v>0.82830358148046224</v>
      </c>
      <c r="EG92" s="8">
        <v>1</v>
      </c>
      <c r="EH92" s="8">
        <v>1</v>
      </c>
      <c r="EI92" s="8">
        <v>1</v>
      </c>
    </row>
    <row r="93" spans="1:139" x14ac:dyDescent="0.35">
      <c r="A93" t="s">
        <v>94</v>
      </c>
      <c r="B93" t="s">
        <v>52</v>
      </c>
      <c r="C93" t="s">
        <v>24</v>
      </c>
      <c r="D93" t="s">
        <v>140</v>
      </c>
      <c r="E93" s="26">
        <v>130.4021623733656</v>
      </c>
      <c r="F93" s="25">
        <v>1451.5625839859706</v>
      </c>
      <c r="G93" s="25">
        <v>1790.519624567416</v>
      </c>
      <c r="H93" s="25">
        <v>26.460334007444256</v>
      </c>
      <c r="I93" s="8">
        <v>0.20280000000000001</v>
      </c>
      <c r="J93" s="8">
        <v>1</v>
      </c>
      <c r="K93" s="8">
        <v>1.0322310761686722</v>
      </c>
      <c r="L93" s="8">
        <v>1.0416834829974271</v>
      </c>
      <c r="M93" s="8">
        <v>1.0553953352056791</v>
      </c>
      <c r="N93" s="8">
        <v>1.0616730610568097</v>
      </c>
      <c r="O93" s="8">
        <v>1.0456317636805523</v>
      </c>
      <c r="P93" s="8">
        <v>1.1571655985142923</v>
      </c>
      <c r="Q93" s="8">
        <v>1.2620542569945181</v>
      </c>
      <c r="R93" s="8">
        <v>1.2539196959233756</v>
      </c>
      <c r="S93" s="8">
        <v>1.2460708068614417</v>
      </c>
      <c r="T93" s="8">
        <v>1.2360089743622835</v>
      </c>
      <c r="U93" s="8">
        <v>1.22369403757866</v>
      </c>
      <c r="V93" s="8">
        <v>1.2109672712664183</v>
      </c>
      <c r="W93" s="8">
        <v>1.1955046717418609</v>
      </c>
      <c r="X93" s="8">
        <v>1.1797979166572774</v>
      </c>
      <c r="Y93" s="8">
        <v>1.1813661375477207</v>
      </c>
      <c r="Z93" s="8">
        <v>1.1833339019938438</v>
      </c>
      <c r="AA93" s="8">
        <v>1.1864727062036529</v>
      </c>
      <c r="AB93" s="8">
        <v>1.190596349469085</v>
      </c>
      <c r="AC93" s="8">
        <v>1.1922632832540545</v>
      </c>
      <c r="AD93" s="8">
        <v>1.1958622551254749</v>
      </c>
      <c r="AE93" s="8">
        <v>1.198548543158106</v>
      </c>
      <c r="AF93" s="8">
        <v>1.2021016715689914</v>
      </c>
      <c r="AG93" s="8">
        <v>1.2045414621300534</v>
      </c>
      <c r="AH93" s="8">
        <v>1.2053035691223304</v>
      </c>
      <c r="AI93" s="8">
        <v>1.2057604618289177</v>
      </c>
      <c r="AJ93" s="8">
        <v>1</v>
      </c>
      <c r="AK93" s="8">
        <v>1.0154147556644915</v>
      </c>
      <c r="AL93" s="8">
        <v>1.0149342300544422</v>
      </c>
      <c r="AM93" s="8">
        <v>1.0334216576515252</v>
      </c>
      <c r="AN93" s="8">
        <v>1.043669594950245</v>
      </c>
      <c r="AO93" s="8">
        <v>1.0473676521835005</v>
      </c>
      <c r="AP93" s="8">
        <v>1.0690504128506237</v>
      </c>
      <c r="AQ93" s="8">
        <v>1.0754370839999658</v>
      </c>
      <c r="AR93" s="8">
        <v>1.0975551612287793</v>
      </c>
      <c r="AS93" s="8">
        <v>1.1170671147408009</v>
      </c>
      <c r="AT93" s="8">
        <v>1.1326123490745701</v>
      </c>
      <c r="AU93" s="8">
        <v>1.1477678896414065</v>
      </c>
      <c r="AV93" s="8">
        <v>1.1647185924624139</v>
      </c>
      <c r="AW93" s="8">
        <v>1.180555763327966</v>
      </c>
      <c r="AX93" s="8">
        <v>1.1970412332404023</v>
      </c>
      <c r="AY93" s="8">
        <v>1.2171844498234801</v>
      </c>
      <c r="AZ93" s="8">
        <v>1.2388061062215019</v>
      </c>
      <c r="BA93" s="8">
        <v>1.262744259165679</v>
      </c>
      <c r="BB93" s="8">
        <v>1.2890808217693683</v>
      </c>
      <c r="BC93" s="8">
        <v>1.3102927106224471</v>
      </c>
      <c r="BD93" s="8">
        <v>1.3373327062382385</v>
      </c>
      <c r="BE93" s="8">
        <v>1.3642024736808305</v>
      </c>
      <c r="BF93" s="8">
        <v>1.3956277365884562</v>
      </c>
      <c r="BG93" s="8">
        <v>1.4259959034055643</v>
      </c>
      <c r="BH93" s="8">
        <v>1.4543048878285647</v>
      </c>
      <c r="BI93" s="8">
        <v>1.483268191437068</v>
      </c>
      <c r="BJ93" s="8">
        <v>1</v>
      </c>
      <c r="BK93" s="8">
        <v>1.0073670043662604</v>
      </c>
      <c r="BL93" s="8">
        <v>1.0088053083521777</v>
      </c>
      <c r="BM93" s="8">
        <v>1.0263305413087769</v>
      </c>
      <c r="BN93" s="8">
        <v>1.0460820724800446</v>
      </c>
      <c r="BO93" s="8">
        <v>1.0507506819180292</v>
      </c>
      <c r="BP93" s="8">
        <v>1.0577392819054607</v>
      </c>
      <c r="BQ93" s="8">
        <v>1.0638724946727114</v>
      </c>
      <c r="BR93" s="8">
        <v>1.0713312971660538</v>
      </c>
      <c r="BS93" s="8">
        <v>1.0765684330623186</v>
      </c>
      <c r="BT93" s="8">
        <v>1.0799198460785655</v>
      </c>
      <c r="BU93" s="8">
        <v>1.0811340634840996</v>
      </c>
      <c r="BV93" s="8">
        <v>1.081822433201318</v>
      </c>
      <c r="BW93" s="8">
        <v>1.0804806866564125</v>
      </c>
      <c r="BX93" s="8">
        <v>1.0794367417613777</v>
      </c>
      <c r="BY93" s="8">
        <v>1.0900085807019191</v>
      </c>
      <c r="BZ93" s="8">
        <v>1.1014333905861502</v>
      </c>
      <c r="CA93" s="8">
        <v>1.114412625553213</v>
      </c>
      <c r="CB93" s="8">
        <v>1.1295907693039999</v>
      </c>
      <c r="CC93" s="8">
        <v>1.1404025504038451</v>
      </c>
      <c r="CD93" s="8">
        <v>1.1556137452519812</v>
      </c>
      <c r="CE93" s="8">
        <v>1.170414278472891</v>
      </c>
      <c r="CF93" s="8">
        <v>1.1881393623795924</v>
      </c>
      <c r="CG93" s="8">
        <v>1.2036191169975299</v>
      </c>
      <c r="CH93" s="8">
        <v>1.2167661472155655</v>
      </c>
      <c r="CI93" s="8">
        <v>1.2301671044343436</v>
      </c>
      <c r="CJ93" s="8">
        <v>1</v>
      </c>
      <c r="CK93" s="8">
        <v>1</v>
      </c>
      <c r="CL93" s="8">
        <v>1</v>
      </c>
      <c r="CM93" s="8">
        <v>1</v>
      </c>
      <c r="CN93" s="8">
        <v>1</v>
      </c>
      <c r="CO93" s="8">
        <v>1</v>
      </c>
      <c r="CP93" s="8">
        <v>1</v>
      </c>
      <c r="CQ93" s="8">
        <v>1</v>
      </c>
      <c r="CR93" s="8">
        <v>1</v>
      </c>
      <c r="CS93" s="8">
        <v>1</v>
      </c>
      <c r="CT93" s="8">
        <v>1</v>
      </c>
      <c r="CU93" s="8">
        <v>1</v>
      </c>
      <c r="CV93" s="8">
        <v>1</v>
      </c>
      <c r="CW93" s="8">
        <v>1</v>
      </c>
      <c r="CX93" s="8">
        <v>1</v>
      </c>
      <c r="CY93" s="8">
        <v>1</v>
      </c>
      <c r="CZ93" s="8">
        <v>1</v>
      </c>
      <c r="DA93" s="8">
        <v>1</v>
      </c>
      <c r="DB93" s="8">
        <v>1</v>
      </c>
      <c r="DC93" s="8">
        <v>1</v>
      </c>
      <c r="DD93" s="8">
        <v>1</v>
      </c>
      <c r="DE93" s="8">
        <v>1</v>
      </c>
      <c r="DF93" s="8">
        <v>1</v>
      </c>
      <c r="DG93" s="8">
        <v>1</v>
      </c>
      <c r="DH93" s="8">
        <v>1</v>
      </c>
      <c r="DI93" s="8">
        <v>1</v>
      </c>
      <c r="DJ93" s="8">
        <v>0</v>
      </c>
      <c r="DK93" s="8">
        <v>0</v>
      </c>
      <c r="DL93" s="8">
        <v>0</v>
      </c>
      <c r="DM93" s="8">
        <v>0</v>
      </c>
      <c r="DN93" s="8">
        <v>0</v>
      </c>
      <c r="DO93" s="8">
        <v>0</v>
      </c>
      <c r="DP93" s="8">
        <v>0</v>
      </c>
      <c r="DQ93" s="8">
        <v>0</v>
      </c>
      <c r="DR93" s="8">
        <v>0</v>
      </c>
      <c r="DS93" s="8">
        <v>0</v>
      </c>
      <c r="DT93" s="8">
        <v>0</v>
      </c>
      <c r="DU93" s="8">
        <v>0</v>
      </c>
      <c r="DV93" s="8">
        <v>0</v>
      </c>
      <c r="DW93" s="8">
        <v>0</v>
      </c>
      <c r="DX93" s="8">
        <v>0</v>
      </c>
      <c r="DY93" s="8">
        <v>0</v>
      </c>
      <c r="DZ93" s="8">
        <v>0</v>
      </c>
      <c r="EA93" s="8">
        <v>0</v>
      </c>
      <c r="EB93" s="8">
        <v>0</v>
      </c>
      <c r="EC93" s="8">
        <v>0</v>
      </c>
      <c r="ED93" s="8">
        <v>0</v>
      </c>
      <c r="EE93" s="8">
        <v>0</v>
      </c>
      <c r="EF93" s="8">
        <v>0</v>
      </c>
      <c r="EG93" s="8">
        <v>4.1952521952647349E-2</v>
      </c>
      <c r="EH93" s="8">
        <v>0.37440842265377777</v>
      </c>
      <c r="EI93" s="8">
        <v>0.70686432335490823</v>
      </c>
    </row>
    <row r="94" spans="1:139" x14ac:dyDescent="0.35">
      <c r="A94" t="s">
        <v>94</v>
      </c>
      <c r="B94" t="s">
        <v>53</v>
      </c>
      <c r="C94" t="s">
        <v>39</v>
      </c>
      <c r="D94" t="s">
        <v>138</v>
      </c>
      <c r="E94" s="26">
        <v>195.72444943540197</v>
      </c>
      <c r="F94" s="25">
        <v>1547.5586988497412</v>
      </c>
      <c r="G94" s="25">
        <v>417.72352115135891</v>
      </c>
      <c r="H94" s="25">
        <v>28.210233936483007</v>
      </c>
      <c r="I94" s="8">
        <v>0.21450000000000005</v>
      </c>
      <c r="J94" s="8">
        <v>1</v>
      </c>
      <c r="K94" s="8">
        <v>1.0322310761686722</v>
      </c>
      <c r="L94" s="8">
        <v>1.0416834829974271</v>
      </c>
      <c r="M94" s="8">
        <v>1.0553953352056793</v>
      </c>
      <c r="N94" s="8">
        <v>1.0616730610568099</v>
      </c>
      <c r="O94" s="8">
        <v>1.0456317636805521</v>
      </c>
      <c r="P94" s="8">
        <v>1.1571655985142921</v>
      </c>
      <c r="Q94" s="8">
        <v>1.2620542569945183</v>
      </c>
      <c r="R94" s="8">
        <v>1.2539196959233758</v>
      </c>
      <c r="S94" s="8">
        <v>1.2460708068614421</v>
      </c>
      <c r="T94" s="8">
        <v>1.2360089743622837</v>
      </c>
      <c r="U94" s="8">
        <v>1.22369403757866</v>
      </c>
      <c r="V94" s="8">
        <v>1.2109672712664188</v>
      </c>
      <c r="W94" s="8">
        <v>1.1955046717418611</v>
      </c>
      <c r="X94" s="8">
        <v>1.1797979166572774</v>
      </c>
      <c r="Y94" s="8">
        <v>1.1813661375477209</v>
      </c>
      <c r="Z94" s="8">
        <v>1.1833339019938436</v>
      </c>
      <c r="AA94" s="8">
        <v>1.1864727062036529</v>
      </c>
      <c r="AB94" s="8">
        <v>1.1905963494690852</v>
      </c>
      <c r="AC94" s="8">
        <v>1.1922632832540547</v>
      </c>
      <c r="AD94" s="8">
        <v>1.1958622551254754</v>
      </c>
      <c r="AE94" s="8">
        <v>1.1985485431581064</v>
      </c>
      <c r="AF94" s="8">
        <v>1.2021016715689912</v>
      </c>
      <c r="AG94" s="8">
        <v>1.2045414621300532</v>
      </c>
      <c r="AH94" s="8">
        <v>1.2053035691223304</v>
      </c>
      <c r="AI94" s="8">
        <v>1.2057604618289179</v>
      </c>
      <c r="AJ94" s="8">
        <v>1</v>
      </c>
      <c r="AK94" s="8">
        <v>1.0154147556644915</v>
      </c>
      <c r="AL94" s="8">
        <v>1.0149342300544419</v>
      </c>
      <c r="AM94" s="8">
        <v>1.0334216576515249</v>
      </c>
      <c r="AN94" s="8">
        <v>1.043669594950245</v>
      </c>
      <c r="AO94" s="8">
        <v>1.0473676521835005</v>
      </c>
      <c r="AP94" s="8">
        <v>1.0690504128506235</v>
      </c>
      <c r="AQ94" s="8">
        <v>1.0754370839999654</v>
      </c>
      <c r="AR94" s="8">
        <v>1.0975551612287788</v>
      </c>
      <c r="AS94" s="8">
        <v>1.1170671147408007</v>
      </c>
      <c r="AT94" s="8">
        <v>1.1326123490745703</v>
      </c>
      <c r="AU94" s="8">
        <v>1.1477678896414063</v>
      </c>
      <c r="AV94" s="8">
        <v>1.1647185924624142</v>
      </c>
      <c r="AW94" s="8">
        <v>1.180555763327966</v>
      </c>
      <c r="AX94" s="8">
        <v>1.1970412332404021</v>
      </c>
      <c r="AY94" s="8">
        <v>1.2171844498234796</v>
      </c>
      <c r="AZ94" s="8">
        <v>1.2388061062215019</v>
      </c>
      <c r="BA94" s="8">
        <v>1.2627442591656786</v>
      </c>
      <c r="BB94" s="8">
        <v>1.2890808217693681</v>
      </c>
      <c r="BC94" s="8">
        <v>1.3102927106224469</v>
      </c>
      <c r="BD94" s="8">
        <v>1.3373327062382376</v>
      </c>
      <c r="BE94" s="8">
        <v>1.3642024736808305</v>
      </c>
      <c r="BF94" s="8">
        <v>1.3956277365884557</v>
      </c>
      <c r="BG94" s="8">
        <v>1.425995903405564</v>
      </c>
      <c r="BH94" s="8">
        <v>1.4543048878285649</v>
      </c>
      <c r="BI94" s="8">
        <v>1.4832681914370682</v>
      </c>
      <c r="BJ94" s="8">
        <v>1</v>
      </c>
      <c r="BK94" s="8">
        <v>1.0073670043662608</v>
      </c>
      <c r="BL94" s="8">
        <v>1.0088053083521777</v>
      </c>
      <c r="BM94" s="8">
        <v>1.0263305413087769</v>
      </c>
      <c r="BN94" s="8">
        <v>1.0460820724800446</v>
      </c>
      <c r="BO94" s="8">
        <v>1.0507506819180297</v>
      </c>
      <c r="BP94" s="8">
        <v>1.057739281905461</v>
      </c>
      <c r="BQ94" s="8">
        <v>1.0638724946727114</v>
      </c>
      <c r="BR94" s="8">
        <v>1.0713312971660538</v>
      </c>
      <c r="BS94" s="8">
        <v>1.0765684330623191</v>
      </c>
      <c r="BT94" s="8">
        <v>1.0799198460785657</v>
      </c>
      <c r="BU94" s="8">
        <v>1.0811340634840996</v>
      </c>
      <c r="BV94" s="8">
        <v>1.0818224332013178</v>
      </c>
      <c r="BW94" s="8">
        <v>1.0804806866564129</v>
      </c>
      <c r="BX94" s="8">
        <v>1.0794367417613779</v>
      </c>
      <c r="BY94" s="8">
        <v>1.0900085807019191</v>
      </c>
      <c r="BZ94" s="8">
        <v>1.1014333905861504</v>
      </c>
      <c r="CA94" s="8">
        <v>1.114412625553213</v>
      </c>
      <c r="CB94" s="8">
        <v>1.1295907693040002</v>
      </c>
      <c r="CC94" s="8">
        <v>1.1404025504038453</v>
      </c>
      <c r="CD94" s="8">
        <v>1.1556137452519812</v>
      </c>
      <c r="CE94" s="8">
        <v>1.1704142784728917</v>
      </c>
      <c r="CF94" s="8">
        <v>1.1881393623795924</v>
      </c>
      <c r="CG94" s="8">
        <v>1.2036191169975303</v>
      </c>
      <c r="CH94" s="8">
        <v>1.2167661472155655</v>
      </c>
      <c r="CI94" s="8">
        <v>1.2301671044343436</v>
      </c>
      <c r="CJ94" s="8">
        <v>1</v>
      </c>
      <c r="CK94" s="8">
        <v>1</v>
      </c>
      <c r="CL94" s="8">
        <v>1</v>
      </c>
      <c r="CM94" s="8">
        <v>1</v>
      </c>
      <c r="CN94" s="8">
        <v>1</v>
      </c>
      <c r="CO94" s="8">
        <v>1</v>
      </c>
      <c r="CP94" s="8">
        <v>1</v>
      </c>
      <c r="CQ94" s="8">
        <v>1</v>
      </c>
      <c r="CR94" s="8">
        <v>1</v>
      </c>
      <c r="CS94" s="8">
        <v>1</v>
      </c>
      <c r="CT94" s="8">
        <v>1</v>
      </c>
      <c r="CU94" s="8">
        <v>1</v>
      </c>
      <c r="CV94" s="8">
        <v>1</v>
      </c>
      <c r="CW94" s="8">
        <v>1</v>
      </c>
      <c r="CX94" s="8">
        <v>1</v>
      </c>
      <c r="CY94" s="8">
        <v>1</v>
      </c>
      <c r="CZ94" s="8">
        <v>1</v>
      </c>
      <c r="DA94" s="8">
        <v>1</v>
      </c>
      <c r="DB94" s="8">
        <v>1</v>
      </c>
      <c r="DC94" s="8">
        <v>1</v>
      </c>
      <c r="DD94" s="8">
        <v>1</v>
      </c>
      <c r="DE94" s="8">
        <v>1</v>
      </c>
      <c r="DF94" s="8">
        <v>1</v>
      </c>
      <c r="DG94" s="8">
        <v>1</v>
      </c>
      <c r="DH94" s="8">
        <v>1</v>
      </c>
      <c r="DI94" s="8">
        <v>1</v>
      </c>
      <c r="DJ94" s="8">
        <v>0</v>
      </c>
      <c r="DK94" s="8">
        <v>0</v>
      </c>
      <c r="DL94" s="8">
        <v>0</v>
      </c>
      <c r="DM94" s="8">
        <v>0</v>
      </c>
      <c r="DN94" s="8">
        <v>0</v>
      </c>
      <c r="DO94" s="8">
        <v>0</v>
      </c>
      <c r="DP94" s="8">
        <v>3.9692808481595584E-17</v>
      </c>
      <c r="DQ94" s="8">
        <v>7.4149514966729696E-2</v>
      </c>
      <c r="DR94" s="8">
        <v>0.15052424777978002</v>
      </c>
      <c r="DS94" s="8">
        <v>0.22689898059283034</v>
      </c>
      <c r="DT94" s="8">
        <v>0.30327371340588061</v>
      </c>
      <c r="DU94" s="8">
        <v>0.37964844621893096</v>
      </c>
      <c r="DV94" s="8">
        <v>0.45602317903198125</v>
      </c>
      <c r="DW94" s="8">
        <v>0.5323979118450316</v>
      </c>
      <c r="DX94" s="8">
        <v>0.6087726446580819</v>
      </c>
      <c r="DY94" s="8">
        <v>0.6851473774711323</v>
      </c>
      <c r="DZ94" s="8">
        <v>0.76152211028418249</v>
      </c>
      <c r="EA94" s="8">
        <v>0.83789684309723278</v>
      </c>
      <c r="EB94" s="8">
        <v>0.8978155255631417</v>
      </c>
      <c r="EC94" s="8">
        <v>0.8978155255631417</v>
      </c>
      <c r="ED94" s="8">
        <v>0.8978155255631417</v>
      </c>
      <c r="EE94" s="8">
        <v>0.8978155255631417</v>
      </c>
      <c r="EF94" s="8">
        <v>0.8978155255631417</v>
      </c>
      <c r="EG94" s="8">
        <v>0.8978155255631417</v>
      </c>
      <c r="EH94" s="8">
        <v>0.8978155255631417</v>
      </c>
      <c r="EI94" s="8">
        <v>0.8978155255631417</v>
      </c>
    </row>
    <row r="95" spans="1:139" x14ac:dyDescent="0.35">
      <c r="A95" t="s">
        <v>94</v>
      </c>
      <c r="B95" t="s">
        <v>53</v>
      </c>
      <c r="C95" t="s">
        <v>39</v>
      </c>
      <c r="D95" t="s">
        <v>139</v>
      </c>
      <c r="E95" s="26">
        <v>262.98656823240123</v>
      </c>
      <c r="F95" s="25">
        <v>1601.8673843815366</v>
      </c>
      <c r="G95" s="25">
        <v>787.2422142505286</v>
      </c>
      <c r="H95" s="25">
        <v>29.200219469680285</v>
      </c>
      <c r="I95" s="8">
        <v>0.21450000000000005</v>
      </c>
      <c r="J95" s="8">
        <v>1</v>
      </c>
      <c r="K95" s="8">
        <v>1.0322310761686722</v>
      </c>
      <c r="L95" s="8">
        <v>1.0416834829974271</v>
      </c>
      <c r="M95" s="8">
        <v>1.0553953352056793</v>
      </c>
      <c r="N95" s="8">
        <v>1.0616730610568099</v>
      </c>
      <c r="O95" s="8">
        <v>1.0456317636805521</v>
      </c>
      <c r="P95" s="8">
        <v>1.1571655985142926</v>
      </c>
      <c r="Q95" s="8">
        <v>1.2620542569945183</v>
      </c>
      <c r="R95" s="8">
        <v>1.2539196959233756</v>
      </c>
      <c r="S95" s="8">
        <v>1.2460708068614421</v>
      </c>
      <c r="T95" s="8">
        <v>1.2360089743622837</v>
      </c>
      <c r="U95" s="8">
        <v>1.22369403757866</v>
      </c>
      <c r="V95" s="8">
        <v>1.2109672712664186</v>
      </c>
      <c r="W95" s="8">
        <v>1.1955046717418607</v>
      </c>
      <c r="X95" s="8">
        <v>1.1797979166572772</v>
      </c>
      <c r="Y95" s="8">
        <v>1.1813661375477211</v>
      </c>
      <c r="Z95" s="8">
        <v>1.1833339019938436</v>
      </c>
      <c r="AA95" s="8">
        <v>1.1864727062036531</v>
      </c>
      <c r="AB95" s="8">
        <v>1.1905963494690852</v>
      </c>
      <c r="AC95" s="8">
        <v>1.1922632832540547</v>
      </c>
      <c r="AD95" s="8">
        <v>1.1958622551254752</v>
      </c>
      <c r="AE95" s="8">
        <v>1.1985485431581064</v>
      </c>
      <c r="AF95" s="8">
        <v>1.2021016715689914</v>
      </c>
      <c r="AG95" s="8">
        <v>1.2045414621300534</v>
      </c>
      <c r="AH95" s="8">
        <v>1.2053035691223304</v>
      </c>
      <c r="AI95" s="8">
        <v>1.2057604618289182</v>
      </c>
      <c r="AJ95" s="8">
        <v>1</v>
      </c>
      <c r="AK95" s="8">
        <v>1.0154147556644912</v>
      </c>
      <c r="AL95" s="8">
        <v>1.0149342300544417</v>
      </c>
      <c r="AM95" s="8">
        <v>1.0334216576515249</v>
      </c>
      <c r="AN95" s="8">
        <v>1.043669594950245</v>
      </c>
      <c r="AO95" s="8">
        <v>1.0473676521835005</v>
      </c>
      <c r="AP95" s="8">
        <v>1.0690504128506237</v>
      </c>
      <c r="AQ95" s="8">
        <v>1.0754370839999658</v>
      </c>
      <c r="AR95" s="8">
        <v>1.0975551612287791</v>
      </c>
      <c r="AS95" s="8">
        <v>1.1170671147408009</v>
      </c>
      <c r="AT95" s="8">
        <v>1.1326123490745703</v>
      </c>
      <c r="AU95" s="8">
        <v>1.1477678896414061</v>
      </c>
      <c r="AV95" s="8">
        <v>1.1647185924624142</v>
      </c>
      <c r="AW95" s="8">
        <v>1.180555763327966</v>
      </c>
      <c r="AX95" s="8">
        <v>1.1970412332404023</v>
      </c>
      <c r="AY95" s="8">
        <v>1.2171844498234798</v>
      </c>
      <c r="AZ95" s="8">
        <v>1.2388061062215019</v>
      </c>
      <c r="BA95" s="8">
        <v>1.262744259165679</v>
      </c>
      <c r="BB95" s="8">
        <v>1.2890808217693683</v>
      </c>
      <c r="BC95" s="8">
        <v>1.3102927106224476</v>
      </c>
      <c r="BD95" s="8">
        <v>1.3373327062382381</v>
      </c>
      <c r="BE95" s="8">
        <v>1.3642024736808305</v>
      </c>
      <c r="BF95" s="8">
        <v>1.3956277365884557</v>
      </c>
      <c r="BG95" s="8">
        <v>1.4259959034055643</v>
      </c>
      <c r="BH95" s="8">
        <v>1.4543048878285647</v>
      </c>
      <c r="BI95" s="8">
        <v>1.4832681914370682</v>
      </c>
      <c r="BJ95" s="8">
        <v>1</v>
      </c>
      <c r="BK95" s="8">
        <v>1.0073670043662606</v>
      </c>
      <c r="BL95" s="8">
        <v>1.0088053083521773</v>
      </c>
      <c r="BM95" s="8">
        <v>1.0263305413087769</v>
      </c>
      <c r="BN95" s="8">
        <v>1.0460820724800444</v>
      </c>
      <c r="BO95" s="8">
        <v>1.0507506819180297</v>
      </c>
      <c r="BP95" s="8">
        <v>1.057739281905461</v>
      </c>
      <c r="BQ95" s="8">
        <v>1.0638724946727109</v>
      </c>
      <c r="BR95" s="8">
        <v>1.0713312971660538</v>
      </c>
      <c r="BS95" s="8">
        <v>1.0765684330623189</v>
      </c>
      <c r="BT95" s="8">
        <v>1.0799198460785657</v>
      </c>
      <c r="BU95" s="8">
        <v>1.0811340634840994</v>
      </c>
      <c r="BV95" s="8">
        <v>1.0818224332013175</v>
      </c>
      <c r="BW95" s="8">
        <v>1.0804806866564125</v>
      </c>
      <c r="BX95" s="8">
        <v>1.0794367417613777</v>
      </c>
      <c r="BY95" s="8">
        <v>1.0900085807019191</v>
      </c>
      <c r="BZ95" s="8">
        <v>1.10143339058615</v>
      </c>
      <c r="CA95" s="8">
        <v>1.114412625553213</v>
      </c>
      <c r="CB95" s="8">
        <v>1.1295907693039997</v>
      </c>
      <c r="CC95" s="8">
        <v>1.1404025504038449</v>
      </c>
      <c r="CD95" s="8">
        <v>1.155613745251981</v>
      </c>
      <c r="CE95" s="8">
        <v>1.1704142784728908</v>
      </c>
      <c r="CF95" s="8">
        <v>1.1881393623795924</v>
      </c>
      <c r="CG95" s="8">
        <v>1.2036191169975299</v>
      </c>
      <c r="CH95" s="8">
        <v>1.2167661472155653</v>
      </c>
      <c r="CI95" s="8">
        <v>1.2301671044343434</v>
      </c>
      <c r="CJ95" s="8">
        <v>1</v>
      </c>
      <c r="CK95" s="8">
        <v>1</v>
      </c>
      <c r="CL95" s="8">
        <v>1</v>
      </c>
      <c r="CM95" s="8">
        <v>1</v>
      </c>
      <c r="CN95" s="8">
        <v>1</v>
      </c>
      <c r="CO95" s="8">
        <v>1</v>
      </c>
      <c r="CP95" s="8">
        <v>1</v>
      </c>
      <c r="CQ95" s="8">
        <v>1</v>
      </c>
      <c r="CR95" s="8">
        <v>1</v>
      </c>
      <c r="CS95" s="8">
        <v>1</v>
      </c>
      <c r="CT95" s="8">
        <v>1</v>
      </c>
      <c r="CU95" s="8">
        <v>1</v>
      </c>
      <c r="CV95" s="8">
        <v>1</v>
      </c>
      <c r="CW95" s="8">
        <v>1</v>
      </c>
      <c r="CX95" s="8">
        <v>1</v>
      </c>
      <c r="CY95" s="8">
        <v>1</v>
      </c>
      <c r="CZ95" s="8">
        <v>1</v>
      </c>
      <c r="DA95" s="8">
        <v>1</v>
      </c>
      <c r="DB95" s="8">
        <v>1</v>
      </c>
      <c r="DC95" s="8">
        <v>1</v>
      </c>
      <c r="DD95" s="8">
        <v>1</v>
      </c>
      <c r="DE95" s="8">
        <v>1</v>
      </c>
      <c r="DF95" s="8">
        <v>1</v>
      </c>
      <c r="DG95" s="8">
        <v>1</v>
      </c>
      <c r="DH95" s="8">
        <v>1</v>
      </c>
      <c r="DI95" s="8">
        <v>1</v>
      </c>
      <c r="DJ95" s="8">
        <v>0</v>
      </c>
      <c r="DK95" s="8">
        <v>0</v>
      </c>
      <c r="DL95" s="8">
        <v>0</v>
      </c>
      <c r="DM95" s="8">
        <v>0</v>
      </c>
      <c r="DN95" s="8">
        <v>0</v>
      </c>
      <c r="DO95" s="8">
        <v>0</v>
      </c>
      <c r="DP95" s="8">
        <v>0</v>
      </c>
      <c r="DQ95" s="8">
        <v>0</v>
      </c>
      <c r="DR95" s="8">
        <v>0</v>
      </c>
      <c r="DS95" s="8">
        <v>0</v>
      </c>
      <c r="DT95" s="8">
        <v>0</v>
      </c>
      <c r="DU95" s="8">
        <v>0</v>
      </c>
      <c r="DV95" s="8">
        <v>0</v>
      </c>
      <c r="DW95" s="8">
        <v>0</v>
      </c>
      <c r="DX95" s="8">
        <v>0</v>
      </c>
      <c r="DY95" s="8">
        <v>0</v>
      </c>
      <c r="DZ95" s="8">
        <v>0</v>
      </c>
      <c r="EA95" s="8">
        <v>0</v>
      </c>
      <c r="EB95" s="8">
        <v>4.23369918733629E-2</v>
      </c>
      <c r="EC95" s="8">
        <v>0.23882863927513773</v>
      </c>
      <c r="ED95" s="8">
        <v>0.43532028667691258</v>
      </c>
      <c r="EE95" s="8">
        <v>0.63181193407868741</v>
      </c>
      <c r="EF95" s="8">
        <v>0.82830358148046224</v>
      </c>
      <c r="EG95" s="8">
        <v>1</v>
      </c>
      <c r="EH95" s="8">
        <v>1</v>
      </c>
      <c r="EI95" s="8">
        <v>1</v>
      </c>
    </row>
    <row r="96" spans="1:139" x14ac:dyDescent="0.35">
      <c r="A96" t="s">
        <v>94</v>
      </c>
      <c r="B96" t="s">
        <v>53</v>
      </c>
      <c r="C96" t="s">
        <v>39</v>
      </c>
      <c r="D96" t="s">
        <v>140</v>
      </c>
      <c r="E96" s="26">
        <v>198.92136233808097</v>
      </c>
      <c r="F96" s="25">
        <v>1635.5751785815412</v>
      </c>
      <c r="G96" s="25">
        <v>1567.7966992523482</v>
      </c>
      <c r="H96" s="25">
        <v>29.814674198002848</v>
      </c>
      <c r="I96" s="8">
        <v>0.21450000000000011</v>
      </c>
      <c r="J96" s="8">
        <v>1</v>
      </c>
      <c r="K96" s="8">
        <v>1.0322310761686722</v>
      </c>
      <c r="L96" s="8">
        <v>1.0416834829974271</v>
      </c>
      <c r="M96" s="8">
        <v>1.0553953352056793</v>
      </c>
      <c r="N96" s="8">
        <v>1.0616730610568097</v>
      </c>
      <c r="O96" s="8">
        <v>1.0456317636805521</v>
      </c>
      <c r="P96" s="8">
        <v>1.1571655985142923</v>
      </c>
      <c r="Q96" s="8">
        <v>1.2620542569945186</v>
      </c>
      <c r="R96" s="8">
        <v>1.2539196959233756</v>
      </c>
      <c r="S96" s="8">
        <v>1.2460708068614419</v>
      </c>
      <c r="T96" s="8">
        <v>1.2360089743622835</v>
      </c>
      <c r="U96" s="8">
        <v>1.22369403757866</v>
      </c>
      <c r="V96" s="8">
        <v>1.2109672712664188</v>
      </c>
      <c r="W96" s="8">
        <v>1.1955046717418607</v>
      </c>
      <c r="X96" s="8">
        <v>1.1797979166572772</v>
      </c>
      <c r="Y96" s="8">
        <v>1.1813661375477211</v>
      </c>
      <c r="Z96" s="8">
        <v>1.1833339019938436</v>
      </c>
      <c r="AA96" s="8">
        <v>1.1864727062036531</v>
      </c>
      <c r="AB96" s="8">
        <v>1.190596349469085</v>
      </c>
      <c r="AC96" s="8">
        <v>1.192263283254055</v>
      </c>
      <c r="AD96" s="8">
        <v>1.1958622551254754</v>
      </c>
      <c r="AE96" s="8">
        <v>1.1985485431581062</v>
      </c>
      <c r="AF96" s="8">
        <v>1.2021016715689912</v>
      </c>
      <c r="AG96" s="8">
        <v>1.2045414621300534</v>
      </c>
      <c r="AH96" s="8">
        <v>1.2053035691223304</v>
      </c>
      <c r="AI96" s="8">
        <v>1.2057604618289177</v>
      </c>
      <c r="AJ96" s="8">
        <v>1</v>
      </c>
      <c r="AK96" s="8">
        <v>1.0154147556644912</v>
      </c>
      <c r="AL96" s="8">
        <v>1.0149342300544417</v>
      </c>
      <c r="AM96" s="8">
        <v>1.0334216576515252</v>
      </c>
      <c r="AN96" s="8">
        <v>1.0436695949502448</v>
      </c>
      <c r="AO96" s="8">
        <v>1.0473676521835005</v>
      </c>
      <c r="AP96" s="8">
        <v>1.0690504128506233</v>
      </c>
      <c r="AQ96" s="8">
        <v>1.0754370839999654</v>
      </c>
      <c r="AR96" s="8">
        <v>1.0975551612287791</v>
      </c>
      <c r="AS96" s="8">
        <v>1.1170671147408011</v>
      </c>
      <c r="AT96" s="8">
        <v>1.1326123490745696</v>
      </c>
      <c r="AU96" s="8">
        <v>1.1477678896414065</v>
      </c>
      <c r="AV96" s="8">
        <v>1.1647185924624142</v>
      </c>
      <c r="AW96" s="8">
        <v>1.1805557633279657</v>
      </c>
      <c r="AX96" s="8">
        <v>1.1970412332404023</v>
      </c>
      <c r="AY96" s="8">
        <v>1.2171844498234801</v>
      </c>
      <c r="AZ96" s="8">
        <v>1.2388061062215017</v>
      </c>
      <c r="BA96" s="8">
        <v>1.262744259165679</v>
      </c>
      <c r="BB96" s="8">
        <v>1.2890808217693686</v>
      </c>
      <c r="BC96" s="8">
        <v>1.3102927106224471</v>
      </c>
      <c r="BD96" s="8">
        <v>1.3373327062382381</v>
      </c>
      <c r="BE96" s="8">
        <v>1.3642024736808303</v>
      </c>
      <c r="BF96" s="8">
        <v>1.3956277365884555</v>
      </c>
      <c r="BG96" s="8">
        <v>1.425995903405564</v>
      </c>
      <c r="BH96" s="8">
        <v>1.4543048878285649</v>
      </c>
      <c r="BI96" s="8">
        <v>1.4832681914370685</v>
      </c>
      <c r="BJ96" s="8">
        <v>1</v>
      </c>
      <c r="BK96" s="8">
        <v>1.0073670043662608</v>
      </c>
      <c r="BL96" s="8">
        <v>1.0088053083521775</v>
      </c>
      <c r="BM96" s="8">
        <v>1.0263305413087769</v>
      </c>
      <c r="BN96" s="8">
        <v>1.0460820724800448</v>
      </c>
      <c r="BO96" s="8">
        <v>1.0507506819180299</v>
      </c>
      <c r="BP96" s="8">
        <v>1.0577392819054614</v>
      </c>
      <c r="BQ96" s="8">
        <v>1.0638724946727116</v>
      </c>
      <c r="BR96" s="8">
        <v>1.0713312971660538</v>
      </c>
      <c r="BS96" s="8">
        <v>1.0765684330623193</v>
      </c>
      <c r="BT96" s="8">
        <v>1.0799198460785659</v>
      </c>
      <c r="BU96" s="8">
        <v>1.0811340634840998</v>
      </c>
      <c r="BV96" s="8">
        <v>1.081822433201318</v>
      </c>
      <c r="BW96" s="8">
        <v>1.0804806866564129</v>
      </c>
      <c r="BX96" s="8">
        <v>1.0794367417613777</v>
      </c>
      <c r="BY96" s="8">
        <v>1.0900085807019195</v>
      </c>
      <c r="BZ96" s="8">
        <v>1.1014333905861504</v>
      </c>
      <c r="CA96" s="8">
        <v>1.1144126255532134</v>
      </c>
      <c r="CB96" s="8">
        <v>1.1295907693040002</v>
      </c>
      <c r="CC96" s="8">
        <v>1.1404025504038453</v>
      </c>
      <c r="CD96" s="8">
        <v>1.1556137452519815</v>
      </c>
      <c r="CE96" s="8">
        <v>1.1704142784728915</v>
      </c>
      <c r="CF96" s="8">
        <v>1.1881393623795926</v>
      </c>
      <c r="CG96" s="8">
        <v>1.2036191169975303</v>
      </c>
      <c r="CH96" s="8">
        <v>1.2167661472155655</v>
      </c>
      <c r="CI96" s="8">
        <v>1.2301671044343434</v>
      </c>
      <c r="CJ96" s="8">
        <v>1</v>
      </c>
      <c r="CK96" s="8">
        <v>1</v>
      </c>
      <c r="CL96" s="8">
        <v>1</v>
      </c>
      <c r="CM96" s="8">
        <v>1</v>
      </c>
      <c r="CN96" s="8">
        <v>1</v>
      </c>
      <c r="CO96" s="8">
        <v>1</v>
      </c>
      <c r="CP96" s="8">
        <v>1</v>
      </c>
      <c r="CQ96" s="8">
        <v>1</v>
      </c>
      <c r="CR96" s="8">
        <v>1</v>
      </c>
      <c r="CS96" s="8">
        <v>1</v>
      </c>
      <c r="CT96" s="8">
        <v>1</v>
      </c>
      <c r="CU96" s="8">
        <v>1</v>
      </c>
      <c r="CV96" s="8">
        <v>1</v>
      </c>
      <c r="CW96" s="8">
        <v>1</v>
      </c>
      <c r="CX96" s="8">
        <v>1</v>
      </c>
      <c r="CY96" s="8">
        <v>1</v>
      </c>
      <c r="CZ96" s="8">
        <v>1</v>
      </c>
      <c r="DA96" s="8">
        <v>1</v>
      </c>
      <c r="DB96" s="8">
        <v>1</v>
      </c>
      <c r="DC96" s="8">
        <v>1</v>
      </c>
      <c r="DD96" s="8">
        <v>1</v>
      </c>
      <c r="DE96" s="8">
        <v>1</v>
      </c>
      <c r="DF96" s="8">
        <v>1</v>
      </c>
      <c r="DG96" s="8">
        <v>1</v>
      </c>
      <c r="DH96" s="8">
        <v>1</v>
      </c>
      <c r="DI96" s="8">
        <v>1</v>
      </c>
      <c r="DJ96" s="8">
        <v>0</v>
      </c>
      <c r="DK96" s="8">
        <v>0</v>
      </c>
      <c r="DL96" s="8">
        <v>0</v>
      </c>
      <c r="DM96" s="8">
        <v>0</v>
      </c>
      <c r="DN96" s="8">
        <v>0</v>
      </c>
      <c r="DO96" s="8">
        <v>0</v>
      </c>
      <c r="DP96" s="8">
        <v>0</v>
      </c>
      <c r="DQ96" s="8">
        <v>0</v>
      </c>
      <c r="DR96" s="8">
        <v>0</v>
      </c>
      <c r="DS96" s="8">
        <v>0</v>
      </c>
      <c r="DT96" s="8">
        <v>0</v>
      </c>
      <c r="DU96" s="8">
        <v>0</v>
      </c>
      <c r="DV96" s="8">
        <v>0</v>
      </c>
      <c r="DW96" s="8">
        <v>0</v>
      </c>
      <c r="DX96" s="8">
        <v>0</v>
      </c>
      <c r="DY96" s="8">
        <v>0</v>
      </c>
      <c r="DZ96" s="8">
        <v>0</v>
      </c>
      <c r="EA96" s="8">
        <v>0</v>
      </c>
      <c r="EB96" s="8">
        <v>0</v>
      </c>
      <c r="EC96" s="8">
        <v>0</v>
      </c>
      <c r="ED96" s="8">
        <v>0</v>
      </c>
      <c r="EE96" s="8">
        <v>0</v>
      </c>
      <c r="EF96" s="8">
        <v>0</v>
      </c>
      <c r="EG96" s="8">
        <v>4.1952521952647356E-2</v>
      </c>
      <c r="EH96" s="8">
        <v>0.37440842265377777</v>
      </c>
      <c r="EI96" s="8">
        <v>0.70686432335490823</v>
      </c>
    </row>
    <row r="97" spans="1:139" x14ac:dyDescent="0.35">
      <c r="A97" t="s">
        <v>94</v>
      </c>
      <c r="B97" t="s">
        <v>54</v>
      </c>
      <c r="C97" t="s">
        <v>28</v>
      </c>
      <c r="D97" t="s">
        <v>138</v>
      </c>
      <c r="E97" s="26">
        <v>253.77351753606769</v>
      </c>
      <c r="F97" s="25">
        <v>1237.9377978582208</v>
      </c>
      <c r="G97" s="25">
        <v>166.29237304544171</v>
      </c>
      <c r="H97" s="25">
        <v>22.566197264344154</v>
      </c>
      <c r="I97" s="8">
        <v>0.20799999999999999</v>
      </c>
      <c r="J97" s="8">
        <v>1</v>
      </c>
      <c r="K97" s="8">
        <v>1.0322310761686719</v>
      </c>
      <c r="L97" s="8">
        <v>1.0416834829974271</v>
      </c>
      <c r="M97" s="8">
        <v>1.0553953352056793</v>
      </c>
      <c r="N97" s="8">
        <v>1.0616730610568097</v>
      </c>
      <c r="O97" s="8">
        <v>1.0456317636805526</v>
      </c>
      <c r="P97" s="8">
        <v>1.1571655985142923</v>
      </c>
      <c r="Q97" s="8">
        <v>1.2620542569945183</v>
      </c>
      <c r="R97" s="8">
        <v>1.2539196959233758</v>
      </c>
      <c r="S97" s="8">
        <v>1.2460708068614417</v>
      </c>
      <c r="T97" s="8">
        <v>1.2360089743622835</v>
      </c>
      <c r="U97" s="8">
        <v>1.2236940375786602</v>
      </c>
      <c r="V97" s="8">
        <v>1.2109672712664188</v>
      </c>
      <c r="W97" s="8">
        <v>1.1955046717418609</v>
      </c>
      <c r="X97" s="8">
        <v>1.1797979166572774</v>
      </c>
      <c r="Y97" s="8">
        <v>1.1813661375477211</v>
      </c>
      <c r="Z97" s="8">
        <v>1.1833339019938438</v>
      </c>
      <c r="AA97" s="8">
        <v>1.1864727062036529</v>
      </c>
      <c r="AB97" s="8">
        <v>1.1905963494690854</v>
      </c>
      <c r="AC97" s="8">
        <v>1.1922632832540545</v>
      </c>
      <c r="AD97" s="8">
        <v>1.1958622551254752</v>
      </c>
      <c r="AE97" s="8">
        <v>1.1985485431581064</v>
      </c>
      <c r="AF97" s="8">
        <v>1.2021016715689912</v>
      </c>
      <c r="AG97" s="8">
        <v>1.2045414621300534</v>
      </c>
      <c r="AH97" s="8">
        <v>1.2053035691223302</v>
      </c>
      <c r="AI97" s="8">
        <v>1.2057604618289182</v>
      </c>
      <c r="AJ97" s="8">
        <v>1</v>
      </c>
      <c r="AK97" s="8">
        <v>1.0154147556644915</v>
      </c>
      <c r="AL97" s="8">
        <v>1.0149342300544422</v>
      </c>
      <c r="AM97" s="8">
        <v>1.0334216576515249</v>
      </c>
      <c r="AN97" s="8">
        <v>1.043669594950245</v>
      </c>
      <c r="AO97" s="8">
        <v>1.0473676521835005</v>
      </c>
      <c r="AP97" s="8">
        <v>1.0690504128506237</v>
      </c>
      <c r="AQ97" s="8">
        <v>1.0754370839999656</v>
      </c>
      <c r="AR97" s="8">
        <v>1.0975551612287791</v>
      </c>
      <c r="AS97" s="8">
        <v>1.1170671147408009</v>
      </c>
      <c r="AT97" s="8">
        <v>1.1326123490745703</v>
      </c>
      <c r="AU97" s="8">
        <v>1.1477678896414065</v>
      </c>
      <c r="AV97" s="8">
        <v>1.1647185924624144</v>
      </c>
      <c r="AW97" s="8">
        <v>1.180555763327966</v>
      </c>
      <c r="AX97" s="8">
        <v>1.1970412332404023</v>
      </c>
      <c r="AY97" s="8">
        <v>1.2171844498234798</v>
      </c>
      <c r="AZ97" s="8">
        <v>1.2388061062215019</v>
      </c>
      <c r="BA97" s="8">
        <v>1.2627442591656788</v>
      </c>
      <c r="BB97" s="8">
        <v>1.2890808217693683</v>
      </c>
      <c r="BC97" s="8">
        <v>1.3102927106224471</v>
      </c>
      <c r="BD97" s="8">
        <v>1.3373327062382383</v>
      </c>
      <c r="BE97" s="8">
        <v>1.3642024736808307</v>
      </c>
      <c r="BF97" s="8">
        <v>1.3956277365884555</v>
      </c>
      <c r="BG97" s="8">
        <v>1.425995903405564</v>
      </c>
      <c r="BH97" s="8">
        <v>1.4543048878285649</v>
      </c>
      <c r="BI97" s="8">
        <v>1.4832681914370685</v>
      </c>
      <c r="BJ97" s="8">
        <v>1</v>
      </c>
      <c r="BK97" s="8">
        <v>1.0073670043662604</v>
      </c>
      <c r="BL97" s="8">
        <v>1.0088053083521775</v>
      </c>
      <c r="BM97" s="8">
        <v>1.0263305413087769</v>
      </c>
      <c r="BN97" s="8">
        <v>1.0460820724800441</v>
      </c>
      <c r="BO97" s="8">
        <v>1.0507506819180294</v>
      </c>
      <c r="BP97" s="8">
        <v>1.057739281905461</v>
      </c>
      <c r="BQ97" s="8">
        <v>1.0638724946727112</v>
      </c>
      <c r="BR97" s="8">
        <v>1.0713312971660534</v>
      </c>
      <c r="BS97" s="8">
        <v>1.0765684330623186</v>
      </c>
      <c r="BT97" s="8">
        <v>1.0799198460785655</v>
      </c>
      <c r="BU97" s="8">
        <v>1.0811340634840994</v>
      </c>
      <c r="BV97" s="8">
        <v>1.0818224332013178</v>
      </c>
      <c r="BW97" s="8">
        <v>1.0804806866564125</v>
      </c>
      <c r="BX97" s="8">
        <v>1.0794367417613777</v>
      </c>
      <c r="BY97" s="8">
        <v>1.0900085807019191</v>
      </c>
      <c r="BZ97" s="8">
        <v>1.1014333905861502</v>
      </c>
      <c r="CA97" s="8">
        <v>1.114412625553213</v>
      </c>
      <c r="CB97" s="8">
        <v>1.1295907693039997</v>
      </c>
      <c r="CC97" s="8">
        <v>1.1404025504038451</v>
      </c>
      <c r="CD97" s="8">
        <v>1.1556137452519808</v>
      </c>
      <c r="CE97" s="8">
        <v>1.170414278472891</v>
      </c>
      <c r="CF97" s="8">
        <v>1.1881393623795924</v>
      </c>
      <c r="CG97" s="8">
        <v>1.2036191169975299</v>
      </c>
      <c r="CH97" s="8">
        <v>1.2167661472155653</v>
      </c>
      <c r="CI97" s="8">
        <v>1.2301671044343432</v>
      </c>
      <c r="CJ97" s="8">
        <v>1</v>
      </c>
      <c r="CK97" s="8">
        <v>1</v>
      </c>
      <c r="CL97" s="8">
        <v>1</v>
      </c>
      <c r="CM97" s="8">
        <v>1</v>
      </c>
      <c r="CN97" s="8">
        <v>1</v>
      </c>
      <c r="CO97" s="8">
        <v>1</v>
      </c>
      <c r="CP97" s="8">
        <v>1</v>
      </c>
      <c r="CQ97" s="8">
        <v>1</v>
      </c>
      <c r="CR97" s="8">
        <v>1</v>
      </c>
      <c r="CS97" s="8">
        <v>1</v>
      </c>
      <c r="CT97" s="8">
        <v>1</v>
      </c>
      <c r="CU97" s="8">
        <v>1</v>
      </c>
      <c r="CV97" s="8">
        <v>1</v>
      </c>
      <c r="CW97" s="8">
        <v>1</v>
      </c>
      <c r="CX97" s="8">
        <v>1</v>
      </c>
      <c r="CY97" s="8">
        <v>1</v>
      </c>
      <c r="CZ97" s="8">
        <v>1</v>
      </c>
      <c r="DA97" s="8">
        <v>1</v>
      </c>
      <c r="DB97" s="8">
        <v>1</v>
      </c>
      <c r="DC97" s="8">
        <v>1</v>
      </c>
      <c r="DD97" s="8">
        <v>1</v>
      </c>
      <c r="DE97" s="8">
        <v>1</v>
      </c>
      <c r="DF97" s="8">
        <v>1</v>
      </c>
      <c r="DG97" s="8">
        <v>1</v>
      </c>
      <c r="DH97" s="8">
        <v>1</v>
      </c>
      <c r="DI97" s="8">
        <v>1</v>
      </c>
      <c r="DJ97" s="8">
        <v>0</v>
      </c>
      <c r="DK97" s="8">
        <v>0</v>
      </c>
      <c r="DL97" s="8">
        <v>0</v>
      </c>
      <c r="DM97" s="8">
        <v>0</v>
      </c>
      <c r="DN97" s="8">
        <v>0</v>
      </c>
      <c r="DO97" s="8">
        <v>0</v>
      </c>
      <c r="DP97" s="8">
        <v>9.3679996176091978E-18</v>
      </c>
      <c r="DQ97" s="8">
        <v>1.7500213626262112E-2</v>
      </c>
      <c r="DR97" s="8">
        <v>3.5525606516246373E-2</v>
      </c>
      <c r="DS97" s="8">
        <v>5.3550999406230641E-2</v>
      </c>
      <c r="DT97" s="8">
        <v>7.1576392296214902E-2</v>
      </c>
      <c r="DU97" s="8">
        <v>8.960178518619917E-2</v>
      </c>
      <c r="DV97" s="8">
        <v>0.10762717807618342</v>
      </c>
      <c r="DW97" s="8">
        <v>0.12565257096616769</v>
      </c>
      <c r="DX97" s="8">
        <v>0.14367796385615195</v>
      </c>
      <c r="DY97" s="8">
        <v>0.1617033567461362</v>
      </c>
      <c r="DZ97" s="8">
        <v>0.17972874963612046</v>
      </c>
      <c r="EA97" s="8">
        <v>0.19775414252610474</v>
      </c>
      <c r="EB97" s="8">
        <v>0.21189570156162998</v>
      </c>
      <c r="EC97" s="8">
        <v>0.21189570156162998</v>
      </c>
      <c r="ED97" s="8">
        <v>0.21189570156162998</v>
      </c>
      <c r="EE97" s="8">
        <v>0.21189570156162998</v>
      </c>
      <c r="EF97" s="8">
        <v>0.21189570156162998</v>
      </c>
      <c r="EG97" s="8">
        <v>0.21189570156162998</v>
      </c>
      <c r="EH97" s="8">
        <v>0.21189570156162998</v>
      </c>
      <c r="EI97" s="8">
        <v>0.21189570156162998</v>
      </c>
    </row>
    <row r="98" spans="1:139" x14ac:dyDescent="0.35">
      <c r="A98" t="s">
        <v>94</v>
      </c>
      <c r="B98" t="s">
        <v>54</v>
      </c>
      <c r="C98" t="s">
        <v>28</v>
      </c>
      <c r="D98" t="s">
        <v>139</v>
      </c>
      <c r="E98" s="26">
        <v>114.28457535473584</v>
      </c>
      <c r="F98" s="25">
        <v>1392.8895657660225</v>
      </c>
      <c r="G98" s="25">
        <v>938.11225815893249</v>
      </c>
      <c r="H98" s="25">
        <v>25.390791656013896</v>
      </c>
      <c r="I98" s="8">
        <v>0.20800000000000005</v>
      </c>
      <c r="J98" s="8">
        <v>1</v>
      </c>
      <c r="K98" s="8">
        <v>1.0322310761686722</v>
      </c>
      <c r="L98" s="8">
        <v>1.0416834829974271</v>
      </c>
      <c r="M98" s="8">
        <v>1.0553953352056791</v>
      </c>
      <c r="N98" s="8">
        <v>1.0616730610568095</v>
      </c>
      <c r="O98" s="8">
        <v>1.0456317636805521</v>
      </c>
      <c r="P98" s="8">
        <v>1.1571655985142921</v>
      </c>
      <c r="Q98" s="8">
        <v>1.2620542569945181</v>
      </c>
      <c r="R98" s="8">
        <v>1.2539196959233756</v>
      </c>
      <c r="S98" s="8">
        <v>1.2460708068614417</v>
      </c>
      <c r="T98" s="8">
        <v>1.2360089743622833</v>
      </c>
      <c r="U98" s="8">
        <v>1.22369403757866</v>
      </c>
      <c r="V98" s="8">
        <v>1.2109672712664186</v>
      </c>
      <c r="W98" s="8">
        <v>1.1955046717418609</v>
      </c>
      <c r="X98" s="8">
        <v>1.1797979166572772</v>
      </c>
      <c r="Y98" s="8">
        <v>1.1813661375477209</v>
      </c>
      <c r="Z98" s="8">
        <v>1.1833339019938431</v>
      </c>
      <c r="AA98" s="8">
        <v>1.1864727062036526</v>
      </c>
      <c r="AB98" s="8">
        <v>1.190596349469085</v>
      </c>
      <c r="AC98" s="8">
        <v>1.1922632832540543</v>
      </c>
      <c r="AD98" s="8">
        <v>1.1958622551254749</v>
      </c>
      <c r="AE98" s="8">
        <v>1.198548543158106</v>
      </c>
      <c r="AF98" s="8">
        <v>1.2021016715689909</v>
      </c>
      <c r="AG98" s="8">
        <v>1.2045414621300532</v>
      </c>
      <c r="AH98" s="8">
        <v>1.2053035691223302</v>
      </c>
      <c r="AI98" s="8">
        <v>1.2057604618289179</v>
      </c>
      <c r="AJ98" s="8">
        <v>1</v>
      </c>
      <c r="AK98" s="8">
        <v>1.0154147556644917</v>
      </c>
      <c r="AL98" s="8">
        <v>1.0149342300544419</v>
      </c>
      <c r="AM98" s="8">
        <v>1.0334216576515249</v>
      </c>
      <c r="AN98" s="8">
        <v>1.043669594950245</v>
      </c>
      <c r="AO98" s="8">
        <v>1.0473676521835005</v>
      </c>
      <c r="AP98" s="8">
        <v>1.0690504128506235</v>
      </c>
      <c r="AQ98" s="8">
        <v>1.0754370839999658</v>
      </c>
      <c r="AR98" s="8">
        <v>1.0975551612287793</v>
      </c>
      <c r="AS98" s="8">
        <v>1.1170671147408011</v>
      </c>
      <c r="AT98" s="8">
        <v>1.1326123490745701</v>
      </c>
      <c r="AU98" s="8">
        <v>1.1477678896414063</v>
      </c>
      <c r="AV98" s="8">
        <v>1.1647185924624142</v>
      </c>
      <c r="AW98" s="8">
        <v>1.180555763327966</v>
      </c>
      <c r="AX98" s="8">
        <v>1.1970412332404026</v>
      </c>
      <c r="AY98" s="8">
        <v>1.2171844498234798</v>
      </c>
      <c r="AZ98" s="8">
        <v>1.2388061062215019</v>
      </c>
      <c r="BA98" s="8">
        <v>1.262744259165679</v>
      </c>
      <c r="BB98" s="8">
        <v>1.2890808217693683</v>
      </c>
      <c r="BC98" s="8">
        <v>1.3102927106224469</v>
      </c>
      <c r="BD98" s="8">
        <v>1.3373327062382381</v>
      </c>
      <c r="BE98" s="8">
        <v>1.3642024736808305</v>
      </c>
      <c r="BF98" s="8">
        <v>1.3956277365884555</v>
      </c>
      <c r="BG98" s="8">
        <v>1.4259959034055638</v>
      </c>
      <c r="BH98" s="8">
        <v>1.4543048878285652</v>
      </c>
      <c r="BI98" s="8">
        <v>1.4832681914370687</v>
      </c>
      <c r="BJ98" s="8">
        <v>1</v>
      </c>
      <c r="BK98" s="8">
        <v>1.0073670043662604</v>
      </c>
      <c r="BL98" s="8">
        <v>1.0088053083521775</v>
      </c>
      <c r="BM98" s="8">
        <v>1.0263305413087769</v>
      </c>
      <c r="BN98" s="8">
        <v>1.0460820724800441</v>
      </c>
      <c r="BO98" s="8">
        <v>1.0507506819180294</v>
      </c>
      <c r="BP98" s="8">
        <v>1.057739281905461</v>
      </c>
      <c r="BQ98" s="8">
        <v>1.0638724946727114</v>
      </c>
      <c r="BR98" s="8">
        <v>1.0713312971660536</v>
      </c>
      <c r="BS98" s="8">
        <v>1.0765684330623186</v>
      </c>
      <c r="BT98" s="8">
        <v>1.0799198460785655</v>
      </c>
      <c r="BU98" s="8">
        <v>1.0811340634840994</v>
      </c>
      <c r="BV98" s="8">
        <v>1.0818224332013175</v>
      </c>
      <c r="BW98" s="8">
        <v>1.0804806866564127</v>
      </c>
      <c r="BX98" s="8">
        <v>1.0794367417613777</v>
      </c>
      <c r="BY98" s="8">
        <v>1.0900085807019189</v>
      </c>
      <c r="BZ98" s="8">
        <v>1.1014333905861502</v>
      </c>
      <c r="CA98" s="8">
        <v>1.114412625553213</v>
      </c>
      <c r="CB98" s="8">
        <v>1.1295907693039997</v>
      </c>
      <c r="CC98" s="8">
        <v>1.1404025504038451</v>
      </c>
      <c r="CD98" s="8">
        <v>1.155613745251981</v>
      </c>
      <c r="CE98" s="8">
        <v>1.170414278472891</v>
      </c>
      <c r="CF98" s="8">
        <v>1.1881393623795924</v>
      </c>
      <c r="CG98" s="8">
        <v>1.2036191169975299</v>
      </c>
      <c r="CH98" s="8">
        <v>1.2167661472155653</v>
      </c>
      <c r="CI98" s="8">
        <v>1.2301671044343434</v>
      </c>
      <c r="CJ98" s="8">
        <v>1</v>
      </c>
      <c r="CK98" s="8">
        <v>1</v>
      </c>
      <c r="CL98" s="8">
        <v>1</v>
      </c>
      <c r="CM98" s="8">
        <v>1</v>
      </c>
      <c r="CN98" s="8">
        <v>1</v>
      </c>
      <c r="CO98" s="8">
        <v>1</v>
      </c>
      <c r="CP98" s="8">
        <v>1</v>
      </c>
      <c r="CQ98" s="8">
        <v>1</v>
      </c>
      <c r="CR98" s="8">
        <v>1</v>
      </c>
      <c r="CS98" s="8">
        <v>1</v>
      </c>
      <c r="CT98" s="8">
        <v>1</v>
      </c>
      <c r="CU98" s="8">
        <v>1</v>
      </c>
      <c r="CV98" s="8">
        <v>1</v>
      </c>
      <c r="CW98" s="8">
        <v>1</v>
      </c>
      <c r="CX98" s="8">
        <v>1</v>
      </c>
      <c r="CY98" s="8">
        <v>1</v>
      </c>
      <c r="CZ98" s="8">
        <v>1</v>
      </c>
      <c r="DA98" s="8">
        <v>1</v>
      </c>
      <c r="DB98" s="8">
        <v>1</v>
      </c>
      <c r="DC98" s="8">
        <v>1</v>
      </c>
      <c r="DD98" s="8">
        <v>1</v>
      </c>
      <c r="DE98" s="8">
        <v>1</v>
      </c>
      <c r="DF98" s="8">
        <v>1</v>
      </c>
      <c r="DG98" s="8">
        <v>1</v>
      </c>
      <c r="DH98" s="8">
        <v>1</v>
      </c>
      <c r="DI98" s="8">
        <v>1</v>
      </c>
      <c r="DJ98" s="8">
        <v>0</v>
      </c>
      <c r="DK98" s="8">
        <v>0</v>
      </c>
      <c r="DL98" s="8">
        <v>0</v>
      </c>
      <c r="DM98" s="8">
        <v>0</v>
      </c>
      <c r="DN98" s="8">
        <v>0</v>
      </c>
      <c r="DO98" s="8">
        <v>0</v>
      </c>
      <c r="DP98" s="8">
        <v>0</v>
      </c>
      <c r="DQ98" s="8">
        <v>0</v>
      </c>
      <c r="DR98" s="8">
        <v>0</v>
      </c>
      <c r="DS98" s="8">
        <v>0</v>
      </c>
      <c r="DT98" s="8">
        <v>0</v>
      </c>
      <c r="DU98" s="8">
        <v>0</v>
      </c>
      <c r="DV98" s="8">
        <v>0</v>
      </c>
      <c r="DW98" s="8">
        <v>0</v>
      </c>
      <c r="DX98" s="8">
        <v>0</v>
      </c>
      <c r="DY98" s="8">
        <v>0</v>
      </c>
      <c r="DZ98" s="8">
        <v>0</v>
      </c>
      <c r="EA98" s="8">
        <v>0</v>
      </c>
      <c r="EB98" s="8">
        <v>4.23369918733629E-2</v>
      </c>
      <c r="EC98" s="8">
        <v>0.23882863927513773</v>
      </c>
      <c r="ED98" s="8">
        <v>0.43532028667691258</v>
      </c>
      <c r="EE98" s="8">
        <v>0.63181193407868741</v>
      </c>
      <c r="EF98" s="8">
        <v>0.82830358148046224</v>
      </c>
      <c r="EG98" s="8">
        <v>1</v>
      </c>
      <c r="EH98" s="8">
        <v>1</v>
      </c>
      <c r="EI98" s="8">
        <v>1</v>
      </c>
    </row>
    <row r="99" spans="1:139" x14ac:dyDescent="0.35">
      <c r="A99" t="s">
        <v>94</v>
      </c>
      <c r="B99" t="s">
        <v>54</v>
      </c>
      <c r="C99" t="s">
        <v>28</v>
      </c>
      <c r="D99" t="s">
        <v>140</v>
      </c>
      <c r="E99" s="26">
        <v>75.152121084943644</v>
      </c>
      <c r="F99" s="25">
        <v>1439.6473766116651</v>
      </c>
      <c r="G99" s="25">
        <v>2082.6957743536295</v>
      </c>
      <c r="H99" s="25">
        <v>26.243133336684114</v>
      </c>
      <c r="I99" s="8">
        <v>0.20800000000000002</v>
      </c>
      <c r="J99" s="8">
        <v>1</v>
      </c>
      <c r="K99" s="8">
        <v>1.0322310761686722</v>
      </c>
      <c r="L99" s="8">
        <v>1.0416834829974273</v>
      </c>
      <c r="M99" s="8">
        <v>1.0553953352056793</v>
      </c>
      <c r="N99" s="8">
        <v>1.0616730610568099</v>
      </c>
      <c r="O99" s="8">
        <v>1.0456317636805523</v>
      </c>
      <c r="P99" s="8">
        <v>1.1571655985142923</v>
      </c>
      <c r="Q99" s="8">
        <v>1.2620542569945186</v>
      </c>
      <c r="R99" s="8">
        <v>1.2539196959233756</v>
      </c>
      <c r="S99" s="8">
        <v>1.2460708068614419</v>
      </c>
      <c r="T99" s="8">
        <v>1.2360089743622835</v>
      </c>
      <c r="U99" s="8">
        <v>1.22369403757866</v>
      </c>
      <c r="V99" s="8">
        <v>1.2109672712664186</v>
      </c>
      <c r="W99" s="8">
        <v>1.1955046717418609</v>
      </c>
      <c r="X99" s="8">
        <v>1.1797979166572774</v>
      </c>
      <c r="Y99" s="8">
        <v>1.1813661375477211</v>
      </c>
      <c r="Z99" s="8">
        <v>1.1833339019938436</v>
      </c>
      <c r="AA99" s="8">
        <v>1.1864727062036529</v>
      </c>
      <c r="AB99" s="8">
        <v>1.1905963494690852</v>
      </c>
      <c r="AC99" s="8">
        <v>1.1922632832540545</v>
      </c>
      <c r="AD99" s="8">
        <v>1.1958622551254752</v>
      </c>
      <c r="AE99" s="8">
        <v>1.1985485431581064</v>
      </c>
      <c r="AF99" s="8">
        <v>1.2021016715689914</v>
      </c>
      <c r="AG99" s="8">
        <v>1.2045414621300534</v>
      </c>
      <c r="AH99" s="8">
        <v>1.2053035691223304</v>
      </c>
      <c r="AI99" s="8">
        <v>1.2057604618289179</v>
      </c>
      <c r="AJ99" s="8">
        <v>1</v>
      </c>
      <c r="AK99" s="8">
        <v>1.0154147556644912</v>
      </c>
      <c r="AL99" s="8">
        <v>1.0149342300544419</v>
      </c>
      <c r="AM99" s="8">
        <v>1.0334216576515252</v>
      </c>
      <c r="AN99" s="8">
        <v>1.043669594950245</v>
      </c>
      <c r="AO99" s="8">
        <v>1.0473676521835005</v>
      </c>
      <c r="AP99" s="8">
        <v>1.0690504128506237</v>
      </c>
      <c r="AQ99" s="8">
        <v>1.0754370839999656</v>
      </c>
      <c r="AR99" s="8">
        <v>1.0975551612287793</v>
      </c>
      <c r="AS99" s="8">
        <v>1.1170671147408011</v>
      </c>
      <c r="AT99" s="8">
        <v>1.1326123490745701</v>
      </c>
      <c r="AU99" s="8">
        <v>1.1477678896414065</v>
      </c>
      <c r="AV99" s="8">
        <v>1.1647185924624144</v>
      </c>
      <c r="AW99" s="8">
        <v>1.180555763327966</v>
      </c>
      <c r="AX99" s="8">
        <v>1.1970412332404023</v>
      </c>
      <c r="AY99" s="8">
        <v>1.2171844498234798</v>
      </c>
      <c r="AZ99" s="8">
        <v>1.2388061062215019</v>
      </c>
      <c r="BA99" s="8">
        <v>1.262744259165679</v>
      </c>
      <c r="BB99" s="8">
        <v>1.2890808217693683</v>
      </c>
      <c r="BC99" s="8">
        <v>1.3102927106224471</v>
      </c>
      <c r="BD99" s="8">
        <v>1.3373327062382381</v>
      </c>
      <c r="BE99" s="8">
        <v>1.3642024736808305</v>
      </c>
      <c r="BF99" s="8">
        <v>1.3956277365884557</v>
      </c>
      <c r="BG99" s="8">
        <v>1.4259959034055645</v>
      </c>
      <c r="BH99" s="8">
        <v>1.4543048878285652</v>
      </c>
      <c r="BI99" s="8">
        <v>1.4832681914370685</v>
      </c>
      <c r="BJ99" s="8">
        <v>1</v>
      </c>
      <c r="BK99" s="8">
        <v>1.0073670043662606</v>
      </c>
      <c r="BL99" s="8">
        <v>1.0088053083521773</v>
      </c>
      <c r="BM99" s="8">
        <v>1.0263305413087769</v>
      </c>
      <c r="BN99" s="8">
        <v>1.0460820724800444</v>
      </c>
      <c r="BO99" s="8">
        <v>1.0507506819180294</v>
      </c>
      <c r="BP99" s="8">
        <v>1.057739281905461</v>
      </c>
      <c r="BQ99" s="8">
        <v>1.0638724946727112</v>
      </c>
      <c r="BR99" s="8">
        <v>1.0713312971660536</v>
      </c>
      <c r="BS99" s="8">
        <v>1.0765684330623186</v>
      </c>
      <c r="BT99" s="8">
        <v>1.0799198460785657</v>
      </c>
      <c r="BU99" s="8">
        <v>1.0811340634840994</v>
      </c>
      <c r="BV99" s="8">
        <v>1.0818224332013175</v>
      </c>
      <c r="BW99" s="8">
        <v>1.0804806866564125</v>
      </c>
      <c r="BX99" s="8">
        <v>1.0794367417613775</v>
      </c>
      <c r="BY99" s="8">
        <v>1.0900085807019189</v>
      </c>
      <c r="BZ99" s="8">
        <v>1.1014333905861504</v>
      </c>
      <c r="CA99" s="8">
        <v>1.114412625553213</v>
      </c>
      <c r="CB99" s="8">
        <v>1.1295907693039997</v>
      </c>
      <c r="CC99" s="8">
        <v>1.1404025504038451</v>
      </c>
      <c r="CD99" s="8">
        <v>1.155613745251981</v>
      </c>
      <c r="CE99" s="8">
        <v>1.170414278472891</v>
      </c>
      <c r="CF99" s="8">
        <v>1.1881393623795922</v>
      </c>
      <c r="CG99" s="8">
        <v>1.2036191169975299</v>
      </c>
      <c r="CH99" s="8">
        <v>1.2167661472155655</v>
      </c>
      <c r="CI99" s="8">
        <v>1.2301671044343432</v>
      </c>
      <c r="CJ99" s="8">
        <v>1</v>
      </c>
      <c r="CK99" s="8">
        <v>1</v>
      </c>
      <c r="CL99" s="8">
        <v>1</v>
      </c>
      <c r="CM99" s="8">
        <v>1</v>
      </c>
      <c r="CN99" s="8">
        <v>1</v>
      </c>
      <c r="CO99" s="8">
        <v>1</v>
      </c>
      <c r="CP99" s="8">
        <v>1</v>
      </c>
      <c r="CQ99" s="8">
        <v>1</v>
      </c>
      <c r="CR99" s="8">
        <v>1</v>
      </c>
      <c r="CS99" s="8">
        <v>1</v>
      </c>
      <c r="CT99" s="8">
        <v>1</v>
      </c>
      <c r="CU99" s="8">
        <v>1</v>
      </c>
      <c r="CV99" s="8">
        <v>1</v>
      </c>
      <c r="CW99" s="8">
        <v>1</v>
      </c>
      <c r="CX99" s="8">
        <v>1</v>
      </c>
      <c r="CY99" s="8">
        <v>1</v>
      </c>
      <c r="CZ99" s="8">
        <v>1</v>
      </c>
      <c r="DA99" s="8">
        <v>1</v>
      </c>
      <c r="DB99" s="8">
        <v>1</v>
      </c>
      <c r="DC99" s="8">
        <v>1</v>
      </c>
      <c r="DD99" s="8">
        <v>1</v>
      </c>
      <c r="DE99" s="8">
        <v>1</v>
      </c>
      <c r="DF99" s="8">
        <v>1</v>
      </c>
      <c r="DG99" s="8">
        <v>1</v>
      </c>
      <c r="DH99" s="8">
        <v>1</v>
      </c>
      <c r="DI99" s="8">
        <v>1</v>
      </c>
      <c r="DJ99" s="8">
        <v>0</v>
      </c>
      <c r="DK99" s="8">
        <v>0</v>
      </c>
      <c r="DL99" s="8">
        <v>0</v>
      </c>
      <c r="DM99" s="8">
        <v>0</v>
      </c>
      <c r="DN99" s="8">
        <v>0</v>
      </c>
      <c r="DO99" s="8">
        <v>0</v>
      </c>
      <c r="DP99" s="8">
        <v>0</v>
      </c>
      <c r="DQ99" s="8">
        <v>0</v>
      </c>
      <c r="DR99" s="8">
        <v>0</v>
      </c>
      <c r="DS99" s="8">
        <v>0</v>
      </c>
      <c r="DT99" s="8">
        <v>0</v>
      </c>
      <c r="DU99" s="8">
        <v>0</v>
      </c>
      <c r="DV99" s="8">
        <v>0</v>
      </c>
      <c r="DW99" s="8">
        <v>0</v>
      </c>
      <c r="DX99" s="8">
        <v>0</v>
      </c>
      <c r="DY99" s="8">
        <v>0</v>
      </c>
      <c r="DZ99" s="8">
        <v>0</v>
      </c>
      <c r="EA99" s="8">
        <v>0</v>
      </c>
      <c r="EB99" s="8">
        <v>0</v>
      </c>
      <c r="EC99" s="8">
        <v>0</v>
      </c>
      <c r="ED99" s="8">
        <v>0</v>
      </c>
      <c r="EE99" s="8">
        <v>0</v>
      </c>
      <c r="EF99" s="8">
        <v>0</v>
      </c>
      <c r="EG99" s="8">
        <v>4.1952521952647349E-2</v>
      </c>
      <c r="EH99" s="8">
        <v>0.37440842265377777</v>
      </c>
      <c r="EI99" s="8">
        <v>0.70686432335490823</v>
      </c>
    </row>
    <row r="100" spans="1:139" x14ac:dyDescent="0.35">
      <c r="A100" t="s">
        <v>94</v>
      </c>
      <c r="B100" t="s">
        <v>55</v>
      </c>
      <c r="C100" t="s">
        <v>26</v>
      </c>
      <c r="D100" t="s">
        <v>138</v>
      </c>
      <c r="E100" s="26">
        <v>1854.1766034211914</v>
      </c>
      <c r="F100" s="25">
        <v>1319.9483821546601</v>
      </c>
      <c r="G100" s="25">
        <v>326.05814989016233</v>
      </c>
      <c r="H100" s="25">
        <v>24.06115688687078</v>
      </c>
      <c r="I100" s="8">
        <v>0.20280000000000004</v>
      </c>
      <c r="J100" s="8">
        <v>1</v>
      </c>
      <c r="K100" s="8">
        <v>1.0322310761686722</v>
      </c>
      <c r="L100" s="8">
        <v>1.0416834829974269</v>
      </c>
      <c r="M100" s="8">
        <v>1.0553953352056791</v>
      </c>
      <c r="N100" s="8">
        <v>1.0616730610568095</v>
      </c>
      <c r="O100" s="8">
        <v>1.0456317636805519</v>
      </c>
      <c r="P100" s="8">
        <v>1.1571655985142921</v>
      </c>
      <c r="Q100" s="8">
        <v>1.2620542569945183</v>
      </c>
      <c r="R100" s="8">
        <v>1.2539196959233758</v>
      </c>
      <c r="S100" s="8">
        <v>1.2460708068614417</v>
      </c>
      <c r="T100" s="8">
        <v>1.2360089743622835</v>
      </c>
      <c r="U100" s="8">
        <v>1.22369403757866</v>
      </c>
      <c r="V100" s="8">
        <v>1.2109672712664186</v>
      </c>
      <c r="W100" s="8">
        <v>1.1955046717418607</v>
      </c>
      <c r="X100" s="8">
        <v>1.1797979166572772</v>
      </c>
      <c r="Y100" s="8">
        <v>1.1813661375477205</v>
      </c>
      <c r="Z100" s="8">
        <v>1.1833339019938434</v>
      </c>
      <c r="AA100" s="8">
        <v>1.1864727062036526</v>
      </c>
      <c r="AB100" s="8">
        <v>1.190596349469085</v>
      </c>
      <c r="AC100" s="8">
        <v>1.1922632832540547</v>
      </c>
      <c r="AD100" s="8">
        <v>1.1958622551254747</v>
      </c>
      <c r="AE100" s="8">
        <v>1.1985485431581062</v>
      </c>
      <c r="AF100" s="8">
        <v>1.2021016715689914</v>
      </c>
      <c r="AG100" s="8">
        <v>1.2045414621300534</v>
      </c>
      <c r="AH100" s="8">
        <v>1.2053035691223302</v>
      </c>
      <c r="AI100" s="8">
        <v>1.2057604618289179</v>
      </c>
      <c r="AJ100" s="8">
        <v>1</v>
      </c>
      <c r="AK100" s="8">
        <v>1.015414755664491</v>
      </c>
      <c r="AL100" s="8">
        <v>1.0149342300544417</v>
      </c>
      <c r="AM100" s="8">
        <v>1.0334216576515249</v>
      </c>
      <c r="AN100" s="8">
        <v>1.043669594950245</v>
      </c>
      <c r="AO100" s="8">
        <v>1.0473676521835005</v>
      </c>
      <c r="AP100" s="8">
        <v>1.0690504128506233</v>
      </c>
      <c r="AQ100" s="8">
        <v>1.0754370839999656</v>
      </c>
      <c r="AR100" s="8">
        <v>1.0975551612287791</v>
      </c>
      <c r="AS100" s="8">
        <v>1.1170671147408004</v>
      </c>
      <c r="AT100" s="8">
        <v>1.1326123490745701</v>
      </c>
      <c r="AU100" s="8">
        <v>1.1477678896414061</v>
      </c>
      <c r="AV100" s="8">
        <v>1.1647185924624142</v>
      </c>
      <c r="AW100" s="8">
        <v>1.1805557633279655</v>
      </c>
      <c r="AX100" s="8">
        <v>1.1970412332404026</v>
      </c>
      <c r="AY100" s="8">
        <v>1.2171844498234798</v>
      </c>
      <c r="AZ100" s="8">
        <v>1.2388061062215012</v>
      </c>
      <c r="BA100" s="8">
        <v>1.2627442591656788</v>
      </c>
      <c r="BB100" s="8">
        <v>1.2890808217693679</v>
      </c>
      <c r="BC100" s="8">
        <v>1.3102927106224469</v>
      </c>
      <c r="BD100" s="8">
        <v>1.3373327062382376</v>
      </c>
      <c r="BE100" s="8">
        <v>1.3642024736808303</v>
      </c>
      <c r="BF100" s="8">
        <v>1.3956277365884555</v>
      </c>
      <c r="BG100" s="8">
        <v>1.425995903405564</v>
      </c>
      <c r="BH100" s="8">
        <v>1.4543048878285647</v>
      </c>
      <c r="BI100" s="8">
        <v>1.483268191437068</v>
      </c>
      <c r="BJ100" s="8">
        <v>1</v>
      </c>
      <c r="BK100" s="8">
        <v>1.0073670043662604</v>
      </c>
      <c r="BL100" s="8">
        <v>1.0088053083521775</v>
      </c>
      <c r="BM100" s="8">
        <v>1.0263305413087769</v>
      </c>
      <c r="BN100" s="8">
        <v>1.0460820724800446</v>
      </c>
      <c r="BO100" s="8">
        <v>1.0507506819180294</v>
      </c>
      <c r="BP100" s="8">
        <v>1.057739281905461</v>
      </c>
      <c r="BQ100" s="8">
        <v>1.0638724946727114</v>
      </c>
      <c r="BR100" s="8">
        <v>1.0713312971660534</v>
      </c>
      <c r="BS100" s="8">
        <v>1.0765684330623189</v>
      </c>
      <c r="BT100" s="8">
        <v>1.0799198460785655</v>
      </c>
      <c r="BU100" s="8">
        <v>1.0811340634840994</v>
      </c>
      <c r="BV100" s="8">
        <v>1.0818224332013178</v>
      </c>
      <c r="BW100" s="8">
        <v>1.0804806866564127</v>
      </c>
      <c r="BX100" s="8">
        <v>1.0794367417613775</v>
      </c>
      <c r="BY100" s="8">
        <v>1.0900085807019191</v>
      </c>
      <c r="BZ100" s="8">
        <v>1.10143339058615</v>
      </c>
      <c r="CA100" s="8">
        <v>1.1144126255532127</v>
      </c>
      <c r="CB100" s="8">
        <v>1.1295907693039995</v>
      </c>
      <c r="CC100" s="8">
        <v>1.1404025504038451</v>
      </c>
      <c r="CD100" s="8">
        <v>1.155613745251981</v>
      </c>
      <c r="CE100" s="8">
        <v>1.1704142784728913</v>
      </c>
      <c r="CF100" s="8">
        <v>1.1881393623795924</v>
      </c>
      <c r="CG100" s="8">
        <v>1.2036191169975299</v>
      </c>
      <c r="CH100" s="8">
        <v>1.2167661472155651</v>
      </c>
      <c r="CI100" s="8">
        <v>1.2301671044343432</v>
      </c>
      <c r="CJ100" s="8">
        <v>1</v>
      </c>
      <c r="CK100" s="8">
        <v>1</v>
      </c>
      <c r="CL100" s="8">
        <v>1</v>
      </c>
      <c r="CM100" s="8">
        <v>1</v>
      </c>
      <c r="CN100" s="8">
        <v>1</v>
      </c>
      <c r="CO100" s="8">
        <v>1</v>
      </c>
      <c r="CP100" s="8">
        <v>1</v>
      </c>
      <c r="CQ100" s="8">
        <v>1</v>
      </c>
      <c r="CR100" s="8">
        <v>1</v>
      </c>
      <c r="CS100" s="8">
        <v>1</v>
      </c>
      <c r="CT100" s="8">
        <v>1</v>
      </c>
      <c r="CU100" s="8">
        <v>1</v>
      </c>
      <c r="CV100" s="8">
        <v>1</v>
      </c>
      <c r="CW100" s="8">
        <v>1</v>
      </c>
      <c r="CX100" s="8">
        <v>1</v>
      </c>
      <c r="CY100" s="8">
        <v>1</v>
      </c>
      <c r="CZ100" s="8">
        <v>1</v>
      </c>
      <c r="DA100" s="8">
        <v>1</v>
      </c>
      <c r="DB100" s="8">
        <v>1</v>
      </c>
      <c r="DC100" s="8">
        <v>1</v>
      </c>
      <c r="DD100" s="8">
        <v>1</v>
      </c>
      <c r="DE100" s="8">
        <v>1</v>
      </c>
      <c r="DF100" s="8">
        <v>1</v>
      </c>
      <c r="DG100" s="8">
        <v>1</v>
      </c>
      <c r="DH100" s="8">
        <v>1</v>
      </c>
      <c r="DI100" s="8">
        <v>1</v>
      </c>
      <c r="DJ100" s="8">
        <v>0</v>
      </c>
      <c r="DK100" s="8">
        <v>0</v>
      </c>
      <c r="DL100" s="8">
        <v>2.3152687884314656E-3</v>
      </c>
      <c r="DM100" s="8">
        <v>1.0389633090120866E-2</v>
      </c>
      <c r="DN100" s="8">
        <v>2.3092169714752451E-2</v>
      </c>
      <c r="DO100" s="8">
        <v>3.8335213664310357E-2</v>
      </c>
      <c r="DP100" s="8">
        <v>5.6202239684360278E-2</v>
      </c>
      <c r="DQ100" s="8">
        <v>0.13355100778911408</v>
      </c>
      <c r="DR100" s="8">
        <v>0.21289262988804722</v>
      </c>
      <c r="DS100" s="8">
        <v>0.29223425198698039</v>
      </c>
      <c r="DT100" s="8">
        <v>0.37157587408591347</v>
      </c>
      <c r="DU100" s="8">
        <v>0.45091749618484667</v>
      </c>
      <c r="DV100" s="8">
        <v>0.5302591182837797</v>
      </c>
      <c r="DW100" s="8">
        <v>0.60960074038271295</v>
      </c>
      <c r="DX100" s="8">
        <v>0.68894236248164598</v>
      </c>
      <c r="DY100" s="8">
        <v>0.76828398458057912</v>
      </c>
      <c r="DZ100" s="8">
        <v>0.84762560667951226</v>
      </c>
      <c r="EA100" s="8">
        <v>0.92696722877844551</v>
      </c>
      <c r="EB100" s="8">
        <v>0.98921354095230329</v>
      </c>
      <c r="EC100" s="8">
        <v>0.98921354095230329</v>
      </c>
      <c r="ED100" s="8">
        <v>0.98921354095230329</v>
      </c>
      <c r="EE100" s="8">
        <v>0.98921354095230329</v>
      </c>
      <c r="EF100" s="8">
        <v>0.98921354095230329</v>
      </c>
      <c r="EG100" s="8">
        <v>0.98921354095230329</v>
      </c>
      <c r="EH100" s="8">
        <v>0.98921354095230329</v>
      </c>
      <c r="EI100" s="8">
        <v>0.98921354095230329</v>
      </c>
    </row>
    <row r="101" spans="1:139" x14ac:dyDescent="0.35">
      <c r="A101" t="s">
        <v>94</v>
      </c>
      <c r="B101" t="s">
        <v>55</v>
      </c>
      <c r="C101" t="s">
        <v>26</v>
      </c>
      <c r="D101" t="s">
        <v>139</v>
      </c>
      <c r="E101" s="26">
        <v>652.83977615815343</v>
      </c>
      <c r="F101" s="25">
        <v>1400.7048384012419</v>
      </c>
      <c r="G101" s="25">
        <v>907.10473780810128</v>
      </c>
      <c r="H101" s="25">
        <v>25.533255182263851</v>
      </c>
      <c r="I101" s="8">
        <v>0.20280000000000001</v>
      </c>
      <c r="J101" s="8">
        <v>1</v>
      </c>
      <c r="K101" s="8">
        <v>1.0322310761686719</v>
      </c>
      <c r="L101" s="8">
        <v>1.0416834829974271</v>
      </c>
      <c r="M101" s="8">
        <v>1.0553953352056791</v>
      </c>
      <c r="N101" s="8">
        <v>1.0616730610568097</v>
      </c>
      <c r="O101" s="8">
        <v>1.0456317636805521</v>
      </c>
      <c r="P101" s="8">
        <v>1.1571655985142921</v>
      </c>
      <c r="Q101" s="8">
        <v>1.2620542569945181</v>
      </c>
      <c r="R101" s="8">
        <v>1.2539196959233756</v>
      </c>
      <c r="S101" s="8">
        <v>1.2460708068614417</v>
      </c>
      <c r="T101" s="8">
        <v>1.2360089743622837</v>
      </c>
      <c r="U101" s="8">
        <v>1.2236940375786596</v>
      </c>
      <c r="V101" s="8">
        <v>1.2109672712664186</v>
      </c>
      <c r="W101" s="8">
        <v>1.1955046717418609</v>
      </c>
      <c r="X101" s="8">
        <v>1.179797916657277</v>
      </c>
      <c r="Y101" s="8">
        <v>1.1813661375477209</v>
      </c>
      <c r="Z101" s="8">
        <v>1.1833339019938431</v>
      </c>
      <c r="AA101" s="8">
        <v>1.1864727062036526</v>
      </c>
      <c r="AB101" s="8">
        <v>1.1905963494690852</v>
      </c>
      <c r="AC101" s="8">
        <v>1.1922632832540545</v>
      </c>
      <c r="AD101" s="8">
        <v>1.1958622551254747</v>
      </c>
      <c r="AE101" s="8">
        <v>1.198548543158106</v>
      </c>
      <c r="AF101" s="8">
        <v>1.2021016715689909</v>
      </c>
      <c r="AG101" s="8">
        <v>1.204541462130053</v>
      </c>
      <c r="AH101" s="8">
        <v>1.2053035691223299</v>
      </c>
      <c r="AI101" s="8">
        <v>1.2057604618289182</v>
      </c>
      <c r="AJ101" s="8">
        <v>1</v>
      </c>
      <c r="AK101" s="8">
        <v>1.0154147556644919</v>
      </c>
      <c r="AL101" s="8">
        <v>1.0149342300544426</v>
      </c>
      <c r="AM101" s="8">
        <v>1.0334216576515252</v>
      </c>
      <c r="AN101" s="8">
        <v>1.0436695949502457</v>
      </c>
      <c r="AO101" s="8">
        <v>1.0473676521835009</v>
      </c>
      <c r="AP101" s="8">
        <v>1.0690504128506237</v>
      </c>
      <c r="AQ101" s="8">
        <v>1.0754370839999663</v>
      </c>
      <c r="AR101" s="8">
        <v>1.0975551612287797</v>
      </c>
      <c r="AS101" s="8">
        <v>1.1170671147408011</v>
      </c>
      <c r="AT101" s="8">
        <v>1.1326123490745708</v>
      </c>
      <c r="AU101" s="8">
        <v>1.1477678896414072</v>
      </c>
      <c r="AV101" s="8">
        <v>1.1647185924624148</v>
      </c>
      <c r="AW101" s="8">
        <v>1.1805557633279664</v>
      </c>
      <c r="AX101" s="8">
        <v>1.1970412332404026</v>
      </c>
      <c r="AY101" s="8">
        <v>1.2171844498234801</v>
      </c>
      <c r="AZ101" s="8">
        <v>1.2388061062215023</v>
      </c>
      <c r="BA101" s="8">
        <v>1.2627442591656797</v>
      </c>
      <c r="BB101" s="8">
        <v>1.289080821769369</v>
      </c>
      <c r="BC101" s="8">
        <v>1.310292710622448</v>
      </c>
      <c r="BD101" s="8">
        <v>1.3373327062382385</v>
      </c>
      <c r="BE101" s="8">
        <v>1.3642024736808309</v>
      </c>
      <c r="BF101" s="8">
        <v>1.3956277365884564</v>
      </c>
      <c r="BG101" s="8">
        <v>1.4259959034055645</v>
      </c>
      <c r="BH101" s="8">
        <v>1.4543048878285658</v>
      </c>
      <c r="BI101" s="8">
        <v>1.4832681914370685</v>
      </c>
      <c r="BJ101" s="8">
        <v>1</v>
      </c>
      <c r="BK101" s="8">
        <v>1.0073670043662606</v>
      </c>
      <c r="BL101" s="8">
        <v>1.0088053083521777</v>
      </c>
      <c r="BM101" s="8">
        <v>1.0263305413087771</v>
      </c>
      <c r="BN101" s="8">
        <v>1.0460820724800441</v>
      </c>
      <c r="BO101" s="8">
        <v>1.0507506819180297</v>
      </c>
      <c r="BP101" s="8">
        <v>1.0577392819054612</v>
      </c>
      <c r="BQ101" s="8">
        <v>1.0638724946727114</v>
      </c>
      <c r="BR101" s="8">
        <v>1.0713312971660536</v>
      </c>
      <c r="BS101" s="8">
        <v>1.0765684330623186</v>
      </c>
      <c r="BT101" s="8">
        <v>1.0799198460785657</v>
      </c>
      <c r="BU101" s="8">
        <v>1.0811340634840996</v>
      </c>
      <c r="BV101" s="8">
        <v>1.0818224332013173</v>
      </c>
      <c r="BW101" s="8">
        <v>1.0804806866564129</v>
      </c>
      <c r="BX101" s="8">
        <v>1.0794367417613779</v>
      </c>
      <c r="BY101" s="8">
        <v>1.0900085807019193</v>
      </c>
      <c r="BZ101" s="8">
        <v>1.10143339058615</v>
      </c>
      <c r="CA101" s="8">
        <v>1.114412625553213</v>
      </c>
      <c r="CB101" s="8">
        <v>1.1295907693039995</v>
      </c>
      <c r="CC101" s="8">
        <v>1.1404025504038453</v>
      </c>
      <c r="CD101" s="8">
        <v>1.1556137452519812</v>
      </c>
      <c r="CE101" s="8">
        <v>1.1704142784728908</v>
      </c>
      <c r="CF101" s="8">
        <v>1.1881393623795922</v>
      </c>
      <c r="CG101" s="8">
        <v>1.2036191169975297</v>
      </c>
      <c r="CH101" s="8">
        <v>1.2167661472155649</v>
      </c>
      <c r="CI101" s="8">
        <v>1.2301671044343434</v>
      </c>
      <c r="CJ101" s="8">
        <v>1</v>
      </c>
      <c r="CK101" s="8">
        <v>1</v>
      </c>
      <c r="CL101" s="8">
        <v>1</v>
      </c>
      <c r="CM101" s="8">
        <v>1</v>
      </c>
      <c r="CN101" s="8">
        <v>1</v>
      </c>
      <c r="CO101" s="8">
        <v>1</v>
      </c>
      <c r="CP101" s="8">
        <v>1</v>
      </c>
      <c r="CQ101" s="8">
        <v>1</v>
      </c>
      <c r="CR101" s="8">
        <v>1</v>
      </c>
      <c r="CS101" s="8">
        <v>1</v>
      </c>
      <c r="CT101" s="8">
        <v>1</v>
      </c>
      <c r="CU101" s="8">
        <v>1</v>
      </c>
      <c r="CV101" s="8">
        <v>1</v>
      </c>
      <c r="CW101" s="8">
        <v>1</v>
      </c>
      <c r="CX101" s="8">
        <v>1</v>
      </c>
      <c r="CY101" s="8">
        <v>1</v>
      </c>
      <c r="CZ101" s="8">
        <v>1</v>
      </c>
      <c r="DA101" s="8">
        <v>1</v>
      </c>
      <c r="DB101" s="8">
        <v>1</v>
      </c>
      <c r="DC101" s="8">
        <v>1</v>
      </c>
      <c r="DD101" s="8">
        <v>1</v>
      </c>
      <c r="DE101" s="8">
        <v>1</v>
      </c>
      <c r="DF101" s="8">
        <v>1</v>
      </c>
      <c r="DG101" s="8">
        <v>1</v>
      </c>
      <c r="DH101" s="8">
        <v>1</v>
      </c>
      <c r="DI101" s="8">
        <v>1</v>
      </c>
      <c r="DJ101" s="8">
        <v>0</v>
      </c>
      <c r="DK101" s="8">
        <v>0</v>
      </c>
      <c r="DL101" s="8">
        <v>0</v>
      </c>
      <c r="DM101" s="8">
        <v>0</v>
      </c>
      <c r="DN101" s="8">
        <v>0</v>
      </c>
      <c r="DO101" s="8">
        <v>0</v>
      </c>
      <c r="DP101" s="8">
        <v>0</v>
      </c>
      <c r="DQ101" s="8">
        <v>0</v>
      </c>
      <c r="DR101" s="8">
        <v>0</v>
      </c>
      <c r="DS101" s="8">
        <v>0</v>
      </c>
      <c r="DT101" s="8">
        <v>0</v>
      </c>
      <c r="DU101" s="8">
        <v>0</v>
      </c>
      <c r="DV101" s="8">
        <v>0</v>
      </c>
      <c r="DW101" s="8">
        <v>0</v>
      </c>
      <c r="DX101" s="8">
        <v>0</v>
      </c>
      <c r="DY101" s="8">
        <v>0</v>
      </c>
      <c r="DZ101" s="8">
        <v>0</v>
      </c>
      <c r="EA101" s="8">
        <v>0</v>
      </c>
      <c r="EB101" s="8">
        <v>4.23369918733629E-2</v>
      </c>
      <c r="EC101" s="8">
        <v>0.23882863927513776</v>
      </c>
      <c r="ED101" s="8">
        <v>0.43532028667691258</v>
      </c>
      <c r="EE101" s="8">
        <v>0.63181193407868741</v>
      </c>
      <c r="EF101" s="8">
        <v>0.82830358148046235</v>
      </c>
      <c r="EG101" s="8">
        <v>1</v>
      </c>
      <c r="EH101" s="8">
        <v>1</v>
      </c>
      <c r="EI101" s="8">
        <v>1</v>
      </c>
    </row>
    <row r="102" spans="1:139" x14ac:dyDescent="0.35">
      <c r="A102" t="s">
        <v>94</v>
      </c>
      <c r="B102" t="s">
        <v>55</v>
      </c>
      <c r="C102" t="s">
        <v>26</v>
      </c>
      <c r="D102" t="s">
        <v>140</v>
      </c>
      <c r="E102" s="26">
        <v>378.83059925611167</v>
      </c>
      <c r="F102" s="25">
        <v>1432.9308449601729</v>
      </c>
      <c r="G102" s="25">
        <v>1769.0681955572095</v>
      </c>
      <c r="H102" s="25">
        <v>26.120698608184806</v>
      </c>
      <c r="I102" s="8">
        <v>0.20280000000000001</v>
      </c>
      <c r="J102" s="8">
        <v>1</v>
      </c>
      <c r="K102" s="8">
        <v>1.0322310761686717</v>
      </c>
      <c r="L102" s="8">
        <v>1.0416834829974264</v>
      </c>
      <c r="M102" s="8">
        <v>1.0553953352056791</v>
      </c>
      <c r="N102" s="8">
        <v>1.0616730610568097</v>
      </c>
      <c r="O102" s="8">
        <v>1.0456317636805519</v>
      </c>
      <c r="P102" s="8">
        <v>1.1571655985142917</v>
      </c>
      <c r="Q102" s="8">
        <v>1.2620542569945181</v>
      </c>
      <c r="R102" s="8">
        <v>1.2539196959233752</v>
      </c>
      <c r="S102" s="8">
        <v>1.2460708068614412</v>
      </c>
      <c r="T102" s="8">
        <v>1.2360089743622831</v>
      </c>
      <c r="U102" s="8">
        <v>1.2236940375786596</v>
      </c>
      <c r="V102" s="8">
        <v>1.2109672712664181</v>
      </c>
      <c r="W102" s="8">
        <v>1.1955046717418605</v>
      </c>
      <c r="X102" s="8">
        <v>1.1797979166572767</v>
      </c>
      <c r="Y102" s="8">
        <v>1.1813661375477205</v>
      </c>
      <c r="Z102" s="8">
        <v>1.1833339019938434</v>
      </c>
      <c r="AA102" s="8">
        <v>1.1864727062036526</v>
      </c>
      <c r="AB102" s="8">
        <v>1.1905963494690843</v>
      </c>
      <c r="AC102" s="8">
        <v>1.1922632832540541</v>
      </c>
      <c r="AD102" s="8">
        <v>1.1958622551254745</v>
      </c>
      <c r="AE102" s="8">
        <v>1.1985485431581058</v>
      </c>
      <c r="AF102" s="8">
        <v>1.2021016715689907</v>
      </c>
      <c r="AG102" s="8">
        <v>1.204541462130053</v>
      </c>
      <c r="AH102" s="8">
        <v>1.2053035691223297</v>
      </c>
      <c r="AI102" s="8">
        <v>1.2057604618289177</v>
      </c>
      <c r="AJ102" s="8">
        <v>1</v>
      </c>
      <c r="AK102" s="8">
        <v>1.0154147556644915</v>
      </c>
      <c r="AL102" s="8">
        <v>1.0149342300544415</v>
      </c>
      <c r="AM102" s="8">
        <v>1.0334216576515249</v>
      </c>
      <c r="AN102" s="8">
        <v>1.043669594950245</v>
      </c>
      <c r="AO102" s="8">
        <v>1.0473676521835003</v>
      </c>
      <c r="AP102" s="8">
        <v>1.0690504128506235</v>
      </c>
      <c r="AQ102" s="8">
        <v>1.0754370839999656</v>
      </c>
      <c r="AR102" s="8">
        <v>1.0975551612287793</v>
      </c>
      <c r="AS102" s="8">
        <v>1.1170671147408009</v>
      </c>
      <c r="AT102" s="8">
        <v>1.1326123490745699</v>
      </c>
      <c r="AU102" s="8">
        <v>1.1477678896414059</v>
      </c>
      <c r="AV102" s="8">
        <v>1.1647185924624142</v>
      </c>
      <c r="AW102" s="8">
        <v>1.1805557633279657</v>
      </c>
      <c r="AX102" s="8">
        <v>1.1970412332404023</v>
      </c>
      <c r="AY102" s="8">
        <v>1.2171844498234796</v>
      </c>
      <c r="AZ102" s="8">
        <v>1.2388061062215021</v>
      </c>
      <c r="BA102" s="8">
        <v>1.2627442591656788</v>
      </c>
      <c r="BB102" s="8">
        <v>1.2890808217693683</v>
      </c>
      <c r="BC102" s="8">
        <v>1.3102927106224469</v>
      </c>
      <c r="BD102" s="8">
        <v>1.3373327062382379</v>
      </c>
      <c r="BE102" s="8">
        <v>1.3642024736808305</v>
      </c>
      <c r="BF102" s="8">
        <v>1.3956277365884553</v>
      </c>
      <c r="BG102" s="8">
        <v>1.425995903405564</v>
      </c>
      <c r="BH102" s="8">
        <v>1.4543048878285649</v>
      </c>
      <c r="BI102" s="8">
        <v>1.4832681914370678</v>
      </c>
      <c r="BJ102" s="8">
        <v>1</v>
      </c>
      <c r="BK102" s="8">
        <v>1.0073670043662606</v>
      </c>
      <c r="BL102" s="8">
        <v>1.0088053083521777</v>
      </c>
      <c r="BM102" s="8">
        <v>1.0263305413087769</v>
      </c>
      <c r="BN102" s="8">
        <v>1.0460820724800444</v>
      </c>
      <c r="BO102" s="8">
        <v>1.0507506819180297</v>
      </c>
      <c r="BP102" s="8">
        <v>1.057739281905461</v>
      </c>
      <c r="BQ102" s="8">
        <v>1.0638724946727114</v>
      </c>
      <c r="BR102" s="8">
        <v>1.0713312971660536</v>
      </c>
      <c r="BS102" s="8">
        <v>1.0765684330623186</v>
      </c>
      <c r="BT102" s="8">
        <v>1.0799198460785653</v>
      </c>
      <c r="BU102" s="8">
        <v>1.0811340634841</v>
      </c>
      <c r="BV102" s="8">
        <v>1.0818224332013178</v>
      </c>
      <c r="BW102" s="8">
        <v>1.0804806866564127</v>
      </c>
      <c r="BX102" s="8">
        <v>1.0794367417613779</v>
      </c>
      <c r="BY102" s="8">
        <v>1.0900085807019191</v>
      </c>
      <c r="BZ102" s="8">
        <v>1.1014333905861498</v>
      </c>
      <c r="CA102" s="8">
        <v>1.1144126255532132</v>
      </c>
      <c r="CB102" s="8">
        <v>1.1295907693039999</v>
      </c>
      <c r="CC102" s="8">
        <v>1.1404025504038453</v>
      </c>
      <c r="CD102" s="8">
        <v>1.1556137452519812</v>
      </c>
      <c r="CE102" s="8">
        <v>1.170414278472891</v>
      </c>
      <c r="CF102" s="8">
        <v>1.1881393623795922</v>
      </c>
      <c r="CG102" s="8">
        <v>1.2036191169975301</v>
      </c>
      <c r="CH102" s="8">
        <v>1.2167661472155658</v>
      </c>
      <c r="CI102" s="8">
        <v>1.2301671044343432</v>
      </c>
      <c r="CJ102" s="8">
        <v>1</v>
      </c>
      <c r="CK102" s="8">
        <v>1</v>
      </c>
      <c r="CL102" s="8">
        <v>1</v>
      </c>
      <c r="CM102" s="8">
        <v>1</v>
      </c>
      <c r="CN102" s="8">
        <v>1</v>
      </c>
      <c r="CO102" s="8">
        <v>1</v>
      </c>
      <c r="CP102" s="8">
        <v>1</v>
      </c>
      <c r="CQ102" s="8">
        <v>1</v>
      </c>
      <c r="CR102" s="8">
        <v>1</v>
      </c>
      <c r="CS102" s="8">
        <v>1</v>
      </c>
      <c r="CT102" s="8">
        <v>1</v>
      </c>
      <c r="CU102" s="8">
        <v>1</v>
      </c>
      <c r="CV102" s="8">
        <v>1</v>
      </c>
      <c r="CW102" s="8">
        <v>1</v>
      </c>
      <c r="CX102" s="8">
        <v>1</v>
      </c>
      <c r="CY102" s="8">
        <v>1</v>
      </c>
      <c r="CZ102" s="8">
        <v>1</v>
      </c>
      <c r="DA102" s="8">
        <v>1</v>
      </c>
      <c r="DB102" s="8">
        <v>1</v>
      </c>
      <c r="DC102" s="8">
        <v>1</v>
      </c>
      <c r="DD102" s="8">
        <v>1</v>
      </c>
      <c r="DE102" s="8">
        <v>1</v>
      </c>
      <c r="DF102" s="8">
        <v>1</v>
      </c>
      <c r="DG102" s="8">
        <v>1</v>
      </c>
      <c r="DH102" s="8">
        <v>1</v>
      </c>
      <c r="DI102" s="8">
        <v>1</v>
      </c>
      <c r="DJ102" s="8">
        <v>0</v>
      </c>
      <c r="DK102" s="8">
        <v>0</v>
      </c>
      <c r="DL102" s="8">
        <v>0</v>
      </c>
      <c r="DM102" s="8">
        <v>0</v>
      </c>
      <c r="DN102" s="8">
        <v>0</v>
      </c>
      <c r="DO102" s="8">
        <v>0</v>
      </c>
      <c r="DP102" s="8">
        <v>0</v>
      </c>
      <c r="DQ102" s="8">
        <v>0</v>
      </c>
      <c r="DR102" s="8">
        <v>0</v>
      </c>
      <c r="DS102" s="8">
        <v>0</v>
      </c>
      <c r="DT102" s="8">
        <v>0</v>
      </c>
      <c r="DU102" s="8">
        <v>0</v>
      </c>
      <c r="DV102" s="8">
        <v>0</v>
      </c>
      <c r="DW102" s="8">
        <v>0</v>
      </c>
      <c r="DX102" s="8">
        <v>0</v>
      </c>
      <c r="DY102" s="8">
        <v>0</v>
      </c>
      <c r="DZ102" s="8">
        <v>0</v>
      </c>
      <c r="EA102" s="8">
        <v>0</v>
      </c>
      <c r="EB102" s="8">
        <v>0</v>
      </c>
      <c r="EC102" s="8">
        <v>0</v>
      </c>
      <c r="ED102" s="8">
        <v>0</v>
      </c>
      <c r="EE102" s="8">
        <v>0</v>
      </c>
      <c r="EF102" s="8">
        <v>0</v>
      </c>
      <c r="EG102" s="8">
        <v>4.1952521952647349E-2</v>
      </c>
      <c r="EH102" s="8">
        <v>0.37440842265377772</v>
      </c>
      <c r="EI102" s="8">
        <v>0.70686432335490823</v>
      </c>
    </row>
    <row r="103" spans="1:139" x14ac:dyDescent="0.35">
      <c r="A103" t="s">
        <v>94</v>
      </c>
      <c r="B103" t="s">
        <v>56</v>
      </c>
      <c r="C103" t="s">
        <v>22</v>
      </c>
      <c r="D103" t="s">
        <v>138</v>
      </c>
      <c r="E103" s="26">
        <v>55.178536238279278</v>
      </c>
      <c r="F103" s="25">
        <v>1440.3358166679407</v>
      </c>
      <c r="G103" s="25">
        <v>240.8874100400443</v>
      </c>
      <c r="H103" s="25">
        <v>26.255682815455557</v>
      </c>
      <c r="I103" s="8">
        <v>0.20280000000000001</v>
      </c>
      <c r="J103" s="8">
        <v>1</v>
      </c>
      <c r="K103" s="8">
        <v>1.0322310761686724</v>
      </c>
      <c r="L103" s="8">
        <v>1.0416834829974273</v>
      </c>
      <c r="M103" s="8">
        <v>1.0553953352056793</v>
      </c>
      <c r="N103" s="8">
        <v>1.0616730610568099</v>
      </c>
      <c r="O103" s="8">
        <v>1.0456317636805523</v>
      </c>
      <c r="P103" s="8">
        <v>1.1571655985142926</v>
      </c>
      <c r="Q103" s="8">
        <v>1.2620542569945186</v>
      </c>
      <c r="R103" s="8">
        <v>1.2539196959233756</v>
      </c>
      <c r="S103" s="8">
        <v>1.2460708068614421</v>
      </c>
      <c r="T103" s="8">
        <v>1.2360089743622837</v>
      </c>
      <c r="U103" s="8">
        <v>1.22369403757866</v>
      </c>
      <c r="V103" s="8">
        <v>1.2109672712664188</v>
      </c>
      <c r="W103" s="8">
        <v>1.1955046717418609</v>
      </c>
      <c r="X103" s="8">
        <v>1.1797979166572772</v>
      </c>
      <c r="Y103" s="8">
        <v>1.1813661375477211</v>
      </c>
      <c r="Z103" s="8">
        <v>1.1833339019938436</v>
      </c>
      <c r="AA103" s="8">
        <v>1.1864727062036531</v>
      </c>
      <c r="AB103" s="8">
        <v>1.190596349469085</v>
      </c>
      <c r="AC103" s="8">
        <v>1.1922632832540547</v>
      </c>
      <c r="AD103" s="8">
        <v>1.1958622551254752</v>
      </c>
      <c r="AE103" s="8">
        <v>1.1985485431581062</v>
      </c>
      <c r="AF103" s="8">
        <v>1.2021016715689914</v>
      </c>
      <c r="AG103" s="8">
        <v>1.2045414621300534</v>
      </c>
      <c r="AH103" s="8">
        <v>1.2053035691223306</v>
      </c>
      <c r="AI103" s="8">
        <v>1.2057604618289182</v>
      </c>
      <c r="AJ103" s="8">
        <v>1</v>
      </c>
      <c r="AK103" s="8">
        <v>1.0154147556644915</v>
      </c>
      <c r="AL103" s="8">
        <v>1.0149342300544419</v>
      </c>
      <c r="AM103" s="8">
        <v>1.0334216576515249</v>
      </c>
      <c r="AN103" s="8">
        <v>1.043669594950245</v>
      </c>
      <c r="AO103" s="8">
        <v>1.0473676521835005</v>
      </c>
      <c r="AP103" s="8">
        <v>1.0690504128506235</v>
      </c>
      <c r="AQ103" s="8">
        <v>1.0754370839999656</v>
      </c>
      <c r="AR103" s="8">
        <v>1.0975551612287791</v>
      </c>
      <c r="AS103" s="8">
        <v>1.1170671147408009</v>
      </c>
      <c r="AT103" s="8">
        <v>1.1326123490745701</v>
      </c>
      <c r="AU103" s="8">
        <v>1.1477678896414063</v>
      </c>
      <c r="AV103" s="8">
        <v>1.1647185924624142</v>
      </c>
      <c r="AW103" s="8">
        <v>1.180555763327966</v>
      </c>
      <c r="AX103" s="8">
        <v>1.1970412332404023</v>
      </c>
      <c r="AY103" s="8">
        <v>1.2171844498234798</v>
      </c>
      <c r="AZ103" s="8">
        <v>1.2388061062215019</v>
      </c>
      <c r="BA103" s="8">
        <v>1.2627442591656786</v>
      </c>
      <c r="BB103" s="8">
        <v>1.2890808217693683</v>
      </c>
      <c r="BC103" s="8">
        <v>1.3102927106224469</v>
      </c>
      <c r="BD103" s="8">
        <v>1.3373327062382379</v>
      </c>
      <c r="BE103" s="8">
        <v>1.3642024736808305</v>
      </c>
      <c r="BF103" s="8">
        <v>1.3956277365884553</v>
      </c>
      <c r="BG103" s="8">
        <v>1.425995903405564</v>
      </c>
      <c r="BH103" s="8">
        <v>1.4543048878285649</v>
      </c>
      <c r="BI103" s="8">
        <v>1.4832681914370682</v>
      </c>
      <c r="BJ103" s="8">
        <v>1</v>
      </c>
      <c r="BK103" s="8">
        <v>1.0073670043662606</v>
      </c>
      <c r="BL103" s="8">
        <v>1.0088053083521775</v>
      </c>
      <c r="BM103" s="8">
        <v>1.0263305413087769</v>
      </c>
      <c r="BN103" s="8">
        <v>1.0460820724800446</v>
      </c>
      <c r="BO103" s="8">
        <v>1.0507506819180294</v>
      </c>
      <c r="BP103" s="8">
        <v>1.057739281905461</v>
      </c>
      <c r="BQ103" s="8">
        <v>1.0638724946727112</v>
      </c>
      <c r="BR103" s="8">
        <v>1.0713312971660536</v>
      </c>
      <c r="BS103" s="8">
        <v>1.0765684330623189</v>
      </c>
      <c r="BT103" s="8">
        <v>1.0799198460785655</v>
      </c>
      <c r="BU103" s="8">
        <v>1.0811340634840996</v>
      </c>
      <c r="BV103" s="8">
        <v>1.0818224332013175</v>
      </c>
      <c r="BW103" s="8">
        <v>1.0804806866564127</v>
      </c>
      <c r="BX103" s="8">
        <v>1.0794367417613777</v>
      </c>
      <c r="BY103" s="8">
        <v>1.0900085807019191</v>
      </c>
      <c r="BZ103" s="8">
        <v>1.1014333905861502</v>
      </c>
      <c r="CA103" s="8">
        <v>1.114412625553213</v>
      </c>
      <c r="CB103" s="8">
        <v>1.1295907693039997</v>
      </c>
      <c r="CC103" s="8">
        <v>1.1404025504038451</v>
      </c>
      <c r="CD103" s="8">
        <v>1.1556137452519808</v>
      </c>
      <c r="CE103" s="8">
        <v>1.170414278472891</v>
      </c>
      <c r="CF103" s="8">
        <v>1.1881393623795924</v>
      </c>
      <c r="CG103" s="8">
        <v>1.2036191169975299</v>
      </c>
      <c r="CH103" s="8">
        <v>1.2167661472155653</v>
      </c>
      <c r="CI103" s="8">
        <v>1.2301671044343434</v>
      </c>
      <c r="CJ103" s="8">
        <v>1</v>
      </c>
      <c r="CK103" s="8">
        <v>1</v>
      </c>
      <c r="CL103" s="8">
        <v>1</v>
      </c>
      <c r="CM103" s="8">
        <v>1</v>
      </c>
      <c r="CN103" s="8">
        <v>1</v>
      </c>
      <c r="CO103" s="8">
        <v>1</v>
      </c>
      <c r="CP103" s="8">
        <v>1</v>
      </c>
      <c r="CQ103" s="8">
        <v>1</v>
      </c>
      <c r="CR103" s="8">
        <v>1</v>
      </c>
      <c r="CS103" s="8">
        <v>1</v>
      </c>
      <c r="CT103" s="8">
        <v>1</v>
      </c>
      <c r="CU103" s="8">
        <v>1</v>
      </c>
      <c r="CV103" s="8">
        <v>1</v>
      </c>
      <c r="CW103" s="8">
        <v>1</v>
      </c>
      <c r="CX103" s="8">
        <v>1</v>
      </c>
      <c r="CY103" s="8">
        <v>1</v>
      </c>
      <c r="CZ103" s="8">
        <v>1</v>
      </c>
      <c r="DA103" s="8">
        <v>1</v>
      </c>
      <c r="DB103" s="8">
        <v>1</v>
      </c>
      <c r="DC103" s="8">
        <v>1</v>
      </c>
      <c r="DD103" s="8">
        <v>1</v>
      </c>
      <c r="DE103" s="8">
        <v>1</v>
      </c>
      <c r="DF103" s="8">
        <v>1</v>
      </c>
      <c r="DG103" s="8">
        <v>1</v>
      </c>
      <c r="DH103" s="8">
        <v>1</v>
      </c>
      <c r="DI103" s="8">
        <v>1</v>
      </c>
      <c r="DJ103" s="8">
        <v>0</v>
      </c>
      <c r="DK103" s="8">
        <v>0</v>
      </c>
      <c r="DL103" s="8">
        <v>0</v>
      </c>
      <c r="DM103" s="8">
        <v>0</v>
      </c>
      <c r="DN103" s="8">
        <v>0</v>
      </c>
      <c r="DO103" s="8">
        <v>0</v>
      </c>
      <c r="DP103" s="8">
        <v>4.4210427812215484E-17</v>
      </c>
      <c r="DQ103" s="8">
        <v>8.2588809009757874E-2</v>
      </c>
      <c r="DR103" s="8">
        <v>0.16765609804460208</v>
      </c>
      <c r="DS103" s="8">
        <v>0.25272338707944625</v>
      </c>
      <c r="DT103" s="8">
        <v>0.33779067611429042</v>
      </c>
      <c r="DU103" s="8">
        <v>0.42285796514913465</v>
      </c>
      <c r="DV103" s="8">
        <v>0.50792525418397882</v>
      </c>
      <c r="DW103" s="8">
        <v>0.592992543218823</v>
      </c>
      <c r="DX103" s="8">
        <v>0.67805983225366717</v>
      </c>
      <c r="DY103" s="8">
        <v>0.76312712128851135</v>
      </c>
      <c r="DZ103" s="8">
        <v>0.84819441032335552</v>
      </c>
      <c r="EA103" s="8">
        <v>0.93326169935819969</v>
      </c>
      <c r="EB103" s="8">
        <v>1</v>
      </c>
      <c r="EC103" s="8">
        <v>1</v>
      </c>
      <c r="ED103" s="8">
        <v>1</v>
      </c>
      <c r="EE103" s="8">
        <v>1</v>
      </c>
      <c r="EF103" s="8">
        <v>1</v>
      </c>
      <c r="EG103" s="8">
        <v>1</v>
      </c>
      <c r="EH103" s="8">
        <v>1</v>
      </c>
      <c r="EI103" s="8">
        <v>1</v>
      </c>
    </row>
    <row r="104" spans="1:139" x14ac:dyDescent="0.35">
      <c r="A104" t="s">
        <v>94</v>
      </c>
      <c r="B104" t="s">
        <v>56</v>
      </c>
      <c r="C104" t="s">
        <v>22</v>
      </c>
      <c r="D104" t="s">
        <v>139</v>
      </c>
      <c r="E104" s="26">
        <v>20.694558036953925</v>
      </c>
      <c r="F104" s="25">
        <v>1516.704572402909</v>
      </c>
      <c r="G104" s="25">
        <v>715.56729488847031</v>
      </c>
      <c r="H104" s="25">
        <v>27.647798323786756</v>
      </c>
      <c r="I104" s="8">
        <v>0.20280000000000001</v>
      </c>
      <c r="J104" s="8">
        <v>1</v>
      </c>
      <c r="K104" s="8">
        <v>1.0322310761686722</v>
      </c>
      <c r="L104" s="8">
        <v>1.0416834829974269</v>
      </c>
      <c r="M104" s="8">
        <v>1.0553953352056789</v>
      </c>
      <c r="N104" s="8">
        <v>1.0616730610568095</v>
      </c>
      <c r="O104" s="8">
        <v>1.0456317636805521</v>
      </c>
      <c r="P104" s="8">
        <v>1.1571655985142923</v>
      </c>
      <c r="Q104" s="8">
        <v>1.2620542569945183</v>
      </c>
      <c r="R104" s="8">
        <v>1.2539196959233756</v>
      </c>
      <c r="S104" s="8">
        <v>1.2460708068614417</v>
      </c>
      <c r="T104" s="8">
        <v>1.2360089743622831</v>
      </c>
      <c r="U104" s="8">
        <v>1.2236940375786598</v>
      </c>
      <c r="V104" s="8">
        <v>1.2109672712664183</v>
      </c>
      <c r="W104" s="8">
        <v>1.1955046717418609</v>
      </c>
      <c r="X104" s="8">
        <v>1.179797916657277</v>
      </c>
      <c r="Y104" s="8">
        <v>1.1813661375477205</v>
      </c>
      <c r="Z104" s="8">
        <v>1.1833339019938438</v>
      </c>
      <c r="AA104" s="8">
        <v>1.1864727062036526</v>
      </c>
      <c r="AB104" s="8">
        <v>1.190596349469085</v>
      </c>
      <c r="AC104" s="8">
        <v>1.1922632832540547</v>
      </c>
      <c r="AD104" s="8">
        <v>1.1958622551254749</v>
      </c>
      <c r="AE104" s="8">
        <v>1.198548543158106</v>
      </c>
      <c r="AF104" s="8">
        <v>1.2021016715689912</v>
      </c>
      <c r="AG104" s="8">
        <v>1.204541462130053</v>
      </c>
      <c r="AH104" s="8">
        <v>1.2053035691223299</v>
      </c>
      <c r="AI104" s="8">
        <v>1.2057604618289179</v>
      </c>
      <c r="AJ104" s="8">
        <v>1</v>
      </c>
      <c r="AK104" s="8">
        <v>1.0154147556644915</v>
      </c>
      <c r="AL104" s="8">
        <v>1.0149342300544419</v>
      </c>
      <c r="AM104" s="8">
        <v>1.0334216576515249</v>
      </c>
      <c r="AN104" s="8">
        <v>1.043669594950245</v>
      </c>
      <c r="AO104" s="8">
        <v>1.0473676521835005</v>
      </c>
      <c r="AP104" s="8">
        <v>1.0690504128506235</v>
      </c>
      <c r="AQ104" s="8">
        <v>1.0754370839999656</v>
      </c>
      <c r="AR104" s="8">
        <v>1.0975551612287791</v>
      </c>
      <c r="AS104" s="8">
        <v>1.1170671147408011</v>
      </c>
      <c r="AT104" s="8">
        <v>1.1326123490745699</v>
      </c>
      <c r="AU104" s="8">
        <v>1.1477678896414063</v>
      </c>
      <c r="AV104" s="8">
        <v>1.1647185924624142</v>
      </c>
      <c r="AW104" s="8">
        <v>1.1805557633279657</v>
      </c>
      <c r="AX104" s="8">
        <v>1.1970412332404023</v>
      </c>
      <c r="AY104" s="8">
        <v>1.2171844498234798</v>
      </c>
      <c r="AZ104" s="8">
        <v>1.2388061062215019</v>
      </c>
      <c r="BA104" s="8">
        <v>1.2627442591656786</v>
      </c>
      <c r="BB104" s="8">
        <v>1.2890808217693681</v>
      </c>
      <c r="BC104" s="8">
        <v>1.3102927106224471</v>
      </c>
      <c r="BD104" s="8">
        <v>1.3373327062382381</v>
      </c>
      <c r="BE104" s="8">
        <v>1.3642024736808307</v>
      </c>
      <c r="BF104" s="8">
        <v>1.3956277365884553</v>
      </c>
      <c r="BG104" s="8">
        <v>1.425995903405564</v>
      </c>
      <c r="BH104" s="8">
        <v>1.4543048878285649</v>
      </c>
      <c r="BI104" s="8">
        <v>1.4832681914370682</v>
      </c>
      <c r="BJ104" s="8">
        <v>1</v>
      </c>
      <c r="BK104" s="8">
        <v>1.0073670043662606</v>
      </c>
      <c r="BL104" s="8">
        <v>1.0088053083521775</v>
      </c>
      <c r="BM104" s="8">
        <v>1.0263305413087769</v>
      </c>
      <c r="BN104" s="8">
        <v>1.0460820724800446</v>
      </c>
      <c r="BO104" s="8">
        <v>1.0507506819180294</v>
      </c>
      <c r="BP104" s="8">
        <v>1.0577392819054607</v>
      </c>
      <c r="BQ104" s="8">
        <v>1.0638724946727114</v>
      </c>
      <c r="BR104" s="8">
        <v>1.0713312971660536</v>
      </c>
      <c r="BS104" s="8">
        <v>1.0765684330623189</v>
      </c>
      <c r="BT104" s="8">
        <v>1.0799198460785655</v>
      </c>
      <c r="BU104" s="8">
        <v>1.0811340634840994</v>
      </c>
      <c r="BV104" s="8">
        <v>1.0818224332013178</v>
      </c>
      <c r="BW104" s="8">
        <v>1.0804806866564127</v>
      </c>
      <c r="BX104" s="8">
        <v>1.0794367417613777</v>
      </c>
      <c r="BY104" s="8">
        <v>1.0900085807019191</v>
      </c>
      <c r="BZ104" s="8">
        <v>1.1014333905861502</v>
      </c>
      <c r="CA104" s="8">
        <v>1.114412625553213</v>
      </c>
      <c r="CB104" s="8">
        <v>1.1295907693039997</v>
      </c>
      <c r="CC104" s="8">
        <v>1.1404025504038451</v>
      </c>
      <c r="CD104" s="8">
        <v>1.1556137452519812</v>
      </c>
      <c r="CE104" s="8">
        <v>1.1704142784728913</v>
      </c>
      <c r="CF104" s="8">
        <v>1.1881393623795924</v>
      </c>
      <c r="CG104" s="8">
        <v>1.2036191169975301</v>
      </c>
      <c r="CH104" s="8">
        <v>1.2167661472155653</v>
      </c>
      <c r="CI104" s="8">
        <v>1.2301671044343434</v>
      </c>
      <c r="CJ104" s="8">
        <v>1</v>
      </c>
      <c r="CK104" s="8">
        <v>1</v>
      </c>
      <c r="CL104" s="8">
        <v>1</v>
      </c>
      <c r="CM104" s="8">
        <v>1</v>
      </c>
      <c r="CN104" s="8">
        <v>1</v>
      </c>
      <c r="CO104" s="8">
        <v>1</v>
      </c>
      <c r="CP104" s="8">
        <v>1</v>
      </c>
      <c r="CQ104" s="8">
        <v>1</v>
      </c>
      <c r="CR104" s="8">
        <v>1</v>
      </c>
      <c r="CS104" s="8">
        <v>1</v>
      </c>
      <c r="CT104" s="8">
        <v>1</v>
      </c>
      <c r="CU104" s="8">
        <v>1</v>
      </c>
      <c r="CV104" s="8">
        <v>1</v>
      </c>
      <c r="CW104" s="8">
        <v>1</v>
      </c>
      <c r="CX104" s="8">
        <v>1</v>
      </c>
      <c r="CY104" s="8">
        <v>1</v>
      </c>
      <c r="CZ104" s="8">
        <v>1</v>
      </c>
      <c r="DA104" s="8">
        <v>1</v>
      </c>
      <c r="DB104" s="8">
        <v>1</v>
      </c>
      <c r="DC104" s="8">
        <v>1</v>
      </c>
      <c r="DD104" s="8">
        <v>1</v>
      </c>
      <c r="DE104" s="8">
        <v>1</v>
      </c>
      <c r="DF104" s="8">
        <v>1</v>
      </c>
      <c r="DG104" s="8">
        <v>1</v>
      </c>
      <c r="DH104" s="8">
        <v>1</v>
      </c>
      <c r="DI104" s="8">
        <v>1</v>
      </c>
      <c r="DJ104" s="8">
        <v>0</v>
      </c>
      <c r="DK104" s="8">
        <v>0</v>
      </c>
      <c r="DL104" s="8">
        <v>0</v>
      </c>
      <c r="DM104" s="8">
        <v>0</v>
      </c>
      <c r="DN104" s="8">
        <v>0</v>
      </c>
      <c r="DO104" s="8">
        <v>0</v>
      </c>
      <c r="DP104" s="8">
        <v>0</v>
      </c>
      <c r="DQ104" s="8">
        <v>0</v>
      </c>
      <c r="DR104" s="8">
        <v>0</v>
      </c>
      <c r="DS104" s="8">
        <v>0</v>
      </c>
      <c r="DT104" s="8">
        <v>0</v>
      </c>
      <c r="DU104" s="8">
        <v>0</v>
      </c>
      <c r="DV104" s="8">
        <v>0</v>
      </c>
      <c r="DW104" s="8">
        <v>0</v>
      </c>
      <c r="DX104" s="8">
        <v>0</v>
      </c>
      <c r="DY104" s="8">
        <v>0</v>
      </c>
      <c r="DZ104" s="8">
        <v>0</v>
      </c>
      <c r="EA104" s="8">
        <v>0</v>
      </c>
      <c r="EB104" s="8">
        <v>4.23369918733629E-2</v>
      </c>
      <c r="EC104" s="8">
        <v>0.2388286392751377</v>
      </c>
      <c r="ED104" s="8">
        <v>0.43532028667691258</v>
      </c>
      <c r="EE104" s="8">
        <v>0.63181193407868741</v>
      </c>
      <c r="EF104" s="8">
        <v>0.82830358148046224</v>
      </c>
      <c r="EG104" s="8">
        <v>1</v>
      </c>
      <c r="EH104" s="8">
        <v>1</v>
      </c>
      <c r="EI104" s="8">
        <v>1</v>
      </c>
    </row>
    <row r="105" spans="1:139" x14ac:dyDescent="0.35">
      <c r="A105" t="s">
        <v>94</v>
      </c>
      <c r="B105" t="s">
        <v>56</v>
      </c>
      <c r="C105" t="s">
        <v>22</v>
      </c>
      <c r="D105" t="s">
        <v>140</v>
      </c>
      <c r="E105" s="26">
        <v>130.10481411365615</v>
      </c>
      <c r="F105" s="25">
        <v>1564.5012867830615</v>
      </c>
      <c r="G105" s="25">
        <v>1751.2999767471822</v>
      </c>
      <c r="H105" s="25">
        <v>28.519078033604266</v>
      </c>
      <c r="I105" s="8">
        <v>0.20280000000000006</v>
      </c>
      <c r="J105" s="8">
        <v>1</v>
      </c>
      <c r="K105" s="8">
        <v>1.0322310761686717</v>
      </c>
      <c r="L105" s="8">
        <v>1.0416834829974269</v>
      </c>
      <c r="M105" s="8">
        <v>1.0553953352056786</v>
      </c>
      <c r="N105" s="8">
        <v>1.0616730610568095</v>
      </c>
      <c r="O105" s="8">
        <v>1.0456317636805519</v>
      </c>
      <c r="P105" s="8">
        <v>1.1571655985142919</v>
      </c>
      <c r="Q105" s="8">
        <v>1.2620542569945181</v>
      </c>
      <c r="R105" s="8">
        <v>1.2539196959233752</v>
      </c>
      <c r="S105" s="8">
        <v>1.2460708068614414</v>
      </c>
      <c r="T105" s="8">
        <v>1.2360089743622831</v>
      </c>
      <c r="U105" s="8">
        <v>1.2236940375786596</v>
      </c>
      <c r="V105" s="8">
        <v>1.2109672712664181</v>
      </c>
      <c r="W105" s="8">
        <v>1.1955046717418605</v>
      </c>
      <c r="X105" s="8">
        <v>1.1797979166572772</v>
      </c>
      <c r="Y105" s="8">
        <v>1.1813661375477207</v>
      </c>
      <c r="Z105" s="8">
        <v>1.1833339019938431</v>
      </c>
      <c r="AA105" s="8">
        <v>1.1864727062036526</v>
      </c>
      <c r="AB105" s="8">
        <v>1.190596349469085</v>
      </c>
      <c r="AC105" s="8">
        <v>1.1922632832540543</v>
      </c>
      <c r="AD105" s="8">
        <v>1.1958622551254749</v>
      </c>
      <c r="AE105" s="8">
        <v>1.198548543158106</v>
      </c>
      <c r="AF105" s="8">
        <v>1.2021016715689909</v>
      </c>
      <c r="AG105" s="8">
        <v>1.2045414621300532</v>
      </c>
      <c r="AH105" s="8">
        <v>1.2053035691223299</v>
      </c>
      <c r="AI105" s="8">
        <v>1.2057604618289179</v>
      </c>
      <c r="AJ105" s="8">
        <v>1</v>
      </c>
      <c r="AK105" s="8">
        <v>1.0154147556644917</v>
      </c>
      <c r="AL105" s="8">
        <v>1.0149342300544422</v>
      </c>
      <c r="AM105" s="8">
        <v>1.0334216576515254</v>
      </c>
      <c r="AN105" s="8">
        <v>1.043669594950245</v>
      </c>
      <c r="AO105" s="8">
        <v>1.0473676521835005</v>
      </c>
      <c r="AP105" s="8">
        <v>1.0690504128506237</v>
      </c>
      <c r="AQ105" s="8">
        <v>1.0754370839999658</v>
      </c>
      <c r="AR105" s="8">
        <v>1.0975551612287793</v>
      </c>
      <c r="AS105" s="8">
        <v>1.1170671147408013</v>
      </c>
      <c r="AT105" s="8">
        <v>1.1326123490745703</v>
      </c>
      <c r="AU105" s="8">
        <v>1.1477678896414063</v>
      </c>
      <c r="AV105" s="8">
        <v>1.1647185924624142</v>
      </c>
      <c r="AW105" s="8">
        <v>1.180555763327966</v>
      </c>
      <c r="AX105" s="8">
        <v>1.1970412332404026</v>
      </c>
      <c r="AY105" s="8">
        <v>1.2171844498234798</v>
      </c>
      <c r="AZ105" s="8">
        <v>1.2388061062215021</v>
      </c>
      <c r="BA105" s="8">
        <v>1.262744259165679</v>
      </c>
      <c r="BB105" s="8">
        <v>1.2890808217693688</v>
      </c>
      <c r="BC105" s="8">
        <v>1.3102927106224471</v>
      </c>
      <c r="BD105" s="8">
        <v>1.3373327062382383</v>
      </c>
      <c r="BE105" s="8">
        <v>1.3642024736808305</v>
      </c>
      <c r="BF105" s="8">
        <v>1.3956277365884557</v>
      </c>
      <c r="BG105" s="8">
        <v>1.425995903405564</v>
      </c>
      <c r="BH105" s="8">
        <v>1.4543048878285654</v>
      </c>
      <c r="BI105" s="8">
        <v>1.4832681914370682</v>
      </c>
      <c r="BJ105" s="8">
        <v>1</v>
      </c>
      <c r="BK105" s="8">
        <v>1.0073670043662601</v>
      </c>
      <c r="BL105" s="8">
        <v>1.0088053083521773</v>
      </c>
      <c r="BM105" s="8">
        <v>1.0263305413087767</v>
      </c>
      <c r="BN105" s="8">
        <v>1.0460820724800441</v>
      </c>
      <c r="BO105" s="8">
        <v>1.0507506819180292</v>
      </c>
      <c r="BP105" s="8">
        <v>1.0577392819054607</v>
      </c>
      <c r="BQ105" s="8">
        <v>1.0638724946727109</v>
      </c>
      <c r="BR105" s="8">
        <v>1.0713312971660534</v>
      </c>
      <c r="BS105" s="8">
        <v>1.0765684330623184</v>
      </c>
      <c r="BT105" s="8">
        <v>1.0799198460785653</v>
      </c>
      <c r="BU105" s="8">
        <v>1.0811340634840991</v>
      </c>
      <c r="BV105" s="8">
        <v>1.0818224332013173</v>
      </c>
      <c r="BW105" s="8">
        <v>1.0804806866564125</v>
      </c>
      <c r="BX105" s="8">
        <v>1.0794367417613777</v>
      </c>
      <c r="BY105" s="8">
        <v>1.0900085807019189</v>
      </c>
      <c r="BZ105" s="8">
        <v>1.1014333905861498</v>
      </c>
      <c r="CA105" s="8">
        <v>1.1144126255532127</v>
      </c>
      <c r="CB105" s="8">
        <v>1.1295907693039995</v>
      </c>
      <c r="CC105" s="8">
        <v>1.1404025504038449</v>
      </c>
      <c r="CD105" s="8">
        <v>1.1556137452519806</v>
      </c>
      <c r="CE105" s="8">
        <v>1.1704142784728908</v>
      </c>
      <c r="CF105" s="8">
        <v>1.1881393623795919</v>
      </c>
      <c r="CG105" s="8">
        <v>1.2036191169975299</v>
      </c>
      <c r="CH105" s="8">
        <v>1.2167661472155649</v>
      </c>
      <c r="CI105" s="8">
        <v>1.2301671044343432</v>
      </c>
      <c r="CJ105" s="8">
        <v>1</v>
      </c>
      <c r="CK105" s="8">
        <v>1</v>
      </c>
      <c r="CL105" s="8">
        <v>1</v>
      </c>
      <c r="CM105" s="8">
        <v>1</v>
      </c>
      <c r="CN105" s="8">
        <v>1</v>
      </c>
      <c r="CO105" s="8">
        <v>1</v>
      </c>
      <c r="CP105" s="8">
        <v>1</v>
      </c>
      <c r="CQ105" s="8">
        <v>1</v>
      </c>
      <c r="CR105" s="8">
        <v>1</v>
      </c>
      <c r="CS105" s="8">
        <v>1</v>
      </c>
      <c r="CT105" s="8">
        <v>1</v>
      </c>
      <c r="CU105" s="8">
        <v>1</v>
      </c>
      <c r="CV105" s="8">
        <v>1</v>
      </c>
      <c r="CW105" s="8">
        <v>1</v>
      </c>
      <c r="CX105" s="8">
        <v>1</v>
      </c>
      <c r="CY105" s="8">
        <v>1</v>
      </c>
      <c r="CZ105" s="8">
        <v>1</v>
      </c>
      <c r="DA105" s="8">
        <v>1</v>
      </c>
      <c r="DB105" s="8">
        <v>1</v>
      </c>
      <c r="DC105" s="8">
        <v>1</v>
      </c>
      <c r="DD105" s="8">
        <v>1</v>
      </c>
      <c r="DE105" s="8">
        <v>1</v>
      </c>
      <c r="DF105" s="8">
        <v>1</v>
      </c>
      <c r="DG105" s="8">
        <v>1</v>
      </c>
      <c r="DH105" s="8">
        <v>1</v>
      </c>
      <c r="DI105" s="8">
        <v>1</v>
      </c>
      <c r="DJ105" s="8">
        <v>0</v>
      </c>
      <c r="DK105" s="8">
        <v>0</v>
      </c>
      <c r="DL105" s="8">
        <v>0</v>
      </c>
      <c r="DM105" s="8">
        <v>0</v>
      </c>
      <c r="DN105" s="8">
        <v>0</v>
      </c>
      <c r="DO105" s="8">
        <v>0</v>
      </c>
      <c r="DP105" s="8">
        <v>0</v>
      </c>
      <c r="DQ105" s="8">
        <v>0</v>
      </c>
      <c r="DR105" s="8">
        <v>0</v>
      </c>
      <c r="DS105" s="8">
        <v>0</v>
      </c>
      <c r="DT105" s="8">
        <v>0</v>
      </c>
      <c r="DU105" s="8">
        <v>0</v>
      </c>
      <c r="DV105" s="8">
        <v>0</v>
      </c>
      <c r="DW105" s="8">
        <v>0</v>
      </c>
      <c r="DX105" s="8">
        <v>0</v>
      </c>
      <c r="DY105" s="8">
        <v>0</v>
      </c>
      <c r="DZ105" s="8">
        <v>0</v>
      </c>
      <c r="EA105" s="8">
        <v>0</v>
      </c>
      <c r="EB105" s="8">
        <v>0</v>
      </c>
      <c r="EC105" s="8">
        <v>0</v>
      </c>
      <c r="ED105" s="8">
        <v>0</v>
      </c>
      <c r="EE105" s="8">
        <v>0</v>
      </c>
      <c r="EF105" s="8">
        <v>0</v>
      </c>
      <c r="EG105" s="8">
        <v>4.1952521952647349E-2</v>
      </c>
      <c r="EH105" s="8">
        <v>0.37440842265377777</v>
      </c>
      <c r="EI105" s="8">
        <v>0.70686432335490823</v>
      </c>
    </row>
    <row r="106" spans="1:139" x14ac:dyDescent="0.35">
      <c r="A106" t="s">
        <v>94</v>
      </c>
      <c r="B106" t="s">
        <v>97</v>
      </c>
      <c r="C106" t="s">
        <v>39</v>
      </c>
      <c r="D106" t="s">
        <v>140</v>
      </c>
      <c r="E106" s="26">
        <v>8.5460489049412178</v>
      </c>
      <c r="F106" s="25">
        <v>1657.6457427579621</v>
      </c>
      <c r="G106" s="25">
        <v>2724.3770203306754</v>
      </c>
      <c r="H106" s="25">
        <v>30.216995466326804</v>
      </c>
      <c r="I106" s="8">
        <v>0.21580000000000002</v>
      </c>
      <c r="J106" s="8">
        <v>1</v>
      </c>
      <c r="K106" s="8">
        <v>1.0322310761686719</v>
      </c>
      <c r="L106" s="8">
        <v>1.0416834829974271</v>
      </c>
      <c r="M106" s="8">
        <v>1.0553953352056793</v>
      </c>
      <c r="N106" s="8">
        <v>1.0616730610568097</v>
      </c>
      <c r="O106" s="8">
        <v>1.0456317636805521</v>
      </c>
      <c r="P106" s="8">
        <v>1.1571655985142923</v>
      </c>
      <c r="Q106" s="8">
        <v>1.2620542569945183</v>
      </c>
      <c r="R106" s="8">
        <v>1.2539196959233756</v>
      </c>
      <c r="S106" s="8">
        <v>1.2460708068614417</v>
      </c>
      <c r="T106" s="8">
        <v>1.2360089743622835</v>
      </c>
      <c r="U106" s="8">
        <v>1.22369403757866</v>
      </c>
      <c r="V106" s="8">
        <v>1.2109672712664186</v>
      </c>
      <c r="W106" s="8">
        <v>1.1955046717418609</v>
      </c>
      <c r="X106" s="8">
        <v>1.1797979166572772</v>
      </c>
      <c r="Y106" s="8">
        <v>1.1813661375477207</v>
      </c>
      <c r="Z106" s="8">
        <v>1.1833339019938436</v>
      </c>
      <c r="AA106" s="8">
        <v>1.1864727062036531</v>
      </c>
      <c r="AB106" s="8">
        <v>1.1905963494690852</v>
      </c>
      <c r="AC106" s="8">
        <v>1.1922632832540545</v>
      </c>
      <c r="AD106" s="8">
        <v>1.1958622551254749</v>
      </c>
      <c r="AE106" s="8">
        <v>1.198548543158106</v>
      </c>
      <c r="AF106" s="8">
        <v>1.2021016715689912</v>
      </c>
      <c r="AG106" s="8">
        <v>1.2045414621300534</v>
      </c>
      <c r="AH106" s="8">
        <v>1.2053035691223302</v>
      </c>
      <c r="AI106" s="8">
        <v>1.2057604618289179</v>
      </c>
      <c r="AJ106" s="8">
        <v>1</v>
      </c>
      <c r="AK106" s="8">
        <v>1.0154147556644915</v>
      </c>
      <c r="AL106" s="8">
        <v>1.0149342300544419</v>
      </c>
      <c r="AM106" s="8">
        <v>1.0334216576515249</v>
      </c>
      <c r="AN106" s="8">
        <v>1.043669594950245</v>
      </c>
      <c r="AO106" s="8">
        <v>1.0473676521835005</v>
      </c>
      <c r="AP106" s="8">
        <v>1.0690504128506235</v>
      </c>
      <c r="AQ106" s="8">
        <v>1.0754370839999656</v>
      </c>
      <c r="AR106" s="8">
        <v>1.0975551612287791</v>
      </c>
      <c r="AS106" s="8">
        <v>1.1170671147408009</v>
      </c>
      <c r="AT106" s="8">
        <v>1.1326123490745701</v>
      </c>
      <c r="AU106" s="8">
        <v>1.1477678896414063</v>
      </c>
      <c r="AV106" s="8">
        <v>1.1647185924624142</v>
      </c>
      <c r="AW106" s="8">
        <v>1.180555763327966</v>
      </c>
      <c r="AX106" s="8">
        <v>1.1970412332404023</v>
      </c>
      <c r="AY106" s="8">
        <v>1.2171844498234798</v>
      </c>
      <c r="AZ106" s="8">
        <v>1.2388061062215019</v>
      </c>
      <c r="BA106" s="8">
        <v>1.2627442591656788</v>
      </c>
      <c r="BB106" s="8">
        <v>1.2890808217693683</v>
      </c>
      <c r="BC106" s="8">
        <v>1.3102927106224471</v>
      </c>
      <c r="BD106" s="8">
        <v>1.3373327062382381</v>
      </c>
      <c r="BE106" s="8">
        <v>1.3642024736808305</v>
      </c>
      <c r="BF106" s="8">
        <v>1.3956277365884555</v>
      </c>
      <c r="BG106" s="8">
        <v>1.4259959034055638</v>
      </c>
      <c r="BH106" s="8">
        <v>1.4543048878285652</v>
      </c>
      <c r="BI106" s="8">
        <v>1.4832681914370682</v>
      </c>
      <c r="BJ106" s="8">
        <v>1</v>
      </c>
      <c r="BK106" s="8">
        <v>1.0073670043662606</v>
      </c>
      <c r="BL106" s="8">
        <v>1.0088053083521777</v>
      </c>
      <c r="BM106" s="8">
        <v>1.0263305413087769</v>
      </c>
      <c r="BN106" s="8">
        <v>1.0460820724800446</v>
      </c>
      <c r="BO106" s="8">
        <v>1.0507506819180297</v>
      </c>
      <c r="BP106" s="8">
        <v>1.0577392819054612</v>
      </c>
      <c r="BQ106" s="8">
        <v>1.0638724946727114</v>
      </c>
      <c r="BR106" s="8">
        <v>1.0713312971660538</v>
      </c>
      <c r="BS106" s="8">
        <v>1.0765684330623189</v>
      </c>
      <c r="BT106" s="8">
        <v>1.0799198460785657</v>
      </c>
      <c r="BU106" s="8">
        <v>1.0811340634840996</v>
      </c>
      <c r="BV106" s="8">
        <v>1.081822433201318</v>
      </c>
      <c r="BW106" s="8">
        <v>1.0804806866564129</v>
      </c>
      <c r="BX106" s="8">
        <v>1.0794367417613779</v>
      </c>
      <c r="BY106" s="8">
        <v>1.0900085807019193</v>
      </c>
      <c r="BZ106" s="8">
        <v>1.1014333905861502</v>
      </c>
      <c r="CA106" s="8">
        <v>1.1144126255532132</v>
      </c>
      <c r="CB106" s="8">
        <v>1.1295907693039999</v>
      </c>
      <c r="CC106" s="8">
        <v>1.1404025504038451</v>
      </c>
      <c r="CD106" s="8">
        <v>1.1556137452519815</v>
      </c>
      <c r="CE106" s="8">
        <v>1.1704142784728913</v>
      </c>
      <c r="CF106" s="8">
        <v>1.1881393623795926</v>
      </c>
      <c r="CG106" s="8">
        <v>1.2036191169975303</v>
      </c>
      <c r="CH106" s="8">
        <v>1.2167661472155655</v>
      </c>
      <c r="CI106" s="8">
        <v>1.2301671044343434</v>
      </c>
      <c r="CJ106" s="8">
        <v>1</v>
      </c>
      <c r="CK106" s="8">
        <v>1</v>
      </c>
      <c r="CL106" s="8">
        <v>1</v>
      </c>
      <c r="CM106" s="8">
        <v>1</v>
      </c>
      <c r="CN106" s="8">
        <v>1</v>
      </c>
      <c r="CO106" s="8">
        <v>1</v>
      </c>
      <c r="CP106" s="8">
        <v>1</v>
      </c>
      <c r="CQ106" s="8">
        <v>1</v>
      </c>
      <c r="CR106" s="8">
        <v>1</v>
      </c>
      <c r="CS106" s="8">
        <v>1</v>
      </c>
      <c r="CT106" s="8">
        <v>1</v>
      </c>
      <c r="CU106" s="8">
        <v>1</v>
      </c>
      <c r="CV106" s="8">
        <v>1</v>
      </c>
      <c r="CW106" s="8">
        <v>1</v>
      </c>
      <c r="CX106" s="8">
        <v>1</v>
      </c>
      <c r="CY106" s="8">
        <v>1</v>
      </c>
      <c r="CZ106" s="8">
        <v>1</v>
      </c>
      <c r="DA106" s="8">
        <v>1</v>
      </c>
      <c r="DB106" s="8">
        <v>1</v>
      </c>
      <c r="DC106" s="8">
        <v>1</v>
      </c>
      <c r="DD106" s="8">
        <v>1</v>
      </c>
      <c r="DE106" s="8">
        <v>1</v>
      </c>
      <c r="DF106" s="8">
        <v>1</v>
      </c>
      <c r="DG106" s="8">
        <v>1</v>
      </c>
      <c r="DH106" s="8">
        <v>1</v>
      </c>
      <c r="DI106" s="8">
        <v>1</v>
      </c>
      <c r="DJ106" s="8">
        <v>0</v>
      </c>
      <c r="DK106" s="8">
        <v>0</v>
      </c>
      <c r="DL106" s="8">
        <v>0</v>
      </c>
      <c r="DM106" s="8">
        <v>0</v>
      </c>
      <c r="DN106" s="8">
        <v>0</v>
      </c>
      <c r="DO106" s="8">
        <v>0</v>
      </c>
      <c r="DP106" s="8">
        <v>0</v>
      </c>
      <c r="DQ106" s="8">
        <v>0</v>
      </c>
      <c r="DR106" s="8">
        <v>0</v>
      </c>
      <c r="DS106" s="8">
        <v>0</v>
      </c>
      <c r="DT106" s="8">
        <v>0</v>
      </c>
      <c r="DU106" s="8">
        <v>0</v>
      </c>
      <c r="DV106" s="8">
        <v>0</v>
      </c>
      <c r="DW106" s="8">
        <v>0</v>
      </c>
      <c r="DX106" s="8">
        <v>0</v>
      </c>
      <c r="DY106" s="8">
        <v>0</v>
      </c>
      <c r="DZ106" s="8">
        <v>0</v>
      </c>
      <c r="EA106" s="8">
        <v>0</v>
      </c>
      <c r="EB106" s="8">
        <v>0</v>
      </c>
      <c r="EC106" s="8">
        <v>0</v>
      </c>
      <c r="ED106" s="8">
        <v>0</v>
      </c>
      <c r="EE106" s="8">
        <v>0</v>
      </c>
      <c r="EF106" s="8">
        <v>0</v>
      </c>
      <c r="EG106" s="8">
        <v>4.1952521952647349E-2</v>
      </c>
      <c r="EH106" s="8">
        <v>0.37440842265377777</v>
      </c>
      <c r="EI106" s="8">
        <v>0.70686432335490823</v>
      </c>
    </row>
    <row r="107" spans="1:139" x14ac:dyDescent="0.35">
      <c r="A107" t="s">
        <v>94</v>
      </c>
      <c r="B107" t="s">
        <v>57</v>
      </c>
      <c r="C107" t="s">
        <v>22</v>
      </c>
      <c r="D107" t="s">
        <v>138</v>
      </c>
      <c r="E107" s="26">
        <v>72.077024729507727</v>
      </c>
      <c r="F107" s="25">
        <v>1471.7809947626386</v>
      </c>
      <c r="G107" s="25">
        <v>334.52600665881556</v>
      </c>
      <c r="H107" s="25">
        <v>26.828892627067315</v>
      </c>
      <c r="I107" s="8">
        <v>0.20539999999999994</v>
      </c>
      <c r="J107" s="8">
        <v>1</v>
      </c>
      <c r="K107" s="8">
        <v>1.0322310761686724</v>
      </c>
      <c r="L107" s="8">
        <v>1.0416834829974271</v>
      </c>
      <c r="M107" s="8">
        <v>1.0553953352056793</v>
      </c>
      <c r="N107" s="8">
        <v>1.0616730610568099</v>
      </c>
      <c r="O107" s="8">
        <v>1.0456317636805523</v>
      </c>
      <c r="P107" s="8">
        <v>1.1571655985142926</v>
      </c>
      <c r="Q107" s="8">
        <v>1.2620542569945183</v>
      </c>
      <c r="R107" s="8">
        <v>1.2539196959233758</v>
      </c>
      <c r="S107" s="8">
        <v>1.2460708068614419</v>
      </c>
      <c r="T107" s="8">
        <v>1.2360089743622835</v>
      </c>
      <c r="U107" s="8">
        <v>1.2236940375786602</v>
      </c>
      <c r="V107" s="8">
        <v>1.2109672712664188</v>
      </c>
      <c r="W107" s="8">
        <v>1.1955046717418611</v>
      </c>
      <c r="X107" s="8">
        <v>1.1797979166572772</v>
      </c>
      <c r="Y107" s="8">
        <v>1.1813661375477209</v>
      </c>
      <c r="Z107" s="8">
        <v>1.1833339019938436</v>
      </c>
      <c r="AA107" s="8">
        <v>1.1864727062036531</v>
      </c>
      <c r="AB107" s="8">
        <v>1.1905963494690852</v>
      </c>
      <c r="AC107" s="8">
        <v>1.1922632832540545</v>
      </c>
      <c r="AD107" s="8">
        <v>1.1958622551254752</v>
      </c>
      <c r="AE107" s="8">
        <v>1.1985485431581064</v>
      </c>
      <c r="AF107" s="8">
        <v>1.2021016715689914</v>
      </c>
      <c r="AG107" s="8">
        <v>1.2045414621300534</v>
      </c>
      <c r="AH107" s="8">
        <v>1.2053035691223304</v>
      </c>
      <c r="AI107" s="8">
        <v>1.2057604618289182</v>
      </c>
      <c r="AJ107" s="8">
        <v>1</v>
      </c>
      <c r="AK107" s="8">
        <v>1.0154147556644915</v>
      </c>
      <c r="AL107" s="8">
        <v>1.0149342300544422</v>
      </c>
      <c r="AM107" s="8">
        <v>1.0334216576515249</v>
      </c>
      <c r="AN107" s="8">
        <v>1.043669594950245</v>
      </c>
      <c r="AO107" s="8">
        <v>1.0473676521835007</v>
      </c>
      <c r="AP107" s="8">
        <v>1.0690504128506235</v>
      </c>
      <c r="AQ107" s="8">
        <v>1.0754370839999656</v>
      </c>
      <c r="AR107" s="8">
        <v>1.0975551612287793</v>
      </c>
      <c r="AS107" s="8">
        <v>1.1170671147408007</v>
      </c>
      <c r="AT107" s="8">
        <v>1.1326123490745701</v>
      </c>
      <c r="AU107" s="8">
        <v>1.1477678896414063</v>
      </c>
      <c r="AV107" s="8">
        <v>1.1647185924624139</v>
      </c>
      <c r="AW107" s="8">
        <v>1.180555763327966</v>
      </c>
      <c r="AX107" s="8">
        <v>1.1970412332404023</v>
      </c>
      <c r="AY107" s="8">
        <v>1.2171844498234798</v>
      </c>
      <c r="AZ107" s="8">
        <v>1.2388061062215019</v>
      </c>
      <c r="BA107" s="8">
        <v>1.2627442591656788</v>
      </c>
      <c r="BB107" s="8">
        <v>1.2890808217693683</v>
      </c>
      <c r="BC107" s="8">
        <v>1.3102927106224471</v>
      </c>
      <c r="BD107" s="8">
        <v>1.3373327062382379</v>
      </c>
      <c r="BE107" s="8">
        <v>1.3642024736808305</v>
      </c>
      <c r="BF107" s="8">
        <v>1.3956277365884557</v>
      </c>
      <c r="BG107" s="8">
        <v>1.4259959034055643</v>
      </c>
      <c r="BH107" s="8">
        <v>1.4543048878285649</v>
      </c>
      <c r="BI107" s="8">
        <v>1.4832681914370685</v>
      </c>
      <c r="BJ107" s="8">
        <v>1</v>
      </c>
      <c r="BK107" s="8">
        <v>1.0073670043662606</v>
      </c>
      <c r="BL107" s="8">
        <v>1.0088053083521775</v>
      </c>
      <c r="BM107" s="8">
        <v>1.0263305413087771</v>
      </c>
      <c r="BN107" s="8">
        <v>1.0460820724800446</v>
      </c>
      <c r="BO107" s="8">
        <v>1.0507506819180297</v>
      </c>
      <c r="BP107" s="8">
        <v>1.057739281905461</v>
      </c>
      <c r="BQ107" s="8">
        <v>1.0638724946727114</v>
      </c>
      <c r="BR107" s="8">
        <v>1.0713312971660538</v>
      </c>
      <c r="BS107" s="8">
        <v>1.0765684330623189</v>
      </c>
      <c r="BT107" s="8">
        <v>1.0799198460785655</v>
      </c>
      <c r="BU107" s="8">
        <v>1.0811340634840996</v>
      </c>
      <c r="BV107" s="8">
        <v>1.0818224332013178</v>
      </c>
      <c r="BW107" s="8">
        <v>1.0804806866564127</v>
      </c>
      <c r="BX107" s="8">
        <v>1.0794367417613777</v>
      </c>
      <c r="BY107" s="8">
        <v>1.0900085807019191</v>
      </c>
      <c r="BZ107" s="8">
        <v>1.1014333905861502</v>
      </c>
      <c r="CA107" s="8">
        <v>1.114412625553213</v>
      </c>
      <c r="CB107" s="8">
        <v>1.1295907693039999</v>
      </c>
      <c r="CC107" s="8">
        <v>1.1404025504038453</v>
      </c>
      <c r="CD107" s="8">
        <v>1.1556137452519812</v>
      </c>
      <c r="CE107" s="8">
        <v>1.1704142784728913</v>
      </c>
      <c r="CF107" s="8">
        <v>1.1881393623795924</v>
      </c>
      <c r="CG107" s="8">
        <v>1.2036191169975301</v>
      </c>
      <c r="CH107" s="8">
        <v>1.2167661472155655</v>
      </c>
      <c r="CI107" s="8">
        <v>1.2301671044343434</v>
      </c>
      <c r="CJ107" s="8">
        <v>1</v>
      </c>
      <c r="CK107" s="8">
        <v>1</v>
      </c>
      <c r="CL107" s="8">
        <v>1</v>
      </c>
      <c r="CM107" s="8">
        <v>1</v>
      </c>
      <c r="CN107" s="8">
        <v>1</v>
      </c>
      <c r="CO107" s="8">
        <v>1</v>
      </c>
      <c r="CP107" s="8">
        <v>1</v>
      </c>
      <c r="CQ107" s="8">
        <v>1</v>
      </c>
      <c r="CR107" s="8">
        <v>1</v>
      </c>
      <c r="CS107" s="8">
        <v>1</v>
      </c>
      <c r="CT107" s="8">
        <v>1</v>
      </c>
      <c r="CU107" s="8">
        <v>1</v>
      </c>
      <c r="CV107" s="8">
        <v>1</v>
      </c>
      <c r="CW107" s="8">
        <v>1</v>
      </c>
      <c r="CX107" s="8">
        <v>1</v>
      </c>
      <c r="CY107" s="8">
        <v>1</v>
      </c>
      <c r="CZ107" s="8">
        <v>1</v>
      </c>
      <c r="DA107" s="8">
        <v>1</v>
      </c>
      <c r="DB107" s="8">
        <v>1</v>
      </c>
      <c r="DC107" s="8">
        <v>1</v>
      </c>
      <c r="DD107" s="8">
        <v>1</v>
      </c>
      <c r="DE107" s="8">
        <v>1</v>
      </c>
      <c r="DF107" s="8">
        <v>1</v>
      </c>
      <c r="DG107" s="8">
        <v>1</v>
      </c>
      <c r="DH107" s="8">
        <v>1</v>
      </c>
      <c r="DI107" s="8">
        <v>1</v>
      </c>
      <c r="DJ107" s="8">
        <v>0</v>
      </c>
      <c r="DK107" s="8">
        <v>0</v>
      </c>
      <c r="DL107" s="8">
        <v>4.096295055478006E-2</v>
      </c>
      <c r="DM107" s="8">
        <v>0.18381884154420536</v>
      </c>
      <c r="DN107" s="8">
        <v>0.40855878632944076</v>
      </c>
      <c r="DO107" s="8">
        <v>0.67824672007172326</v>
      </c>
      <c r="DP107" s="8">
        <v>0.9943595217806368</v>
      </c>
      <c r="DQ107" s="8">
        <v>1</v>
      </c>
      <c r="DR107" s="8">
        <v>1</v>
      </c>
      <c r="DS107" s="8">
        <v>1</v>
      </c>
      <c r="DT107" s="8">
        <v>1</v>
      </c>
      <c r="DU107" s="8">
        <v>1</v>
      </c>
      <c r="DV107" s="8">
        <v>1</v>
      </c>
      <c r="DW107" s="8">
        <v>1</v>
      </c>
      <c r="DX107" s="8">
        <v>1</v>
      </c>
      <c r="DY107" s="8">
        <v>1</v>
      </c>
      <c r="DZ107" s="8">
        <v>1</v>
      </c>
      <c r="EA107" s="8">
        <v>1</v>
      </c>
      <c r="EB107" s="8">
        <v>1</v>
      </c>
      <c r="EC107" s="8">
        <v>1</v>
      </c>
      <c r="ED107" s="8">
        <v>1</v>
      </c>
      <c r="EE107" s="8">
        <v>1</v>
      </c>
      <c r="EF107" s="8">
        <v>1</v>
      </c>
      <c r="EG107" s="8">
        <v>1</v>
      </c>
      <c r="EH107" s="8">
        <v>1</v>
      </c>
      <c r="EI107" s="8">
        <v>1</v>
      </c>
    </row>
    <row r="108" spans="1:139" x14ac:dyDescent="0.35">
      <c r="A108" t="s">
        <v>94</v>
      </c>
      <c r="B108" t="s">
        <v>57</v>
      </c>
      <c r="C108" t="s">
        <v>22</v>
      </c>
      <c r="D108" t="s">
        <v>139</v>
      </c>
      <c r="E108" s="26">
        <v>452.5525811768195</v>
      </c>
      <c r="F108" s="25">
        <v>1524.7052239668844</v>
      </c>
      <c r="G108" s="25">
        <v>847.95234686940751</v>
      </c>
      <c r="H108" s="25">
        <v>27.793641096944111</v>
      </c>
      <c r="I108" s="8">
        <v>0.20540000000000003</v>
      </c>
      <c r="J108" s="8">
        <v>1</v>
      </c>
      <c r="K108" s="8">
        <v>1.0322310761686717</v>
      </c>
      <c r="L108" s="8">
        <v>1.0416834829974271</v>
      </c>
      <c r="M108" s="8">
        <v>1.0553953352056791</v>
      </c>
      <c r="N108" s="8">
        <v>1.0616730610568095</v>
      </c>
      <c r="O108" s="8">
        <v>1.0456317636805521</v>
      </c>
      <c r="P108" s="8">
        <v>1.1571655985142923</v>
      </c>
      <c r="Q108" s="8">
        <v>1.2620542569945181</v>
      </c>
      <c r="R108" s="8">
        <v>1.2539196959233756</v>
      </c>
      <c r="S108" s="8">
        <v>1.2460708068614417</v>
      </c>
      <c r="T108" s="8">
        <v>1.2360089743622835</v>
      </c>
      <c r="U108" s="8">
        <v>1.2236940375786596</v>
      </c>
      <c r="V108" s="8">
        <v>1.2109672712664186</v>
      </c>
      <c r="W108" s="8">
        <v>1.1955046717418607</v>
      </c>
      <c r="X108" s="8">
        <v>1.179797916657277</v>
      </c>
      <c r="Y108" s="8">
        <v>1.1813661375477207</v>
      </c>
      <c r="Z108" s="8">
        <v>1.1833339019938429</v>
      </c>
      <c r="AA108" s="8">
        <v>1.1864727062036526</v>
      </c>
      <c r="AB108" s="8">
        <v>1.190596349469085</v>
      </c>
      <c r="AC108" s="8">
        <v>1.1922632832540543</v>
      </c>
      <c r="AD108" s="8">
        <v>1.1958622551254747</v>
      </c>
      <c r="AE108" s="8">
        <v>1.1985485431581062</v>
      </c>
      <c r="AF108" s="8">
        <v>1.2021016715689909</v>
      </c>
      <c r="AG108" s="8">
        <v>1.204541462130053</v>
      </c>
      <c r="AH108" s="8">
        <v>1.2053035691223302</v>
      </c>
      <c r="AI108" s="8">
        <v>1.2057604618289177</v>
      </c>
      <c r="AJ108" s="8">
        <v>1</v>
      </c>
      <c r="AK108" s="8">
        <v>1.0154147556644912</v>
      </c>
      <c r="AL108" s="8">
        <v>1.0149342300544417</v>
      </c>
      <c r="AM108" s="8">
        <v>1.0334216576515249</v>
      </c>
      <c r="AN108" s="8">
        <v>1.0436695949502452</v>
      </c>
      <c r="AO108" s="8">
        <v>1.0473676521835</v>
      </c>
      <c r="AP108" s="8">
        <v>1.0690504128506233</v>
      </c>
      <c r="AQ108" s="8">
        <v>1.0754370839999654</v>
      </c>
      <c r="AR108" s="8">
        <v>1.0975551612287788</v>
      </c>
      <c r="AS108" s="8">
        <v>1.1170671147408007</v>
      </c>
      <c r="AT108" s="8">
        <v>1.1326123490745701</v>
      </c>
      <c r="AU108" s="8">
        <v>1.1477678896414061</v>
      </c>
      <c r="AV108" s="8">
        <v>1.1647185924624146</v>
      </c>
      <c r="AW108" s="8">
        <v>1.180555763327966</v>
      </c>
      <c r="AX108" s="8">
        <v>1.1970412332404021</v>
      </c>
      <c r="AY108" s="8">
        <v>1.2171844498234796</v>
      </c>
      <c r="AZ108" s="8">
        <v>1.2388061062215017</v>
      </c>
      <c r="BA108" s="8">
        <v>1.2627442591656786</v>
      </c>
      <c r="BB108" s="8">
        <v>1.2890808217693681</v>
      </c>
      <c r="BC108" s="8">
        <v>1.3102927106224465</v>
      </c>
      <c r="BD108" s="8">
        <v>1.3373327062382379</v>
      </c>
      <c r="BE108" s="8">
        <v>1.3642024736808303</v>
      </c>
      <c r="BF108" s="8">
        <v>1.3956277365884553</v>
      </c>
      <c r="BG108" s="8">
        <v>1.4259959034055638</v>
      </c>
      <c r="BH108" s="8">
        <v>1.4543048878285645</v>
      </c>
      <c r="BI108" s="8">
        <v>1.483268191437068</v>
      </c>
      <c r="BJ108" s="8">
        <v>1</v>
      </c>
      <c r="BK108" s="8">
        <v>1.0073670043662606</v>
      </c>
      <c r="BL108" s="8">
        <v>1.0088053083521777</v>
      </c>
      <c r="BM108" s="8">
        <v>1.0263305413087769</v>
      </c>
      <c r="BN108" s="8">
        <v>1.0460820724800444</v>
      </c>
      <c r="BO108" s="8">
        <v>1.0507506819180292</v>
      </c>
      <c r="BP108" s="8">
        <v>1.057739281905461</v>
      </c>
      <c r="BQ108" s="8">
        <v>1.0638724946727112</v>
      </c>
      <c r="BR108" s="8">
        <v>1.0713312971660536</v>
      </c>
      <c r="BS108" s="8">
        <v>1.0765684330623189</v>
      </c>
      <c r="BT108" s="8">
        <v>1.0799198460785655</v>
      </c>
      <c r="BU108" s="8">
        <v>1.0811340634840996</v>
      </c>
      <c r="BV108" s="8">
        <v>1.0818224332013175</v>
      </c>
      <c r="BW108" s="8">
        <v>1.0804806866564127</v>
      </c>
      <c r="BX108" s="8">
        <v>1.0794367417613779</v>
      </c>
      <c r="BY108" s="8">
        <v>1.0900085807019191</v>
      </c>
      <c r="BZ108" s="8">
        <v>1.1014333905861504</v>
      </c>
      <c r="CA108" s="8">
        <v>1.114412625553213</v>
      </c>
      <c r="CB108" s="8">
        <v>1.1295907693039999</v>
      </c>
      <c r="CC108" s="8">
        <v>1.1404025504038449</v>
      </c>
      <c r="CD108" s="8">
        <v>1.1556137452519808</v>
      </c>
      <c r="CE108" s="8">
        <v>1.1704142784728913</v>
      </c>
      <c r="CF108" s="8">
        <v>1.1881393623795919</v>
      </c>
      <c r="CG108" s="8">
        <v>1.2036191169975301</v>
      </c>
      <c r="CH108" s="8">
        <v>1.2167661472155653</v>
      </c>
      <c r="CI108" s="8">
        <v>1.2301671044343434</v>
      </c>
      <c r="CJ108" s="8">
        <v>1</v>
      </c>
      <c r="CK108" s="8">
        <v>1</v>
      </c>
      <c r="CL108" s="8">
        <v>1</v>
      </c>
      <c r="CM108" s="8">
        <v>1</v>
      </c>
      <c r="CN108" s="8">
        <v>1</v>
      </c>
      <c r="CO108" s="8">
        <v>1</v>
      </c>
      <c r="CP108" s="8">
        <v>1</v>
      </c>
      <c r="CQ108" s="8">
        <v>1</v>
      </c>
      <c r="CR108" s="8">
        <v>1</v>
      </c>
      <c r="CS108" s="8">
        <v>1</v>
      </c>
      <c r="CT108" s="8">
        <v>1</v>
      </c>
      <c r="CU108" s="8">
        <v>1</v>
      </c>
      <c r="CV108" s="8">
        <v>1</v>
      </c>
      <c r="CW108" s="8">
        <v>1</v>
      </c>
      <c r="CX108" s="8">
        <v>1</v>
      </c>
      <c r="CY108" s="8">
        <v>1</v>
      </c>
      <c r="CZ108" s="8">
        <v>1</v>
      </c>
      <c r="DA108" s="8">
        <v>1</v>
      </c>
      <c r="DB108" s="8">
        <v>1</v>
      </c>
      <c r="DC108" s="8">
        <v>1</v>
      </c>
      <c r="DD108" s="8">
        <v>1</v>
      </c>
      <c r="DE108" s="8">
        <v>1</v>
      </c>
      <c r="DF108" s="8">
        <v>1</v>
      </c>
      <c r="DG108" s="8">
        <v>1</v>
      </c>
      <c r="DH108" s="8">
        <v>1</v>
      </c>
      <c r="DI108" s="8">
        <v>1</v>
      </c>
      <c r="DJ108" s="8">
        <v>0</v>
      </c>
      <c r="DK108" s="8">
        <v>0</v>
      </c>
      <c r="DL108" s="8">
        <v>0</v>
      </c>
      <c r="DM108" s="8">
        <v>0</v>
      </c>
      <c r="DN108" s="8">
        <v>0</v>
      </c>
      <c r="DO108" s="8">
        <v>0</v>
      </c>
      <c r="DP108" s="8">
        <v>0</v>
      </c>
      <c r="DQ108" s="8">
        <v>9.9943640995941874E-3</v>
      </c>
      <c r="DR108" s="8">
        <v>9.9943640995941874E-3</v>
      </c>
      <c r="DS108" s="8">
        <v>9.9943640995941874E-3</v>
      </c>
      <c r="DT108" s="8">
        <v>9.9943640995941874E-3</v>
      </c>
      <c r="DU108" s="8">
        <v>9.9943640995941874E-3</v>
      </c>
      <c r="DV108" s="8">
        <v>9.9943640995941874E-3</v>
      </c>
      <c r="DW108" s="8">
        <v>9.9943640995941874E-3</v>
      </c>
      <c r="DX108" s="8">
        <v>9.9943640995941874E-3</v>
      </c>
      <c r="DY108" s="8">
        <v>9.9943640995941874E-3</v>
      </c>
      <c r="DZ108" s="8">
        <v>9.9943640995941874E-3</v>
      </c>
      <c r="EA108" s="8">
        <v>9.9943640995941874E-3</v>
      </c>
      <c r="EB108" s="8">
        <v>5.1908224661293134E-2</v>
      </c>
      <c r="EC108" s="8">
        <v>0.24643606299640558</v>
      </c>
      <c r="ED108" s="8">
        <v>0.44096390133151797</v>
      </c>
      <c r="EE108" s="8">
        <v>0.63549173966663042</v>
      </c>
      <c r="EF108" s="8">
        <v>0.83001957800174275</v>
      </c>
      <c r="EG108" s="8">
        <v>1</v>
      </c>
      <c r="EH108" s="8">
        <v>1</v>
      </c>
      <c r="EI108" s="8">
        <v>1</v>
      </c>
    </row>
    <row r="109" spans="1:139" x14ac:dyDescent="0.35">
      <c r="A109" t="s">
        <v>94</v>
      </c>
      <c r="B109" t="s">
        <v>57</v>
      </c>
      <c r="C109" t="s">
        <v>22</v>
      </c>
      <c r="D109" t="s">
        <v>140</v>
      </c>
      <c r="E109" s="26">
        <v>252.22409669975312</v>
      </c>
      <c r="F109" s="25">
        <v>1571.2218415953996</v>
      </c>
      <c r="G109" s="25">
        <v>1497.6449384667224</v>
      </c>
      <c r="H109" s="25">
        <v>28.641586099747364</v>
      </c>
      <c r="I109" s="8">
        <v>0.2054</v>
      </c>
      <c r="J109" s="8">
        <v>1</v>
      </c>
      <c r="K109" s="8">
        <v>1.0322310761686717</v>
      </c>
      <c r="L109" s="8">
        <v>1.0416834829974269</v>
      </c>
      <c r="M109" s="8">
        <v>1.0553953352056791</v>
      </c>
      <c r="N109" s="8">
        <v>1.0616730610568093</v>
      </c>
      <c r="O109" s="8">
        <v>1.0456317636805521</v>
      </c>
      <c r="P109" s="8">
        <v>1.1571655985142919</v>
      </c>
      <c r="Q109" s="8">
        <v>1.2620542569945179</v>
      </c>
      <c r="R109" s="8">
        <v>1.2539196959233752</v>
      </c>
      <c r="S109" s="8">
        <v>1.2460708068614412</v>
      </c>
      <c r="T109" s="8">
        <v>1.2360089743622833</v>
      </c>
      <c r="U109" s="8">
        <v>1.2236940375786594</v>
      </c>
      <c r="V109" s="8">
        <v>1.2109672712664181</v>
      </c>
      <c r="W109" s="8">
        <v>1.1955046717418603</v>
      </c>
      <c r="X109" s="8">
        <v>1.1797979166572767</v>
      </c>
      <c r="Y109" s="8">
        <v>1.1813661375477207</v>
      </c>
      <c r="Z109" s="8">
        <v>1.1833339019938431</v>
      </c>
      <c r="AA109" s="8">
        <v>1.1864727062036526</v>
      </c>
      <c r="AB109" s="8">
        <v>1.1905963494690848</v>
      </c>
      <c r="AC109" s="8">
        <v>1.1922632832540543</v>
      </c>
      <c r="AD109" s="8">
        <v>1.1958622551254745</v>
      </c>
      <c r="AE109" s="8">
        <v>1.198548543158106</v>
      </c>
      <c r="AF109" s="8">
        <v>1.2021016715689909</v>
      </c>
      <c r="AG109" s="8">
        <v>1.204541462130053</v>
      </c>
      <c r="AH109" s="8">
        <v>1.2053035691223299</v>
      </c>
      <c r="AI109" s="8">
        <v>1.2057604618289177</v>
      </c>
      <c r="AJ109" s="8">
        <v>1</v>
      </c>
      <c r="AK109" s="8">
        <v>1.0154147556644912</v>
      </c>
      <c r="AL109" s="8">
        <v>1.0149342300544422</v>
      </c>
      <c r="AM109" s="8">
        <v>1.0334216576515249</v>
      </c>
      <c r="AN109" s="8">
        <v>1.043669594950245</v>
      </c>
      <c r="AO109" s="8">
        <v>1.0473676521835005</v>
      </c>
      <c r="AP109" s="8">
        <v>1.0690504128506235</v>
      </c>
      <c r="AQ109" s="8">
        <v>1.0754370839999654</v>
      </c>
      <c r="AR109" s="8">
        <v>1.0975551612287788</v>
      </c>
      <c r="AS109" s="8">
        <v>1.1170671147408009</v>
      </c>
      <c r="AT109" s="8">
        <v>1.1326123490745696</v>
      </c>
      <c r="AU109" s="8">
        <v>1.1477678896414061</v>
      </c>
      <c r="AV109" s="8">
        <v>1.1647185924624137</v>
      </c>
      <c r="AW109" s="8">
        <v>1.180555763327966</v>
      </c>
      <c r="AX109" s="8">
        <v>1.1970412332404021</v>
      </c>
      <c r="AY109" s="8">
        <v>1.2171844498234798</v>
      </c>
      <c r="AZ109" s="8">
        <v>1.2388061062215014</v>
      </c>
      <c r="BA109" s="8">
        <v>1.2627442591656783</v>
      </c>
      <c r="BB109" s="8">
        <v>1.2890808217693681</v>
      </c>
      <c r="BC109" s="8">
        <v>1.3102927106224469</v>
      </c>
      <c r="BD109" s="8">
        <v>1.3373327062382379</v>
      </c>
      <c r="BE109" s="8">
        <v>1.3642024736808303</v>
      </c>
      <c r="BF109" s="8">
        <v>1.3956277365884557</v>
      </c>
      <c r="BG109" s="8">
        <v>1.425995903405564</v>
      </c>
      <c r="BH109" s="8">
        <v>1.4543048878285649</v>
      </c>
      <c r="BI109" s="8">
        <v>1.483268191437068</v>
      </c>
      <c r="BJ109" s="8">
        <v>1</v>
      </c>
      <c r="BK109" s="8">
        <v>1.0073670043662604</v>
      </c>
      <c r="BL109" s="8">
        <v>1.0088053083521775</v>
      </c>
      <c r="BM109" s="8">
        <v>1.0263305413087767</v>
      </c>
      <c r="BN109" s="8">
        <v>1.0460820724800439</v>
      </c>
      <c r="BO109" s="8">
        <v>1.0507506819180292</v>
      </c>
      <c r="BP109" s="8">
        <v>1.0577392819054607</v>
      </c>
      <c r="BQ109" s="8">
        <v>1.0638724946727112</v>
      </c>
      <c r="BR109" s="8">
        <v>1.0713312971660534</v>
      </c>
      <c r="BS109" s="8">
        <v>1.0765684330623189</v>
      </c>
      <c r="BT109" s="8">
        <v>1.0799198460785657</v>
      </c>
      <c r="BU109" s="8">
        <v>1.0811340634840996</v>
      </c>
      <c r="BV109" s="8">
        <v>1.0818224332013175</v>
      </c>
      <c r="BW109" s="8">
        <v>1.0804806866564129</v>
      </c>
      <c r="BX109" s="8">
        <v>1.0794367417613775</v>
      </c>
      <c r="BY109" s="8">
        <v>1.0900085807019191</v>
      </c>
      <c r="BZ109" s="8">
        <v>1.1014333905861502</v>
      </c>
      <c r="CA109" s="8">
        <v>1.114412625553213</v>
      </c>
      <c r="CB109" s="8">
        <v>1.1295907693039997</v>
      </c>
      <c r="CC109" s="8">
        <v>1.1404025504038449</v>
      </c>
      <c r="CD109" s="8">
        <v>1.1556137452519812</v>
      </c>
      <c r="CE109" s="8">
        <v>1.1704142784728908</v>
      </c>
      <c r="CF109" s="8">
        <v>1.1881393623795922</v>
      </c>
      <c r="CG109" s="8">
        <v>1.2036191169975299</v>
      </c>
      <c r="CH109" s="8">
        <v>1.2167661472155653</v>
      </c>
      <c r="CI109" s="8">
        <v>1.2301671044343434</v>
      </c>
      <c r="CJ109" s="8">
        <v>1</v>
      </c>
      <c r="CK109" s="8">
        <v>1</v>
      </c>
      <c r="CL109" s="8">
        <v>1</v>
      </c>
      <c r="CM109" s="8">
        <v>1</v>
      </c>
      <c r="CN109" s="8">
        <v>1</v>
      </c>
      <c r="CO109" s="8">
        <v>1</v>
      </c>
      <c r="CP109" s="8">
        <v>1</v>
      </c>
      <c r="CQ109" s="8">
        <v>1</v>
      </c>
      <c r="CR109" s="8">
        <v>1</v>
      </c>
      <c r="CS109" s="8">
        <v>1</v>
      </c>
      <c r="CT109" s="8">
        <v>1</v>
      </c>
      <c r="CU109" s="8">
        <v>1</v>
      </c>
      <c r="CV109" s="8">
        <v>1</v>
      </c>
      <c r="CW109" s="8">
        <v>1</v>
      </c>
      <c r="CX109" s="8">
        <v>1</v>
      </c>
      <c r="CY109" s="8">
        <v>1</v>
      </c>
      <c r="CZ109" s="8">
        <v>1</v>
      </c>
      <c r="DA109" s="8">
        <v>1</v>
      </c>
      <c r="DB109" s="8">
        <v>1</v>
      </c>
      <c r="DC109" s="8">
        <v>1</v>
      </c>
      <c r="DD109" s="8">
        <v>1</v>
      </c>
      <c r="DE109" s="8">
        <v>1</v>
      </c>
      <c r="DF109" s="8">
        <v>1</v>
      </c>
      <c r="DG109" s="8">
        <v>1</v>
      </c>
      <c r="DH109" s="8">
        <v>1</v>
      </c>
      <c r="DI109" s="8">
        <v>1</v>
      </c>
      <c r="DJ109" s="8">
        <v>0</v>
      </c>
      <c r="DK109" s="8">
        <v>0</v>
      </c>
      <c r="DL109" s="8">
        <v>0</v>
      </c>
      <c r="DM109" s="8">
        <v>0</v>
      </c>
      <c r="DN109" s="8">
        <v>0</v>
      </c>
      <c r="DO109" s="8">
        <v>0</v>
      </c>
      <c r="DP109" s="8">
        <v>0</v>
      </c>
      <c r="DQ109" s="8">
        <v>0</v>
      </c>
      <c r="DR109" s="8">
        <v>0</v>
      </c>
      <c r="DS109" s="8">
        <v>0</v>
      </c>
      <c r="DT109" s="8">
        <v>0</v>
      </c>
      <c r="DU109" s="8">
        <v>0</v>
      </c>
      <c r="DV109" s="8">
        <v>0</v>
      </c>
      <c r="DW109" s="8">
        <v>0</v>
      </c>
      <c r="DX109" s="8">
        <v>0</v>
      </c>
      <c r="DY109" s="8">
        <v>0</v>
      </c>
      <c r="DZ109" s="8">
        <v>0</v>
      </c>
      <c r="EA109" s="8">
        <v>0</v>
      </c>
      <c r="EB109" s="8">
        <v>0</v>
      </c>
      <c r="EC109" s="8">
        <v>0</v>
      </c>
      <c r="ED109" s="8">
        <v>0</v>
      </c>
      <c r="EE109" s="8">
        <v>0</v>
      </c>
      <c r="EF109" s="8">
        <v>0</v>
      </c>
      <c r="EG109" s="8">
        <v>4.1952521952647349E-2</v>
      </c>
      <c r="EH109" s="8">
        <v>0.37440842265377777</v>
      </c>
      <c r="EI109" s="8">
        <v>0.70686432335490823</v>
      </c>
    </row>
    <row r="110" spans="1:139" x14ac:dyDescent="0.35">
      <c r="A110" t="s">
        <v>94</v>
      </c>
      <c r="B110" t="s">
        <v>58</v>
      </c>
      <c r="C110" t="s">
        <v>22</v>
      </c>
      <c r="D110" t="s">
        <v>138</v>
      </c>
      <c r="E110" s="26">
        <v>165.38069527344044</v>
      </c>
      <c r="F110" s="25">
        <v>1478.6308613694307</v>
      </c>
      <c r="G110" s="25">
        <v>458.21283559983931</v>
      </c>
      <c r="H110" s="25">
        <v>26.953757900064666</v>
      </c>
      <c r="I110" s="8">
        <v>0.20930000000000001</v>
      </c>
      <c r="J110" s="8">
        <v>1</v>
      </c>
      <c r="K110" s="8">
        <v>1.0322310761686717</v>
      </c>
      <c r="L110" s="8">
        <v>1.0416834829974271</v>
      </c>
      <c r="M110" s="8">
        <v>1.0553953352056793</v>
      </c>
      <c r="N110" s="8">
        <v>1.0616730610568097</v>
      </c>
      <c r="O110" s="8">
        <v>1.0456317636805523</v>
      </c>
      <c r="P110" s="8">
        <v>1.1571655985142921</v>
      </c>
      <c r="Q110" s="8">
        <v>1.2620542569945181</v>
      </c>
      <c r="R110" s="8">
        <v>1.2539196959233756</v>
      </c>
      <c r="S110" s="8">
        <v>1.2460708068614417</v>
      </c>
      <c r="T110" s="8">
        <v>1.2360089743622831</v>
      </c>
      <c r="U110" s="8">
        <v>1.2236940375786598</v>
      </c>
      <c r="V110" s="8">
        <v>1.2109672712664186</v>
      </c>
      <c r="W110" s="8">
        <v>1.1955046717418607</v>
      </c>
      <c r="X110" s="8">
        <v>1.179797916657277</v>
      </c>
      <c r="Y110" s="8">
        <v>1.1813661375477207</v>
      </c>
      <c r="Z110" s="8">
        <v>1.1833339019938434</v>
      </c>
      <c r="AA110" s="8">
        <v>1.1864727062036529</v>
      </c>
      <c r="AB110" s="8">
        <v>1.190596349469085</v>
      </c>
      <c r="AC110" s="8">
        <v>1.1922632832540545</v>
      </c>
      <c r="AD110" s="8">
        <v>1.1958622551254752</v>
      </c>
      <c r="AE110" s="8">
        <v>1.198548543158106</v>
      </c>
      <c r="AF110" s="8">
        <v>1.2021016715689912</v>
      </c>
      <c r="AG110" s="8">
        <v>1.204541462130053</v>
      </c>
      <c r="AH110" s="8">
        <v>1.2053035691223302</v>
      </c>
      <c r="AI110" s="8">
        <v>1.2057604618289179</v>
      </c>
      <c r="AJ110" s="8">
        <v>1</v>
      </c>
      <c r="AK110" s="8">
        <v>1.0154147556644917</v>
      </c>
      <c r="AL110" s="8">
        <v>1.0149342300544419</v>
      </c>
      <c r="AM110" s="8">
        <v>1.0334216576515249</v>
      </c>
      <c r="AN110" s="8">
        <v>1.043669594950245</v>
      </c>
      <c r="AO110" s="8">
        <v>1.0473676521835003</v>
      </c>
      <c r="AP110" s="8">
        <v>1.0690504128506237</v>
      </c>
      <c r="AQ110" s="8">
        <v>1.0754370839999658</v>
      </c>
      <c r="AR110" s="8">
        <v>1.0975551612287791</v>
      </c>
      <c r="AS110" s="8">
        <v>1.1170671147408011</v>
      </c>
      <c r="AT110" s="8">
        <v>1.1326123490745701</v>
      </c>
      <c r="AU110" s="8">
        <v>1.1477678896414063</v>
      </c>
      <c r="AV110" s="8">
        <v>1.1647185924624142</v>
      </c>
      <c r="AW110" s="8">
        <v>1.180555763327966</v>
      </c>
      <c r="AX110" s="8">
        <v>1.1970412332404023</v>
      </c>
      <c r="AY110" s="8">
        <v>1.2171844498234798</v>
      </c>
      <c r="AZ110" s="8">
        <v>1.2388061062215019</v>
      </c>
      <c r="BA110" s="8">
        <v>1.2627442591656788</v>
      </c>
      <c r="BB110" s="8">
        <v>1.2890808217693681</v>
      </c>
      <c r="BC110" s="8">
        <v>1.3102927106224469</v>
      </c>
      <c r="BD110" s="8">
        <v>1.3373327062382381</v>
      </c>
      <c r="BE110" s="8">
        <v>1.3642024736808305</v>
      </c>
      <c r="BF110" s="8">
        <v>1.3956277365884555</v>
      </c>
      <c r="BG110" s="8">
        <v>1.425995903405564</v>
      </c>
      <c r="BH110" s="8">
        <v>1.4543048878285649</v>
      </c>
      <c r="BI110" s="8">
        <v>1.4832681914370682</v>
      </c>
      <c r="BJ110" s="8">
        <v>1</v>
      </c>
      <c r="BK110" s="8">
        <v>1.0073670043662606</v>
      </c>
      <c r="BL110" s="8">
        <v>1.0088053083521775</v>
      </c>
      <c r="BM110" s="8">
        <v>1.0263305413087771</v>
      </c>
      <c r="BN110" s="8">
        <v>1.0460820724800446</v>
      </c>
      <c r="BO110" s="8">
        <v>1.0507506819180297</v>
      </c>
      <c r="BP110" s="8">
        <v>1.0577392819054612</v>
      </c>
      <c r="BQ110" s="8">
        <v>1.0638724946727116</v>
      </c>
      <c r="BR110" s="8">
        <v>1.0713312971660538</v>
      </c>
      <c r="BS110" s="8">
        <v>1.0765684330623189</v>
      </c>
      <c r="BT110" s="8">
        <v>1.0799198460785657</v>
      </c>
      <c r="BU110" s="8">
        <v>1.0811340634840996</v>
      </c>
      <c r="BV110" s="8">
        <v>1.081822433201318</v>
      </c>
      <c r="BW110" s="8">
        <v>1.0804806866564127</v>
      </c>
      <c r="BX110" s="8">
        <v>1.0794367417613779</v>
      </c>
      <c r="BY110" s="8">
        <v>1.0900085807019191</v>
      </c>
      <c r="BZ110" s="8">
        <v>1.1014333905861504</v>
      </c>
      <c r="CA110" s="8">
        <v>1.1144126255532132</v>
      </c>
      <c r="CB110" s="8">
        <v>1.1295907693039999</v>
      </c>
      <c r="CC110" s="8">
        <v>1.1404025504038453</v>
      </c>
      <c r="CD110" s="8">
        <v>1.155613745251981</v>
      </c>
      <c r="CE110" s="8">
        <v>1.1704142784728913</v>
      </c>
      <c r="CF110" s="8">
        <v>1.1881393623795926</v>
      </c>
      <c r="CG110" s="8">
        <v>1.2036191169975301</v>
      </c>
      <c r="CH110" s="8">
        <v>1.2167661472155655</v>
      </c>
      <c r="CI110" s="8">
        <v>1.2301671044343436</v>
      </c>
      <c r="CJ110" s="8">
        <v>1</v>
      </c>
      <c r="CK110" s="8">
        <v>1</v>
      </c>
      <c r="CL110" s="8">
        <v>1</v>
      </c>
      <c r="CM110" s="8">
        <v>1</v>
      </c>
      <c r="CN110" s="8">
        <v>1</v>
      </c>
      <c r="CO110" s="8">
        <v>1</v>
      </c>
      <c r="CP110" s="8">
        <v>1</v>
      </c>
      <c r="CQ110" s="8">
        <v>1</v>
      </c>
      <c r="CR110" s="8">
        <v>1</v>
      </c>
      <c r="CS110" s="8">
        <v>1</v>
      </c>
      <c r="CT110" s="8">
        <v>1</v>
      </c>
      <c r="CU110" s="8">
        <v>1</v>
      </c>
      <c r="CV110" s="8">
        <v>1</v>
      </c>
      <c r="CW110" s="8">
        <v>1</v>
      </c>
      <c r="CX110" s="8">
        <v>1</v>
      </c>
      <c r="CY110" s="8">
        <v>1</v>
      </c>
      <c r="CZ110" s="8">
        <v>1</v>
      </c>
      <c r="DA110" s="8">
        <v>1</v>
      </c>
      <c r="DB110" s="8">
        <v>1</v>
      </c>
      <c r="DC110" s="8">
        <v>1</v>
      </c>
      <c r="DD110" s="8">
        <v>1</v>
      </c>
      <c r="DE110" s="8">
        <v>1</v>
      </c>
      <c r="DF110" s="8">
        <v>1</v>
      </c>
      <c r="DG110" s="8">
        <v>1</v>
      </c>
      <c r="DH110" s="8">
        <v>1</v>
      </c>
      <c r="DI110" s="8">
        <v>1</v>
      </c>
      <c r="DJ110" s="8">
        <v>0</v>
      </c>
      <c r="DK110" s="8">
        <v>0</v>
      </c>
      <c r="DL110" s="8">
        <v>0</v>
      </c>
      <c r="DM110" s="8">
        <v>0</v>
      </c>
      <c r="DN110" s="8">
        <v>0</v>
      </c>
      <c r="DO110" s="8">
        <v>0</v>
      </c>
      <c r="DP110" s="8">
        <v>4.4210427812215491E-17</v>
      </c>
      <c r="DQ110" s="8">
        <v>8.2588809009757874E-2</v>
      </c>
      <c r="DR110" s="8">
        <v>0.16765609804460208</v>
      </c>
      <c r="DS110" s="8">
        <v>0.25272338707944625</v>
      </c>
      <c r="DT110" s="8">
        <v>0.33779067611429042</v>
      </c>
      <c r="DU110" s="8">
        <v>0.42285796514913471</v>
      </c>
      <c r="DV110" s="8">
        <v>0.50792525418397882</v>
      </c>
      <c r="DW110" s="8">
        <v>0.592992543218823</v>
      </c>
      <c r="DX110" s="8">
        <v>0.67805983225366717</v>
      </c>
      <c r="DY110" s="8">
        <v>0.76312712128851135</v>
      </c>
      <c r="DZ110" s="8">
        <v>0.84819441032335552</v>
      </c>
      <c r="EA110" s="8">
        <v>0.93326169935819958</v>
      </c>
      <c r="EB110" s="8">
        <v>1</v>
      </c>
      <c r="EC110" s="8">
        <v>1</v>
      </c>
      <c r="ED110" s="8">
        <v>1</v>
      </c>
      <c r="EE110" s="8">
        <v>1</v>
      </c>
      <c r="EF110" s="8">
        <v>1</v>
      </c>
      <c r="EG110" s="8">
        <v>1</v>
      </c>
      <c r="EH110" s="8">
        <v>1</v>
      </c>
      <c r="EI110" s="8">
        <v>1</v>
      </c>
    </row>
    <row r="111" spans="1:139" x14ac:dyDescent="0.35">
      <c r="A111" t="s">
        <v>94</v>
      </c>
      <c r="B111" t="s">
        <v>58</v>
      </c>
      <c r="C111" t="s">
        <v>22</v>
      </c>
      <c r="D111" t="s">
        <v>139</v>
      </c>
      <c r="E111" s="26">
        <v>329.84385914567287</v>
      </c>
      <c r="F111" s="25">
        <v>1532.7353517854062</v>
      </c>
      <c r="G111" s="25">
        <v>911.86881112564572</v>
      </c>
      <c r="H111" s="25">
        <v>27.940021188677459</v>
      </c>
      <c r="I111" s="8">
        <v>0.20930000000000007</v>
      </c>
      <c r="J111" s="8">
        <v>1</v>
      </c>
      <c r="K111" s="8">
        <v>1.0322310761686724</v>
      </c>
      <c r="L111" s="8">
        <v>1.0416834829974271</v>
      </c>
      <c r="M111" s="8">
        <v>1.0553953352056795</v>
      </c>
      <c r="N111" s="8">
        <v>1.0616730610568101</v>
      </c>
      <c r="O111" s="8">
        <v>1.0456317636805523</v>
      </c>
      <c r="P111" s="8">
        <v>1.1571655985142923</v>
      </c>
      <c r="Q111" s="8">
        <v>1.2620542569945186</v>
      </c>
      <c r="R111" s="8">
        <v>1.2539196959233758</v>
      </c>
      <c r="S111" s="8">
        <v>1.2460708068614419</v>
      </c>
      <c r="T111" s="8">
        <v>1.2360089743622837</v>
      </c>
      <c r="U111" s="8">
        <v>1.2236940375786602</v>
      </c>
      <c r="V111" s="8">
        <v>1.210967271266419</v>
      </c>
      <c r="W111" s="8">
        <v>1.1955046717418611</v>
      </c>
      <c r="X111" s="8">
        <v>1.1797979166572774</v>
      </c>
      <c r="Y111" s="8">
        <v>1.1813661375477211</v>
      </c>
      <c r="Z111" s="8">
        <v>1.183333901993844</v>
      </c>
      <c r="AA111" s="8">
        <v>1.1864727062036531</v>
      </c>
      <c r="AB111" s="8">
        <v>1.190596349469085</v>
      </c>
      <c r="AC111" s="8">
        <v>1.192263283254055</v>
      </c>
      <c r="AD111" s="8">
        <v>1.1958622551254754</v>
      </c>
      <c r="AE111" s="8">
        <v>1.1985485431581064</v>
      </c>
      <c r="AF111" s="8">
        <v>1.2021016715689918</v>
      </c>
      <c r="AG111" s="8">
        <v>1.2045414621300534</v>
      </c>
      <c r="AH111" s="8">
        <v>1.2053035691223306</v>
      </c>
      <c r="AI111" s="8">
        <v>1.2057604618289184</v>
      </c>
      <c r="AJ111" s="8">
        <v>1</v>
      </c>
      <c r="AK111" s="8">
        <v>1.0154147556644915</v>
      </c>
      <c r="AL111" s="8">
        <v>1.0149342300544419</v>
      </c>
      <c r="AM111" s="8">
        <v>1.0334216576515249</v>
      </c>
      <c r="AN111" s="8">
        <v>1.0436695949502448</v>
      </c>
      <c r="AO111" s="8">
        <v>1.0473676521835005</v>
      </c>
      <c r="AP111" s="8">
        <v>1.0690504128506235</v>
      </c>
      <c r="AQ111" s="8">
        <v>1.0754370839999656</v>
      </c>
      <c r="AR111" s="8">
        <v>1.0975551612287788</v>
      </c>
      <c r="AS111" s="8">
        <v>1.1170671147408009</v>
      </c>
      <c r="AT111" s="8">
        <v>1.1326123490745701</v>
      </c>
      <c r="AU111" s="8">
        <v>1.1477678896414063</v>
      </c>
      <c r="AV111" s="8">
        <v>1.1647185924624142</v>
      </c>
      <c r="AW111" s="8">
        <v>1.1805557633279657</v>
      </c>
      <c r="AX111" s="8">
        <v>1.1970412332404026</v>
      </c>
      <c r="AY111" s="8">
        <v>1.2171844498234796</v>
      </c>
      <c r="AZ111" s="8">
        <v>1.2388061062215017</v>
      </c>
      <c r="BA111" s="8">
        <v>1.2627442591656786</v>
      </c>
      <c r="BB111" s="8">
        <v>1.2890808217693681</v>
      </c>
      <c r="BC111" s="8">
        <v>1.3102927106224471</v>
      </c>
      <c r="BD111" s="8">
        <v>1.3373327062382379</v>
      </c>
      <c r="BE111" s="8">
        <v>1.3642024736808305</v>
      </c>
      <c r="BF111" s="8">
        <v>1.3956277365884553</v>
      </c>
      <c r="BG111" s="8">
        <v>1.4259959034055645</v>
      </c>
      <c r="BH111" s="8">
        <v>1.4543048878285649</v>
      </c>
      <c r="BI111" s="8">
        <v>1.4832681914370678</v>
      </c>
      <c r="BJ111" s="8">
        <v>1</v>
      </c>
      <c r="BK111" s="8">
        <v>1.0073670043662608</v>
      </c>
      <c r="BL111" s="8">
        <v>1.0088053083521777</v>
      </c>
      <c r="BM111" s="8">
        <v>1.0263305413087773</v>
      </c>
      <c r="BN111" s="8">
        <v>1.0460820724800446</v>
      </c>
      <c r="BO111" s="8">
        <v>1.0507506819180294</v>
      </c>
      <c r="BP111" s="8">
        <v>1.0577392819054612</v>
      </c>
      <c r="BQ111" s="8">
        <v>1.0638724946727114</v>
      </c>
      <c r="BR111" s="8">
        <v>1.071331297166054</v>
      </c>
      <c r="BS111" s="8">
        <v>1.0765684330623191</v>
      </c>
      <c r="BT111" s="8">
        <v>1.0799198460785657</v>
      </c>
      <c r="BU111" s="8">
        <v>1.0811340634840998</v>
      </c>
      <c r="BV111" s="8">
        <v>1.081822433201318</v>
      </c>
      <c r="BW111" s="8">
        <v>1.0804806866564132</v>
      </c>
      <c r="BX111" s="8">
        <v>1.0794367417613782</v>
      </c>
      <c r="BY111" s="8">
        <v>1.0900085807019195</v>
      </c>
      <c r="BZ111" s="8">
        <v>1.1014333905861506</v>
      </c>
      <c r="CA111" s="8">
        <v>1.1144126255532132</v>
      </c>
      <c r="CB111" s="8">
        <v>1.1295907693039999</v>
      </c>
      <c r="CC111" s="8">
        <v>1.1404025504038453</v>
      </c>
      <c r="CD111" s="8">
        <v>1.1556137452519815</v>
      </c>
      <c r="CE111" s="8">
        <v>1.1704142784728915</v>
      </c>
      <c r="CF111" s="8">
        <v>1.1881393623795924</v>
      </c>
      <c r="CG111" s="8">
        <v>1.2036191169975303</v>
      </c>
      <c r="CH111" s="8">
        <v>1.2167661472155655</v>
      </c>
      <c r="CI111" s="8">
        <v>1.2301671044343438</v>
      </c>
      <c r="CJ111" s="8">
        <v>1</v>
      </c>
      <c r="CK111" s="8">
        <v>1</v>
      </c>
      <c r="CL111" s="8">
        <v>1</v>
      </c>
      <c r="CM111" s="8">
        <v>1</v>
      </c>
      <c r="CN111" s="8">
        <v>1</v>
      </c>
      <c r="CO111" s="8">
        <v>1</v>
      </c>
      <c r="CP111" s="8">
        <v>1</v>
      </c>
      <c r="CQ111" s="8">
        <v>1</v>
      </c>
      <c r="CR111" s="8">
        <v>1</v>
      </c>
      <c r="CS111" s="8">
        <v>1</v>
      </c>
      <c r="CT111" s="8">
        <v>1</v>
      </c>
      <c r="CU111" s="8">
        <v>1</v>
      </c>
      <c r="CV111" s="8">
        <v>1</v>
      </c>
      <c r="CW111" s="8">
        <v>1</v>
      </c>
      <c r="CX111" s="8">
        <v>1</v>
      </c>
      <c r="CY111" s="8">
        <v>1</v>
      </c>
      <c r="CZ111" s="8">
        <v>1</v>
      </c>
      <c r="DA111" s="8">
        <v>1</v>
      </c>
      <c r="DB111" s="8">
        <v>1</v>
      </c>
      <c r="DC111" s="8">
        <v>1</v>
      </c>
      <c r="DD111" s="8">
        <v>1</v>
      </c>
      <c r="DE111" s="8">
        <v>1</v>
      </c>
      <c r="DF111" s="8">
        <v>1</v>
      </c>
      <c r="DG111" s="8">
        <v>1</v>
      </c>
      <c r="DH111" s="8">
        <v>1</v>
      </c>
      <c r="DI111" s="8">
        <v>1</v>
      </c>
      <c r="DJ111" s="8">
        <v>0</v>
      </c>
      <c r="DK111" s="8">
        <v>0</v>
      </c>
      <c r="DL111" s="8">
        <v>0</v>
      </c>
      <c r="DM111" s="8">
        <v>0</v>
      </c>
      <c r="DN111" s="8">
        <v>0</v>
      </c>
      <c r="DO111" s="8">
        <v>0</v>
      </c>
      <c r="DP111" s="8">
        <v>0</v>
      </c>
      <c r="DQ111" s="8">
        <v>0</v>
      </c>
      <c r="DR111" s="8">
        <v>0</v>
      </c>
      <c r="DS111" s="8">
        <v>0</v>
      </c>
      <c r="DT111" s="8">
        <v>0</v>
      </c>
      <c r="DU111" s="8">
        <v>0</v>
      </c>
      <c r="DV111" s="8">
        <v>0</v>
      </c>
      <c r="DW111" s="8">
        <v>0</v>
      </c>
      <c r="DX111" s="8">
        <v>0</v>
      </c>
      <c r="DY111" s="8">
        <v>0</v>
      </c>
      <c r="DZ111" s="8">
        <v>0</v>
      </c>
      <c r="EA111" s="8">
        <v>0</v>
      </c>
      <c r="EB111" s="8">
        <v>4.23369918733629E-2</v>
      </c>
      <c r="EC111" s="8">
        <v>0.23882863927513773</v>
      </c>
      <c r="ED111" s="8">
        <v>0.43532028667691253</v>
      </c>
      <c r="EE111" s="8">
        <v>0.63181193407868741</v>
      </c>
      <c r="EF111" s="8">
        <v>0.82830358148046213</v>
      </c>
      <c r="EG111" s="8">
        <v>1</v>
      </c>
      <c r="EH111" s="8">
        <v>1</v>
      </c>
      <c r="EI111" s="8">
        <v>1</v>
      </c>
    </row>
    <row r="112" spans="1:139" x14ac:dyDescent="0.35">
      <c r="A112" t="s">
        <v>94</v>
      </c>
      <c r="B112" t="s">
        <v>58</v>
      </c>
      <c r="C112" t="s">
        <v>22</v>
      </c>
      <c r="D112" t="s">
        <v>140</v>
      </c>
      <c r="E112" s="26">
        <v>350.76921374343897</v>
      </c>
      <c r="F112" s="25">
        <v>1575.1109640822785</v>
      </c>
      <c r="G112" s="25">
        <v>1928.5981842191859</v>
      </c>
      <c r="H112" s="25">
        <v>28.712480376807122</v>
      </c>
      <c r="I112" s="8">
        <v>0.20930000000000007</v>
      </c>
      <c r="J112" s="8">
        <v>1</v>
      </c>
      <c r="K112" s="8">
        <v>1.0322310761686719</v>
      </c>
      <c r="L112" s="8">
        <v>1.0416834829974266</v>
      </c>
      <c r="M112" s="8">
        <v>1.0553953352056789</v>
      </c>
      <c r="N112" s="8">
        <v>1.0616730610568095</v>
      </c>
      <c r="O112" s="8">
        <v>1.0456317636805519</v>
      </c>
      <c r="P112" s="8">
        <v>1.1571655985142917</v>
      </c>
      <c r="Q112" s="8">
        <v>1.2620542569945175</v>
      </c>
      <c r="R112" s="8">
        <v>1.2539196959233756</v>
      </c>
      <c r="S112" s="8">
        <v>1.2460708068614417</v>
      </c>
      <c r="T112" s="8">
        <v>1.2360089743622833</v>
      </c>
      <c r="U112" s="8">
        <v>1.2236940375786598</v>
      </c>
      <c r="V112" s="8">
        <v>1.2109672712664181</v>
      </c>
      <c r="W112" s="8">
        <v>1.1955046717418607</v>
      </c>
      <c r="X112" s="8">
        <v>1.1797979166572767</v>
      </c>
      <c r="Y112" s="8">
        <v>1.1813661375477207</v>
      </c>
      <c r="Z112" s="8">
        <v>1.1833339019938434</v>
      </c>
      <c r="AA112" s="8">
        <v>1.1864727062036526</v>
      </c>
      <c r="AB112" s="8">
        <v>1.190596349469085</v>
      </c>
      <c r="AC112" s="8">
        <v>1.1922632832540545</v>
      </c>
      <c r="AD112" s="8">
        <v>1.1958622551254749</v>
      </c>
      <c r="AE112" s="8">
        <v>1.1985485431581058</v>
      </c>
      <c r="AF112" s="8">
        <v>1.2021016715689905</v>
      </c>
      <c r="AG112" s="8">
        <v>1.204541462130053</v>
      </c>
      <c r="AH112" s="8">
        <v>1.2053035691223297</v>
      </c>
      <c r="AI112" s="8">
        <v>1.2057604618289177</v>
      </c>
      <c r="AJ112" s="8">
        <v>1</v>
      </c>
      <c r="AK112" s="8">
        <v>1.0154147556644912</v>
      </c>
      <c r="AL112" s="8">
        <v>1.0149342300544419</v>
      </c>
      <c r="AM112" s="8">
        <v>1.0334216576515249</v>
      </c>
      <c r="AN112" s="8">
        <v>1.0436695949502448</v>
      </c>
      <c r="AO112" s="8">
        <v>1.0473676521835</v>
      </c>
      <c r="AP112" s="8">
        <v>1.0690504128506233</v>
      </c>
      <c r="AQ112" s="8">
        <v>1.0754370839999654</v>
      </c>
      <c r="AR112" s="8">
        <v>1.0975551612287788</v>
      </c>
      <c r="AS112" s="8">
        <v>1.1170671147408007</v>
      </c>
      <c r="AT112" s="8">
        <v>1.1326123490745701</v>
      </c>
      <c r="AU112" s="8">
        <v>1.1477678896414061</v>
      </c>
      <c r="AV112" s="8">
        <v>1.1647185924624139</v>
      </c>
      <c r="AW112" s="8">
        <v>1.1805557633279657</v>
      </c>
      <c r="AX112" s="8">
        <v>1.1970412332404023</v>
      </c>
      <c r="AY112" s="8">
        <v>1.2171844498234794</v>
      </c>
      <c r="AZ112" s="8">
        <v>1.2388061062215017</v>
      </c>
      <c r="BA112" s="8">
        <v>1.262744259165679</v>
      </c>
      <c r="BB112" s="8">
        <v>1.2890808217693681</v>
      </c>
      <c r="BC112" s="8">
        <v>1.3102927106224471</v>
      </c>
      <c r="BD112" s="8">
        <v>1.3373327062382381</v>
      </c>
      <c r="BE112" s="8">
        <v>1.3642024736808303</v>
      </c>
      <c r="BF112" s="8">
        <v>1.3956277365884553</v>
      </c>
      <c r="BG112" s="8">
        <v>1.4259959034055643</v>
      </c>
      <c r="BH112" s="8">
        <v>1.4543048878285652</v>
      </c>
      <c r="BI112" s="8">
        <v>1.483268191437068</v>
      </c>
      <c r="BJ112" s="8">
        <v>1</v>
      </c>
      <c r="BK112" s="8">
        <v>1.0073670043662604</v>
      </c>
      <c r="BL112" s="8">
        <v>1.0088053083521775</v>
      </c>
      <c r="BM112" s="8">
        <v>1.0263305413087769</v>
      </c>
      <c r="BN112" s="8">
        <v>1.0460820724800444</v>
      </c>
      <c r="BO112" s="8">
        <v>1.0507506819180299</v>
      </c>
      <c r="BP112" s="8">
        <v>1.057739281905461</v>
      </c>
      <c r="BQ112" s="8">
        <v>1.0638724946727109</v>
      </c>
      <c r="BR112" s="8">
        <v>1.0713312971660538</v>
      </c>
      <c r="BS112" s="8">
        <v>1.0765684330623191</v>
      </c>
      <c r="BT112" s="8">
        <v>1.0799198460785655</v>
      </c>
      <c r="BU112" s="8">
        <v>1.0811340634840991</v>
      </c>
      <c r="BV112" s="8">
        <v>1.0818224332013178</v>
      </c>
      <c r="BW112" s="8">
        <v>1.0804806866564129</v>
      </c>
      <c r="BX112" s="8">
        <v>1.0794367417613773</v>
      </c>
      <c r="BY112" s="8">
        <v>1.0900085807019189</v>
      </c>
      <c r="BZ112" s="8">
        <v>1.1014333905861498</v>
      </c>
      <c r="CA112" s="8">
        <v>1.1144126255532127</v>
      </c>
      <c r="CB112" s="8">
        <v>1.1295907693039999</v>
      </c>
      <c r="CC112" s="8">
        <v>1.1404025504038451</v>
      </c>
      <c r="CD112" s="8">
        <v>1.1556137452519808</v>
      </c>
      <c r="CE112" s="8">
        <v>1.170414278472891</v>
      </c>
      <c r="CF112" s="8">
        <v>1.1881393623795922</v>
      </c>
      <c r="CG112" s="8">
        <v>1.2036191169975299</v>
      </c>
      <c r="CH112" s="8">
        <v>1.2167661472155653</v>
      </c>
      <c r="CI112" s="8">
        <v>1.2301671044343427</v>
      </c>
      <c r="CJ112" s="8">
        <v>1</v>
      </c>
      <c r="CK112" s="8">
        <v>1</v>
      </c>
      <c r="CL112" s="8">
        <v>1</v>
      </c>
      <c r="CM112" s="8">
        <v>1</v>
      </c>
      <c r="CN112" s="8">
        <v>1</v>
      </c>
      <c r="CO112" s="8">
        <v>1</v>
      </c>
      <c r="CP112" s="8">
        <v>1</v>
      </c>
      <c r="CQ112" s="8">
        <v>1</v>
      </c>
      <c r="CR112" s="8">
        <v>1</v>
      </c>
      <c r="CS112" s="8">
        <v>1</v>
      </c>
      <c r="CT112" s="8">
        <v>1</v>
      </c>
      <c r="CU112" s="8">
        <v>1</v>
      </c>
      <c r="CV112" s="8">
        <v>1</v>
      </c>
      <c r="CW112" s="8">
        <v>1</v>
      </c>
      <c r="CX112" s="8">
        <v>1</v>
      </c>
      <c r="CY112" s="8">
        <v>1</v>
      </c>
      <c r="CZ112" s="8">
        <v>1</v>
      </c>
      <c r="DA112" s="8">
        <v>1</v>
      </c>
      <c r="DB112" s="8">
        <v>1</v>
      </c>
      <c r="DC112" s="8">
        <v>1</v>
      </c>
      <c r="DD112" s="8">
        <v>1</v>
      </c>
      <c r="DE112" s="8">
        <v>1</v>
      </c>
      <c r="DF112" s="8">
        <v>1</v>
      </c>
      <c r="DG112" s="8">
        <v>1</v>
      </c>
      <c r="DH112" s="8">
        <v>1</v>
      </c>
      <c r="DI112" s="8">
        <v>1</v>
      </c>
      <c r="DJ112" s="8">
        <v>0</v>
      </c>
      <c r="DK112" s="8">
        <v>0</v>
      </c>
      <c r="DL112" s="8">
        <v>0</v>
      </c>
      <c r="DM112" s="8">
        <v>0</v>
      </c>
      <c r="DN112" s="8">
        <v>0</v>
      </c>
      <c r="DO112" s="8">
        <v>0</v>
      </c>
      <c r="DP112" s="8">
        <v>0</v>
      </c>
      <c r="DQ112" s="8">
        <v>0</v>
      </c>
      <c r="DR112" s="8">
        <v>0</v>
      </c>
      <c r="DS112" s="8">
        <v>0</v>
      </c>
      <c r="DT112" s="8">
        <v>0</v>
      </c>
      <c r="DU112" s="8">
        <v>0</v>
      </c>
      <c r="DV112" s="8">
        <v>0</v>
      </c>
      <c r="DW112" s="8">
        <v>0</v>
      </c>
      <c r="DX112" s="8">
        <v>0</v>
      </c>
      <c r="DY112" s="8">
        <v>0</v>
      </c>
      <c r="DZ112" s="8">
        <v>0</v>
      </c>
      <c r="EA112" s="8">
        <v>0</v>
      </c>
      <c r="EB112" s="8">
        <v>0</v>
      </c>
      <c r="EC112" s="8">
        <v>0</v>
      </c>
      <c r="ED112" s="8">
        <v>0</v>
      </c>
      <c r="EE112" s="8">
        <v>0</v>
      </c>
      <c r="EF112" s="8">
        <v>0</v>
      </c>
      <c r="EG112" s="8">
        <v>4.1952521952647349E-2</v>
      </c>
      <c r="EH112" s="8">
        <v>0.37440842265377777</v>
      </c>
      <c r="EI112" s="8">
        <v>0.70686432335490823</v>
      </c>
    </row>
    <row r="113" spans="1:139" x14ac:dyDescent="0.35">
      <c r="A113" t="s">
        <v>94</v>
      </c>
      <c r="B113" t="s">
        <v>59</v>
      </c>
      <c r="C113" t="s">
        <v>22</v>
      </c>
      <c r="D113" t="s">
        <v>139</v>
      </c>
      <c r="E113" s="26">
        <v>67.748244378345248</v>
      </c>
      <c r="F113" s="25">
        <v>1509.362337405043</v>
      </c>
      <c r="G113" s="25">
        <v>774.85229985768603</v>
      </c>
      <c r="H113" s="25">
        <v>27.513957735342274</v>
      </c>
      <c r="I113" s="8">
        <v>0.21059999999999998</v>
      </c>
      <c r="J113" s="8">
        <v>1</v>
      </c>
      <c r="K113" s="8">
        <v>1.0322310761686719</v>
      </c>
      <c r="L113" s="8">
        <v>1.0416834829974269</v>
      </c>
      <c r="M113" s="8">
        <v>1.0553953352056791</v>
      </c>
      <c r="N113" s="8">
        <v>1.0616730610568097</v>
      </c>
      <c r="O113" s="8">
        <v>1.0456317636805521</v>
      </c>
      <c r="P113" s="8">
        <v>1.1571655985142923</v>
      </c>
      <c r="Q113" s="8">
        <v>1.2620542569945183</v>
      </c>
      <c r="R113" s="8">
        <v>1.2539196959233756</v>
      </c>
      <c r="S113" s="8">
        <v>1.2460708068614417</v>
      </c>
      <c r="T113" s="8">
        <v>1.2360089743622835</v>
      </c>
      <c r="U113" s="8">
        <v>1.22369403757866</v>
      </c>
      <c r="V113" s="8">
        <v>1.2109672712664183</v>
      </c>
      <c r="W113" s="8">
        <v>1.1955046717418609</v>
      </c>
      <c r="X113" s="8">
        <v>1.1797979166572772</v>
      </c>
      <c r="Y113" s="8">
        <v>1.1813661375477209</v>
      </c>
      <c r="Z113" s="8">
        <v>1.1833339019938436</v>
      </c>
      <c r="AA113" s="8">
        <v>1.1864727062036529</v>
      </c>
      <c r="AB113" s="8">
        <v>1.190596349469085</v>
      </c>
      <c r="AC113" s="8">
        <v>1.1922632832540545</v>
      </c>
      <c r="AD113" s="8">
        <v>1.1958622551254752</v>
      </c>
      <c r="AE113" s="8">
        <v>1.198548543158106</v>
      </c>
      <c r="AF113" s="8">
        <v>1.2021016715689912</v>
      </c>
      <c r="AG113" s="8">
        <v>1.2045414621300532</v>
      </c>
      <c r="AH113" s="8">
        <v>1.2053035691223304</v>
      </c>
      <c r="AI113" s="8">
        <v>1.2057604618289179</v>
      </c>
      <c r="AJ113" s="8">
        <v>1</v>
      </c>
      <c r="AK113" s="8">
        <v>1.0154147556644915</v>
      </c>
      <c r="AL113" s="8">
        <v>1.0149342300544419</v>
      </c>
      <c r="AM113" s="8">
        <v>1.0334216576515249</v>
      </c>
      <c r="AN113" s="8">
        <v>1.043669594950245</v>
      </c>
      <c r="AO113" s="8">
        <v>1.0473676521835005</v>
      </c>
      <c r="AP113" s="8">
        <v>1.0690504128506235</v>
      </c>
      <c r="AQ113" s="8">
        <v>1.0754370839999656</v>
      </c>
      <c r="AR113" s="8">
        <v>1.0975551612287791</v>
      </c>
      <c r="AS113" s="8">
        <v>1.1170671147408009</v>
      </c>
      <c r="AT113" s="8">
        <v>1.1326123490745699</v>
      </c>
      <c r="AU113" s="8">
        <v>1.1477678896414063</v>
      </c>
      <c r="AV113" s="8">
        <v>1.1647185924624142</v>
      </c>
      <c r="AW113" s="8">
        <v>1.1805557633279662</v>
      </c>
      <c r="AX113" s="8">
        <v>1.1970412332404023</v>
      </c>
      <c r="AY113" s="8">
        <v>1.2171844498234798</v>
      </c>
      <c r="AZ113" s="8">
        <v>1.2388061062215017</v>
      </c>
      <c r="BA113" s="8">
        <v>1.2627442591656788</v>
      </c>
      <c r="BB113" s="8">
        <v>1.2890808217693681</v>
      </c>
      <c r="BC113" s="8">
        <v>1.3102927106224471</v>
      </c>
      <c r="BD113" s="8">
        <v>1.3373327062382381</v>
      </c>
      <c r="BE113" s="8">
        <v>1.3642024736808303</v>
      </c>
      <c r="BF113" s="8">
        <v>1.3956277365884553</v>
      </c>
      <c r="BG113" s="8">
        <v>1.4259959034055643</v>
      </c>
      <c r="BH113" s="8">
        <v>1.4543048878285649</v>
      </c>
      <c r="BI113" s="8">
        <v>1.483268191437068</v>
      </c>
      <c r="BJ113" s="8">
        <v>1</v>
      </c>
      <c r="BK113" s="8">
        <v>1.0073670043662604</v>
      </c>
      <c r="BL113" s="8">
        <v>1.0088053083521773</v>
      </c>
      <c r="BM113" s="8">
        <v>1.0263305413087769</v>
      </c>
      <c r="BN113" s="8">
        <v>1.0460820724800444</v>
      </c>
      <c r="BO113" s="8">
        <v>1.0507506819180294</v>
      </c>
      <c r="BP113" s="8">
        <v>1.057739281905461</v>
      </c>
      <c r="BQ113" s="8">
        <v>1.0638724946727112</v>
      </c>
      <c r="BR113" s="8">
        <v>1.0713312971660536</v>
      </c>
      <c r="BS113" s="8">
        <v>1.0765684330623186</v>
      </c>
      <c r="BT113" s="8">
        <v>1.0799198460785655</v>
      </c>
      <c r="BU113" s="8">
        <v>1.0811340634840994</v>
      </c>
      <c r="BV113" s="8">
        <v>1.0818224332013175</v>
      </c>
      <c r="BW113" s="8">
        <v>1.0804806866564127</v>
      </c>
      <c r="BX113" s="8">
        <v>1.0794367417613777</v>
      </c>
      <c r="BY113" s="8">
        <v>1.0900085807019189</v>
      </c>
      <c r="BZ113" s="8">
        <v>1.10143339058615</v>
      </c>
      <c r="CA113" s="8">
        <v>1.114412625553213</v>
      </c>
      <c r="CB113" s="8">
        <v>1.1295907693039997</v>
      </c>
      <c r="CC113" s="8">
        <v>1.1404025504038451</v>
      </c>
      <c r="CD113" s="8">
        <v>1.155613745251981</v>
      </c>
      <c r="CE113" s="8">
        <v>1.1704142784728913</v>
      </c>
      <c r="CF113" s="8">
        <v>1.1881393623795924</v>
      </c>
      <c r="CG113" s="8">
        <v>1.2036191169975301</v>
      </c>
      <c r="CH113" s="8">
        <v>1.2167661472155651</v>
      </c>
      <c r="CI113" s="8">
        <v>1.2301671044343434</v>
      </c>
      <c r="CJ113" s="8">
        <v>1</v>
      </c>
      <c r="CK113" s="8">
        <v>1</v>
      </c>
      <c r="CL113" s="8">
        <v>1</v>
      </c>
      <c r="CM113" s="8">
        <v>1</v>
      </c>
      <c r="CN113" s="8">
        <v>1</v>
      </c>
      <c r="CO113" s="8">
        <v>1</v>
      </c>
      <c r="CP113" s="8">
        <v>1</v>
      </c>
      <c r="CQ113" s="8">
        <v>1</v>
      </c>
      <c r="CR113" s="8">
        <v>1</v>
      </c>
      <c r="CS113" s="8">
        <v>1</v>
      </c>
      <c r="CT113" s="8">
        <v>1</v>
      </c>
      <c r="CU113" s="8">
        <v>1</v>
      </c>
      <c r="CV113" s="8">
        <v>1</v>
      </c>
      <c r="CW113" s="8">
        <v>1</v>
      </c>
      <c r="CX113" s="8">
        <v>1</v>
      </c>
      <c r="CY113" s="8">
        <v>1</v>
      </c>
      <c r="CZ113" s="8">
        <v>1</v>
      </c>
      <c r="DA113" s="8">
        <v>1</v>
      </c>
      <c r="DB113" s="8">
        <v>1</v>
      </c>
      <c r="DC113" s="8">
        <v>1</v>
      </c>
      <c r="DD113" s="8">
        <v>1</v>
      </c>
      <c r="DE113" s="8">
        <v>1</v>
      </c>
      <c r="DF113" s="8">
        <v>1</v>
      </c>
      <c r="DG113" s="8">
        <v>1</v>
      </c>
      <c r="DH113" s="8">
        <v>1</v>
      </c>
      <c r="DI113" s="8">
        <v>1</v>
      </c>
      <c r="DJ113" s="8">
        <v>0</v>
      </c>
      <c r="DK113" s="8">
        <v>0</v>
      </c>
      <c r="DL113" s="8">
        <v>0</v>
      </c>
      <c r="DM113" s="8">
        <v>0</v>
      </c>
      <c r="DN113" s="8">
        <v>0</v>
      </c>
      <c r="DO113" s="8">
        <v>0</v>
      </c>
      <c r="DP113" s="8">
        <v>0</v>
      </c>
      <c r="DQ113" s="8">
        <v>0.51661855330951201</v>
      </c>
      <c r="DR113" s="8">
        <v>0.51661855330951201</v>
      </c>
      <c r="DS113" s="8">
        <v>0.51661855330951201</v>
      </c>
      <c r="DT113" s="8">
        <v>0.51661855330951201</v>
      </c>
      <c r="DU113" s="8">
        <v>0.51661855330951201</v>
      </c>
      <c r="DV113" s="8">
        <v>0.51661855330951201</v>
      </c>
      <c r="DW113" s="8">
        <v>0.51661855330951201</v>
      </c>
      <c r="DX113" s="8">
        <v>0.51661855330951201</v>
      </c>
      <c r="DY113" s="8">
        <v>0.51661855330951201</v>
      </c>
      <c r="DZ113" s="8">
        <v>0.51661855330951201</v>
      </c>
      <c r="EA113" s="8">
        <v>0.51661855330951201</v>
      </c>
      <c r="EB113" s="8">
        <v>0.5370834696897816</v>
      </c>
      <c r="EC113" s="8">
        <v>0.6320638864734488</v>
      </c>
      <c r="ED113" s="8">
        <v>0.727044303257116</v>
      </c>
      <c r="EE113" s="8">
        <v>0.8220247200407832</v>
      </c>
      <c r="EF113" s="8">
        <v>0.91700513682445028</v>
      </c>
      <c r="EG113" s="8">
        <v>1</v>
      </c>
      <c r="EH113" s="8">
        <v>1</v>
      </c>
      <c r="EI113" s="8">
        <v>1</v>
      </c>
    </row>
    <row r="114" spans="1:139" x14ac:dyDescent="0.35">
      <c r="A114" t="s">
        <v>94</v>
      </c>
      <c r="B114" t="s">
        <v>59</v>
      </c>
      <c r="C114" t="s">
        <v>22</v>
      </c>
      <c r="D114" t="s">
        <v>140</v>
      </c>
      <c r="E114" s="26">
        <v>71.791227764802414</v>
      </c>
      <c r="F114" s="25">
        <v>1553.0205118889062</v>
      </c>
      <c r="G114" s="25">
        <v>1687.1183391537256</v>
      </c>
      <c r="H114" s="25">
        <v>28.309796572566988</v>
      </c>
      <c r="I114" s="8">
        <v>0.21060000000000001</v>
      </c>
      <c r="J114" s="8">
        <v>1</v>
      </c>
      <c r="K114" s="8">
        <v>1.0322310761686722</v>
      </c>
      <c r="L114" s="8">
        <v>1.0416834829974269</v>
      </c>
      <c r="M114" s="8">
        <v>1.0553953352056791</v>
      </c>
      <c r="N114" s="8">
        <v>1.0616730610568097</v>
      </c>
      <c r="O114" s="8">
        <v>1.0456317636805521</v>
      </c>
      <c r="P114" s="8">
        <v>1.1571655985142921</v>
      </c>
      <c r="Q114" s="8">
        <v>1.2620542569945183</v>
      </c>
      <c r="R114" s="8">
        <v>1.2539196959233756</v>
      </c>
      <c r="S114" s="8">
        <v>1.2460708068614419</v>
      </c>
      <c r="T114" s="8">
        <v>1.2360089743622833</v>
      </c>
      <c r="U114" s="8">
        <v>1.22369403757866</v>
      </c>
      <c r="V114" s="8">
        <v>1.2109672712664186</v>
      </c>
      <c r="W114" s="8">
        <v>1.1955046717418607</v>
      </c>
      <c r="X114" s="8">
        <v>1.1797979166572772</v>
      </c>
      <c r="Y114" s="8">
        <v>1.1813661375477207</v>
      </c>
      <c r="Z114" s="8">
        <v>1.1833339019938436</v>
      </c>
      <c r="AA114" s="8">
        <v>1.1864727062036529</v>
      </c>
      <c r="AB114" s="8">
        <v>1.190596349469085</v>
      </c>
      <c r="AC114" s="8">
        <v>1.1922632832540543</v>
      </c>
      <c r="AD114" s="8">
        <v>1.1958622551254752</v>
      </c>
      <c r="AE114" s="8">
        <v>1.198548543158106</v>
      </c>
      <c r="AF114" s="8">
        <v>1.2021016715689909</v>
      </c>
      <c r="AG114" s="8">
        <v>1.2045414621300532</v>
      </c>
      <c r="AH114" s="8">
        <v>1.2053035691223302</v>
      </c>
      <c r="AI114" s="8">
        <v>1.2057604618289179</v>
      </c>
      <c r="AJ114" s="8">
        <v>1</v>
      </c>
      <c r="AK114" s="8">
        <v>1.0154147556644915</v>
      </c>
      <c r="AL114" s="8">
        <v>1.0149342300544419</v>
      </c>
      <c r="AM114" s="8">
        <v>1.0334216576515249</v>
      </c>
      <c r="AN114" s="8">
        <v>1.043669594950245</v>
      </c>
      <c r="AO114" s="8">
        <v>1.0473676521835005</v>
      </c>
      <c r="AP114" s="8">
        <v>1.0690504128506233</v>
      </c>
      <c r="AQ114" s="8">
        <v>1.0754370839999654</v>
      </c>
      <c r="AR114" s="8">
        <v>1.0975551612287793</v>
      </c>
      <c r="AS114" s="8">
        <v>1.1170671147408009</v>
      </c>
      <c r="AT114" s="8">
        <v>1.1326123490745701</v>
      </c>
      <c r="AU114" s="8">
        <v>1.1477678896414061</v>
      </c>
      <c r="AV114" s="8">
        <v>1.1647185924624139</v>
      </c>
      <c r="AW114" s="8">
        <v>1.1805557633279657</v>
      </c>
      <c r="AX114" s="8">
        <v>1.1970412332404023</v>
      </c>
      <c r="AY114" s="8">
        <v>1.2171844498234798</v>
      </c>
      <c r="AZ114" s="8">
        <v>1.2388061062215019</v>
      </c>
      <c r="BA114" s="8">
        <v>1.2627442591656788</v>
      </c>
      <c r="BB114" s="8">
        <v>1.2890808217693681</v>
      </c>
      <c r="BC114" s="8">
        <v>1.3102927106224469</v>
      </c>
      <c r="BD114" s="8">
        <v>1.3373327062382383</v>
      </c>
      <c r="BE114" s="8">
        <v>1.3642024736808305</v>
      </c>
      <c r="BF114" s="8">
        <v>1.3956277365884557</v>
      </c>
      <c r="BG114" s="8">
        <v>1.425995903405564</v>
      </c>
      <c r="BH114" s="8">
        <v>1.4543048878285649</v>
      </c>
      <c r="BI114" s="8">
        <v>1.4832681914370685</v>
      </c>
      <c r="BJ114" s="8">
        <v>1</v>
      </c>
      <c r="BK114" s="8">
        <v>1.0073670043662604</v>
      </c>
      <c r="BL114" s="8">
        <v>1.0088053083521773</v>
      </c>
      <c r="BM114" s="8">
        <v>1.0263305413087771</v>
      </c>
      <c r="BN114" s="8">
        <v>1.0460820724800444</v>
      </c>
      <c r="BO114" s="8">
        <v>1.0507506819180294</v>
      </c>
      <c r="BP114" s="8">
        <v>1.057739281905461</v>
      </c>
      <c r="BQ114" s="8">
        <v>1.0638724946727112</v>
      </c>
      <c r="BR114" s="8">
        <v>1.0713312971660536</v>
      </c>
      <c r="BS114" s="8">
        <v>1.0765684330623186</v>
      </c>
      <c r="BT114" s="8">
        <v>1.0799198460785655</v>
      </c>
      <c r="BU114" s="8">
        <v>1.0811340634840996</v>
      </c>
      <c r="BV114" s="8">
        <v>1.081822433201318</v>
      </c>
      <c r="BW114" s="8">
        <v>1.0804806866564129</v>
      </c>
      <c r="BX114" s="8">
        <v>1.0794367417613777</v>
      </c>
      <c r="BY114" s="8">
        <v>1.0900085807019191</v>
      </c>
      <c r="BZ114" s="8">
        <v>1.1014333905861502</v>
      </c>
      <c r="CA114" s="8">
        <v>1.114412625553213</v>
      </c>
      <c r="CB114" s="8">
        <v>1.1295907693039999</v>
      </c>
      <c r="CC114" s="8">
        <v>1.1404025504038451</v>
      </c>
      <c r="CD114" s="8">
        <v>1.155613745251981</v>
      </c>
      <c r="CE114" s="8">
        <v>1.1704142784728915</v>
      </c>
      <c r="CF114" s="8">
        <v>1.1881393623795922</v>
      </c>
      <c r="CG114" s="8">
        <v>1.2036191169975303</v>
      </c>
      <c r="CH114" s="8">
        <v>1.2167661472155653</v>
      </c>
      <c r="CI114" s="8">
        <v>1.2301671044343432</v>
      </c>
      <c r="CJ114" s="8">
        <v>1</v>
      </c>
      <c r="CK114" s="8">
        <v>1</v>
      </c>
      <c r="CL114" s="8">
        <v>1</v>
      </c>
      <c r="CM114" s="8">
        <v>1</v>
      </c>
      <c r="CN114" s="8">
        <v>1</v>
      </c>
      <c r="CO114" s="8">
        <v>1</v>
      </c>
      <c r="CP114" s="8">
        <v>1</v>
      </c>
      <c r="CQ114" s="8">
        <v>1</v>
      </c>
      <c r="CR114" s="8">
        <v>1</v>
      </c>
      <c r="CS114" s="8">
        <v>1</v>
      </c>
      <c r="CT114" s="8">
        <v>1</v>
      </c>
      <c r="CU114" s="8">
        <v>1</v>
      </c>
      <c r="CV114" s="8">
        <v>1</v>
      </c>
      <c r="CW114" s="8">
        <v>1</v>
      </c>
      <c r="CX114" s="8">
        <v>1</v>
      </c>
      <c r="CY114" s="8">
        <v>1</v>
      </c>
      <c r="CZ114" s="8">
        <v>1</v>
      </c>
      <c r="DA114" s="8">
        <v>1</v>
      </c>
      <c r="DB114" s="8">
        <v>1</v>
      </c>
      <c r="DC114" s="8">
        <v>1</v>
      </c>
      <c r="DD114" s="8">
        <v>1</v>
      </c>
      <c r="DE114" s="8">
        <v>1</v>
      </c>
      <c r="DF114" s="8">
        <v>1</v>
      </c>
      <c r="DG114" s="8">
        <v>1</v>
      </c>
      <c r="DH114" s="8">
        <v>1</v>
      </c>
      <c r="DI114" s="8">
        <v>1</v>
      </c>
      <c r="DJ114" s="8">
        <v>0</v>
      </c>
      <c r="DK114" s="8">
        <v>0</v>
      </c>
      <c r="DL114" s="8">
        <v>0</v>
      </c>
      <c r="DM114" s="8">
        <v>0</v>
      </c>
      <c r="DN114" s="8">
        <v>0</v>
      </c>
      <c r="DO114" s="8">
        <v>0</v>
      </c>
      <c r="DP114" s="8">
        <v>0</v>
      </c>
      <c r="DQ114" s="8">
        <v>0</v>
      </c>
      <c r="DR114" s="8">
        <v>0</v>
      </c>
      <c r="DS114" s="8">
        <v>0</v>
      </c>
      <c r="DT114" s="8">
        <v>0</v>
      </c>
      <c r="DU114" s="8">
        <v>0</v>
      </c>
      <c r="DV114" s="8">
        <v>0</v>
      </c>
      <c r="DW114" s="8">
        <v>0</v>
      </c>
      <c r="DX114" s="8">
        <v>0</v>
      </c>
      <c r="DY114" s="8">
        <v>0</v>
      </c>
      <c r="DZ114" s="8">
        <v>0</v>
      </c>
      <c r="EA114" s="8">
        <v>0</v>
      </c>
      <c r="EB114" s="8">
        <v>0</v>
      </c>
      <c r="EC114" s="8">
        <v>0</v>
      </c>
      <c r="ED114" s="8">
        <v>0</v>
      </c>
      <c r="EE114" s="8">
        <v>0</v>
      </c>
      <c r="EF114" s="8">
        <v>0</v>
      </c>
      <c r="EG114" s="8">
        <v>4.1952521952647349E-2</v>
      </c>
      <c r="EH114" s="8">
        <v>0.37440842265377777</v>
      </c>
      <c r="EI114" s="8">
        <v>0.70686432335490823</v>
      </c>
    </row>
    <row r="115" spans="1:139" x14ac:dyDescent="0.35">
      <c r="A115" t="s">
        <v>94</v>
      </c>
      <c r="B115" t="s">
        <v>60</v>
      </c>
      <c r="C115" t="s">
        <v>37</v>
      </c>
      <c r="D115" t="s">
        <v>138</v>
      </c>
      <c r="E115" s="26">
        <v>15.069597824766801</v>
      </c>
      <c r="F115" s="25">
        <v>1401.2770184730937</v>
      </c>
      <c r="G115" s="25">
        <v>666.73389750067588</v>
      </c>
      <c r="H115" s="25">
        <v>25.543685373824751</v>
      </c>
      <c r="I115" s="8">
        <v>0.20800000000000002</v>
      </c>
      <c r="J115" s="8">
        <v>1</v>
      </c>
      <c r="K115" s="8">
        <v>1.0322310761686722</v>
      </c>
      <c r="L115" s="8">
        <v>1.0416834829974269</v>
      </c>
      <c r="M115" s="8">
        <v>1.0553953352056791</v>
      </c>
      <c r="N115" s="8">
        <v>1.0616730610568097</v>
      </c>
      <c r="O115" s="8">
        <v>1.0456317636805521</v>
      </c>
      <c r="P115" s="8">
        <v>1.1571655985142919</v>
      </c>
      <c r="Q115" s="8">
        <v>1.2620542569945181</v>
      </c>
      <c r="R115" s="8">
        <v>1.2539196959233754</v>
      </c>
      <c r="S115" s="8">
        <v>1.2460708068614417</v>
      </c>
      <c r="T115" s="8">
        <v>1.2360089743622833</v>
      </c>
      <c r="U115" s="8">
        <v>1.2236940375786598</v>
      </c>
      <c r="V115" s="8">
        <v>1.2109672712664186</v>
      </c>
      <c r="W115" s="8">
        <v>1.1955046717418607</v>
      </c>
      <c r="X115" s="8">
        <v>1.1797979166572772</v>
      </c>
      <c r="Y115" s="8">
        <v>1.1813661375477207</v>
      </c>
      <c r="Z115" s="8">
        <v>1.1833339019938434</v>
      </c>
      <c r="AA115" s="8">
        <v>1.1864727062036529</v>
      </c>
      <c r="AB115" s="8">
        <v>1.1905963494690848</v>
      </c>
      <c r="AC115" s="8">
        <v>1.1922632832540545</v>
      </c>
      <c r="AD115" s="8">
        <v>1.1958622551254749</v>
      </c>
      <c r="AE115" s="8">
        <v>1.198548543158106</v>
      </c>
      <c r="AF115" s="8">
        <v>1.2021016715689912</v>
      </c>
      <c r="AG115" s="8">
        <v>1.2045414621300534</v>
      </c>
      <c r="AH115" s="8">
        <v>1.2053035691223302</v>
      </c>
      <c r="AI115" s="8">
        <v>1.2057604618289177</v>
      </c>
      <c r="AJ115" s="8">
        <v>1</v>
      </c>
      <c r="AK115" s="8">
        <v>1.0154147556644915</v>
      </c>
      <c r="AL115" s="8">
        <v>1.0149342300544419</v>
      </c>
      <c r="AM115" s="8">
        <v>1.0334216576515249</v>
      </c>
      <c r="AN115" s="8">
        <v>1.043669594950245</v>
      </c>
      <c r="AO115" s="8">
        <v>1.0473676521835005</v>
      </c>
      <c r="AP115" s="8">
        <v>1.0690504128506235</v>
      </c>
      <c r="AQ115" s="8">
        <v>1.0754370839999656</v>
      </c>
      <c r="AR115" s="8">
        <v>1.0975551612287791</v>
      </c>
      <c r="AS115" s="8">
        <v>1.1170671147408009</v>
      </c>
      <c r="AT115" s="8">
        <v>1.1326123490745701</v>
      </c>
      <c r="AU115" s="8">
        <v>1.1477678896414061</v>
      </c>
      <c r="AV115" s="8">
        <v>1.1647185924624142</v>
      </c>
      <c r="AW115" s="8">
        <v>1.180555763327966</v>
      </c>
      <c r="AX115" s="8">
        <v>1.1970412332404023</v>
      </c>
      <c r="AY115" s="8">
        <v>1.2171844498234798</v>
      </c>
      <c r="AZ115" s="8">
        <v>1.2388061062215019</v>
      </c>
      <c r="BA115" s="8">
        <v>1.2627442591656788</v>
      </c>
      <c r="BB115" s="8">
        <v>1.2890808217693683</v>
      </c>
      <c r="BC115" s="8">
        <v>1.3102927106224471</v>
      </c>
      <c r="BD115" s="8">
        <v>1.3373327062382381</v>
      </c>
      <c r="BE115" s="8">
        <v>1.3642024736808305</v>
      </c>
      <c r="BF115" s="8">
        <v>1.3956277365884555</v>
      </c>
      <c r="BG115" s="8">
        <v>1.425995903405564</v>
      </c>
      <c r="BH115" s="8">
        <v>1.4543048878285649</v>
      </c>
      <c r="BI115" s="8">
        <v>1.4832681914370682</v>
      </c>
      <c r="BJ115" s="8">
        <v>1</v>
      </c>
      <c r="BK115" s="8">
        <v>1.0073670043662604</v>
      </c>
      <c r="BL115" s="8">
        <v>1.0088053083521775</v>
      </c>
      <c r="BM115" s="8">
        <v>1.0263305413087769</v>
      </c>
      <c r="BN115" s="8">
        <v>1.0460820724800441</v>
      </c>
      <c r="BO115" s="8">
        <v>1.0507506819180292</v>
      </c>
      <c r="BP115" s="8">
        <v>1.057739281905461</v>
      </c>
      <c r="BQ115" s="8">
        <v>1.0638724946727112</v>
      </c>
      <c r="BR115" s="8">
        <v>1.0713312971660534</v>
      </c>
      <c r="BS115" s="8">
        <v>1.0765684330623186</v>
      </c>
      <c r="BT115" s="8">
        <v>1.0799198460785655</v>
      </c>
      <c r="BU115" s="8">
        <v>1.0811340634840994</v>
      </c>
      <c r="BV115" s="8">
        <v>1.0818224332013175</v>
      </c>
      <c r="BW115" s="8">
        <v>1.0804806866564125</v>
      </c>
      <c r="BX115" s="8">
        <v>1.0794367417613775</v>
      </c>
      <c r="BY115" s="8">
        <v>1.0900085807019189</v>
      </c>
      <c r="BZ115" s="8">
        <v>1.10143339058615</v>
      </c>
      <c r="CA115" s="8">
        <v>1.1144126255532127</v>
      </c>
      <c r="CB115" s="8">
        <v>1.1295907693039997</v>
      </c>
      <c r="CC115" s="8">
        <v>1.1404025504038449</v>
      </c>
      <c r="CD115" s="8">
        <v>1.155613745251981</v>
      </c>
      <c r="CE115" s="8">
        <v>1.170414278472891</v>
      </c>
      <c r="CF115" s="8">
        <v>1.1881393623795922</v>
      </c>
      <c r="CG115" s="8">
        <v>1.2036191169975299</v>
      </c>
      <c r="CH115" s="8">
        <v>1.2167661472155651</v>
      </c>
      <c r="CI115" s="8">
        <v>1.2301671044343432</v>
      </c>
      <c r="CJ115" s="8">
        <v>1</v>
      </c>
      <c r="CK115" s="8">
        <v>1</v>
      </c>
      <c r="CL115" s="8">
        <v>1</v>
      </c>
      <c r="CM115" s="8">
        <v>1</v>
      </c>
      <c r="CN115" s="8">
        <v>1</v>
      </c>
      <c r="CO115" s="8">
        <v>1</v>
      </c>
      <c r="CP115" s="8">
        <v>1</v>
      </c>
      <c r="CQ115" s="8">
        <v>1</v>
      </c>
      <c r="CR115" s="8">
        <v>1</v>
      </c>
      <c r="CS115" s="8">
        <v>1</v>
      </c>
      <c r="CT115" s="8">
        <v>1</v>
      </c>
      <c r="CU115" s="8">
        <v>1</v>
      </c>
      <c r="CV115" s="8">
        <v>1</v>
      </c>
      <c r="CW115" s="8">
        <v>1</v>
      </c>
      <c r="CX115" s="8">
        <v>1</v>
      </c>
      <c r="CY115" s="8">
        <v>1</v>
      </c>
      <c r="CZ115" s="8">
        <v>1</v>
      </c>
      <c r="DA115" s="8">
        <v>1</v>
      </c>
      <c r="DB115" s="8">
        <v>1</v>
      </c>
      <c r="DC115" s="8">
        <v>1</v>
      </c>
      <c r="DD115" s="8">
        <v>1</v>
      </c>
      <c r="DE115" s="8">
        <v>1</v>
      </c>
      <c r="DF115" s="8">
        <v>1</v>
      </c>
      <c r="DG115" s="8">
        <v>1</v>
      </c>
      <c r="DH115" s="8">
        <v>1</v>
      </c>
      <c r="DI115" s="8">
        <v>1</v>
      </c>
      <c r="DJ115" s="8">
        <v>0</v>
      </c>
      <c r="DK115" s="8">
        <v>0</v>
      </c>
      <c r="DL115" s="8">
        <v>0</v>
      </c>
      <c r="DM115" s="8">
        <v>0</v>
      </c>
      <c r="DN115" s="8">
        <v>0</v>
      </c>
      <c r="DO115" s="8">
        <v>0</v>
      </c>
      <c r="DP115" s="8">
        <v>0</v>
      </c>
      <c r="DQ115" s="8">
        <v>0</v>
      </c>
      <c r="DR115" s="8">
        <v>0</v>
      </c>
      <c r="DS115" s="8">
        <v>0</v>
      </c>
      <c r="DT115" s="8">
        <v>0</v>
      </c>
      <c r="DU115" s="8">
        <v>0</v>
      </c>
      <c r="DV115" s="8">
        <v>0</v>
      </c>
      <c r="DW115" s="8">
        <v>0</v>
      </c>
      <c r="DX115" s="8">
        <v>0</v>
      </c>
      <c r="DY115" s="8">
        <v>0</v>
      </c>
      <c r="DZ115" s="8">
        <v>0</v>
      </c>
      <c r="EA115" s="8">
        <v>0</v>
      </c>
      <c r="EB115" s="8">
        <v>0</v>
      </c>
      <c r="EC115" s="8">
        <v>0</v>
      </c>
      <c r="ED115" s="8">
        <v>0</v>
      </c>
      <c r="EE115" s="8">
        <v>0</v>
      </c>
      <c r="EF115" s="8">
        <v>0</v>
      </c>
      <c r="EG115" s="8">
        <v>0</v>
      </c>
      <c r="EH115" s="8">
        <v>0</v>
      </c>
      <c r="EI115" s="8">
        <v>0</v>
      </c>
    </row>
    <row r="116" spans="1:139" x14ac:dyDescent="0.35">
      <c r="A116" t="s">
        <v>94</v>
      </c>
      <c r="B116" t="s">
        <v>60</v>
      </c>
      <c r="C116" t="s">
        <v>37</v>
      </c>
      <c r="D116" t="s">
        <v>139</v>
      </c>
      <c r="E116" s="26">
        <v>31.530821607411831</v>
      </c>
      <c r="F116" s="25">
        <v>1398.0803735822103</v>
      </c>
      <c r="G116" s="25">
        <v>1128.9554998495007</v>
      </c>
      <c r="H116" s="25">
        <v>25.485414175290757</v>
      </c>
      <c r="I116" s="8">
        <v>0.20800000000000002</v>
      </c>
      <c r="J116" s="8">
        <v>1</v>
      </c>
      <c r="K116" s="8">
        <v>1.0322310761686722</v>
      </c>
      <c r="L116" s="8">
        <v>1.0416834829974271</v>
      </c>
      <c r="M116" s="8">
        <v>1.0553953352056795</v>
      </c>
      <c r="N116" s="8">
        <v>1.0616730610568099</v>
      </c>
      <c r="O116" s="8">
        <v>1.0456317636805523</v>
      </c>
      <c r="P116" s="8">
        <v>1.1571655985142923</v>
      </c>
      <c r="Q116" s="8">
        <v>1.2620542569945188</v>
      </c>
      <c r="R116" s="8">
        <v>1.253919695923376</v>
      </c>
      <c r="S116" s="8">
        <v>1.2460708068614419</v>
      </c>
      <c r="T116" s="8">
        <v>1.236008974362284</v>
      </c>
      <c r="U116" s="8">
        <v>1.22369403757866</v>
      </c>
      <c r="V116" s="8">
        <v>1.2109672712664188</v>
      </c>
      <c r="W116" s="8">
        <v>1.1955046717418609</v>
      </c>
      <c r="X116" s="8">
        <v>1.1797979166572774</v>
      </c>
      <c r="Y116" s="8">
        <v>1.1813661375477211</v>
      </c>
      <c r="Z116" s="8">
        <v>1.1833339019938436</v>
      </c>
      <c r="AA116" s="8">
        <v>1.1864727062036529</v>
      </c>
      <c r="AB116" s="8">
        <v>1.1905963494690852</v>
      </c>
      <c r="AC116" s="8">
        <v>1.192263283254055</v>
      </c>
      <c r="AD116" s="8">
        <v>1.1958622551254754</v>
      </c>
      <c r="AE116" s="8">
        <v>1.1985485431581064</v>
      </c>
      <c r="AF116" s="8">
        <v>1.2021016715689914</v>
      </c>
      <c r="AG116" s="8">
        <v>1.2045414621300534</v>
      </c>
      <c r="AH116" s="8">
        <v>1.2053035691223304</v>
      </c>
      <c r="AI116" s="8">
        <v>1.2057604618289179</v>
      </c>
      <c r="AJ116" s="8">
        <v>1</v>
      </c>
      <c r="AK116" s="8">
        <v>1.0154147556644917</v>
      </c>
      <c r="AL116" s="8">
        <v>1.0149342300544419</v>
      </c>
      <c r="AM116" s="8">
        <v>1.0334216576515249</v>
      </c>
      <c r="AN116" s="8">
        <v>1.0436695949502452</v>
      </c>
      <c r="AO116" s="8">
        <v>1.0473676521835007</v>
      </c>
      <c r="AP116" s="8">
        <v>1.0690504128506235</v>
      </c>
      <c r="AQ116" s="8">
        <v>1.0754370839999658</v>
      </c>
      <c r="AR116" s="8">
        <v>1.0975551612287791</v>
      </c>
      <c r="AS116" s="8">
        <v>1.1170671147408009</v>
      </c>
      <c r="AT116" s="8">
        <v>1.1326123490745701</v>
      </c>
      <c r="AU116" s="8">
        <v>1.1477678896414065</v>
      </c>
      <c r="AV116" s="8">
        <v>1.1647185924624142</v>
      </c>
      <c r="AW116" s="8">
        <v>1.180555763327966</v>
      </c>
      <c r="AX116" s="8">
        <v>1.1970412332404023</v>
      </c>
      <c r="AY116" s="8">
        <v>1.2171844498234801</v>
      </c>
      <c r="AZ116" s="8">
        <v>1.2388061062215019</v>
      </c>
      <c r="BA116" s="8">
        <v>1.262744259165679</v>
      </c>
      <c r="BB116" s="8">
        <v>1.2890808217693686</v>
      </c>
      <c r="BC116" s="8">
        <v>1.3102927106224473</v>
      </c>
      <c r="BD116" s="8">
        <v>1.3373327062382383</v>
      </c>
      <c r="BE116" s="8">
        <v>1.3642024736808305</v>
      </c>
      <c r="BF116" s="8">
        <v>1.3956277365884555</v>
      </c>
      <c r="BG116" s="8">
        <v>1.4259959034055643</v>
      </c>
      <c r="BH116" s="8">
        <v>1.4543048878285649</v>
      </c>
      <c r="BI116" s="8">
        <v>1.4832681914370685</v>
      </c>
      <c r="BJ116" s="8">
        <v>1</v>
      </c>
      <c r="BK116" s="8">
        <v>1.0073670043662606</v>
      </c>
      <c r="BL116" s="8">
        <v>1.0088053083521775</v>
      </c>
      <c r="BM116" s="8">
        <v>1.0263305413087769</v>
      </c>
      <c r="BN116" s="8">
        <v>1.0460820724800444</v>
      </c>
      <c r="BO116" s="8">
        <v>1.0507506819180297</v>
      </c>
      <c r="BP116" s="8">
        <v>1.057739281905461</v>
      </c>
      <c r="BQ116" s="8">
        <v>1.0638724946727114</v>
      </c>
      <c r="BR116" s="8">
        <v>1.0713312971660538</v>
      </c>
      <c r="BS116" s="8">
        <v>1.0765684330623189</v>
      </c>
      <c r="BT116" s="8">
        <v>1.0799198460785655</v>
      </c>
      <c r="BU116" s="8">
        <v>1.0811340634840996</v>
      </c>
      <c r="BV116" s="8">
        <v>1.0818224332013178</v>
      </c>
      <c r="BW116" s="8">
        <v>1.0804806866564129</v>
      </c>
      <c r="BX116" s="8">
        <v>1.0794367417613777</v>
      </c>
      <c r="BY116" s="8">
        <v>1.0900085807019193</v>
      </c>
      <c r="BZ116" s="8">
        <v>1.1014333905861502</v>
      </c>
      <c r="CA116" s="8">
        <v>1.114412625553213</v>
      </c>
      <c r="CB116" s="8">
        <v>1.1295907693039999</v>
      </c>
      <c r="CC116" s="8">
        <v>1.1404025504038451</v>
      </c>
      <c r="CD116" s="8">
        <v>1.155613745251981</v>
      </c>
      <c r="CE116" s="8">
        <v>1.1704142784728913</v>
      </c>
      <c r="CF116" s="8">
        <v>1.1881393623795926</v>
      </c>
      <c r="CG116" s="8">
        <v>1.2036191169975301</v>
      </c>
      <c r="CH116" s="8">
        <v>1.2167661472155653</v>
      </c>
      <c r="CI116" s="8">
        <v>1.2301671044343434</v>
      </c>
      <c r="CJ116" s="8">
        <v>1</v>
      </c>
      <c r="CK116" s="8">
        <v>1</v>
      </c>
      <c r="CL116" s="8">
        <v>1</v>
      </c>
      <c r="CM116" s="8">
        <v>1</v>
      </c>
      <c r="CN116" s="8">
        <v>1</v>
      </c>
      <c r="CO116" s="8">
        <v>1</v>
      </c>
      <c r="CP116" s="8">
        <v>1</v>
      </c>
      <c r="CQ116" s="8">
        <v>1</v>
      </c>
      <c r="CR116" s="8">
        <v>1</v>
      </c>
      <c r="CS116" s="8">
        <v>1</v>
      </c>
      <c r="CT116" s="8">
        <v>1</v>
      </c>
      <c r="CU116" s="8">
        <v>1</v>
      </c>
      <c r="CV116" s="8">
        <v>1</v>
      </c>
      <c r="CW116" s="8">
        <v>1</v>
      </c>
      <c r="CX116" s="8">
        <v>1</v>
      </c>
      <c r="CY116" s="8">
        <v>1</v>
      </c>
      <c r="CZ116" s="8">
        <v>1</v>
      </c>
      <c r="DA116" s="8">
        <v>1</v>
      </c>
      <c r="DB116" s="8">
        <v>1</v>
      </c>
      <c r="DC116" s="8">
        <v>1</v>
      </c>
      <c r="DD116" s="8">
        <v>1</v>
      </c>
      <c r="DE116" s="8">
        <v>1</v>
      </c>
      <c r="DF116" s="8">
        <v>1</v>
      </c>
      <c r="DG116" s="8">
        <v>1</v>
      </c>
      <c r="DH116" s="8">
        <v>1</v>
      </c>
      <c r="DI116" s="8">
        <v>1</v>
      </c>
      <c r="DJ116" s="8">
        <v>0</v>
      </c>
      <c r="DK116" s="8">
        <v>0</v>
      </c>
      <c r="DL116" s="8">
        <v>0</v>
      </c>
      <c r="DM116" s="8">
        <v>0</v>
      </c>
      <c r="DN116" s="8">
        <v>0</v>
      </c>
      <c r="DO116" s="8">
        <v>0</v>
      </c>
      <c r="DP116" s="8">
        <v>0</v>
      </c>
      <c r="DQ116" s="8">
        <v>0</v>
      </c>
      <c r="DR116" s="8">
        <v>0</v>
      </c>
      <c r="DS116" s="8">
        <v>0</v>
      </c>
      <c r="DT116" s="8">
        <v>0</v>
      </c>
      <c r="DU116" s="8">
        <v>0</v>
      </c>
      <c r="DV116" s="8">
        <v>0</v>
      </c>
      <c r="DW116" s="8">
        <v>0</v>
      </c>
      <c r="DX116" s="8">
        <v>0</v>
      </c>
      <c r="DY116" s="8">
        <v>0</v>
      </c>
      <c r="DZ116" s="8">
        <v>0</v>
      </c>
      <c r="EA116" s="8">
        <v>0</v>
      </c>
      <c r="EB116" s="8">
        <v>3.5716853666238245E-2</v>
      </c>
      <c r="EC116" s="8">
        <v>0.20148355333822929</v>
      </c>
      <c r="ED116" s="8">
        <v>0.36725025301022035</v>
      </c>
      <c r="EE116" s="8">
        <v>0.53301695268221139</v>
      </c>
      <c r="EF116" s="8">
        <v>0.69878365235420248</v>
      </c>
      <c r="EG116" s="8">
        <v>0.84363229615069002</v>
      </c>
      <c r="EH116" s="8">
        <v>0.84363229615069002</v>
      </c>
      <c r="EI116" s="8">
        <v>0.84363229615069002</v>
      </c>
    </row>
    <row r="117" spans="1:139" x14ac:dyDescent="0.35">
      <c r="A117" t="s">
        <v>94</v>
      </c>
      <c r="B117" t="s">
        <v>61</v>
      </c>
      <c r="C117" t="s">
        <v>26</v>
      </c>
      <c r="D117" t="s">
        <v>138</v>
      </c>
      <c r="E117" s="26">
        <v>299.0876721959167</v>
      </c>
      <c r="F117" s="25">
        <v>1142.1710469489981</v>
      </c>
      <c r="G117" s="25">
        <v>421.41616417066382</v>
      </c>
      <c r="H117" s="25">
        <v>24.572575791818078</v>
      </c>
      <c r="I117" s="8">
        <v>0.20280000000000004</v>
      </c>
      <c r="J117" s="8">
        <v>1</v>
      </c>
      <c r="K117" s="8">
        <v>1.0322310761686719</v>
      </c>
      <c r="L117" s="8">
        <v>1.0416834829974271</v>
      </c>
      <c r="M117" s="8">
        <v>1.0553953352056793</v>
      </c>
      <c r="N117" s="8">
        <v>1.0616730610568097</v>
      </c>
      <c r="O117" s="8">
        <v>1.0456317636805521</v>
      </c>
      <c r="P117" s="8">
        <v>1.2170894434217907</v>
      </c>
      <c r="Q117" s="8">
        <v>1.3798973460698605</v>
      </c>
      <c r="R117" s="8">
        <v>1.3710032282684248</v>
      </c>
      <c r="S117" s="8">
        <v>1.3624214568222814</v>
      </c>
      <c r="T117" s="8">
        <v>1.3514201104972412</v>
      </c>
      <c r="U117" s="8">
        <v>1.3379552784660029</v>
      </c>
      <c r="V117" s="8">
        <v>1.3240401627243588</v>
      </c>
      <c r="W117" s="8">
        <v>1.3071337580044142</v>
      </c>
      <c r="X117" s="8">
        <v>1.2899603999364337</v>
      </c>
      <c r="Y117" s="8">
        <v>1.2916750519276468</v>
      </c>
      <c r="Z117" s="8">
        <v>1.2938265544655498</v>
      </c>
      <c r="AA117" s="8">
        <v>1.2972584414664015</v>
      </c>
      <c r="AB117" s="8">
        <v>1.3017671259120762</v>
      </c>
      <c r="AC117" s="8">
        <v>1.3035897080183569</v>
      </c>
      <c r="AD117" s="8">
        <v>1.3075247303887738</v>
      </c>
      <c r="AE117" s="8">
        <v>1.3104618479544119</v>
      </c>
      <c r="AF117" s="8">
        <v>1.3143467462757421</v>
      </c>
      <c r="AG117" s="8">
        <v>1.3170143499080875</v>
      </c>
      <c r="AH117" s="8">
        <v>1.3178476178997256</v>
      </c>
      <c r="AI117" s="8">
        <v>1.3183471725185267</v>
      </c>
      <c r="AJ117" s="8">
        <v>1</v>
      </c>
      <c r="AK117" s="8">
        <v>1.0154147556644915</v>
      </c>
      <c r="AL117" s="8">
        <v>1.0149342300544419</v>
      </c>
      <c r="AM117" s="8">
        <v>1.0334216576515252</v>
      </c>
      <c r="AN117" s="8">
        <v>1.0436695949502452</v>
      </c>
      <c r="AO117" s="8">
        <v>1.0473676521835003</v>
      </c>
      <c r="AP117" s="8">
        <v>1.0690504128506235</v>
      </c>
      <c r="AQ117" s="8">
        <v>1.0754370839999654</v>
      </c>
      <c r="AR117" s="8">
        <v>1.0975551612287791</v>
      </c>
      <c r="AS117" s="8">
        <v>1.1170671147408011</v>
      </c>
      <c r="AT117" s="8">
        <v>1.1326123490745701</v>
      </c>
      <c r="AU117" s="8">
        <v>1.1477678896414065</v>
      </c>
      <c r="AV117" s="8">
        <v>1.1647185924624144</v>
      </c>
      <c r="AW117" s="8">
        <v>1.180555763327966</v>
      </c>
      <c r="AX117" s="8">
        <v>1.1970412332404021</v>
      </c>
      <c r="AY117" s="8">
        <v>1.2171844498234801</v>
      </c>
      <c r="AZ117" s="8">
        <v>1.2388061062215019</v>
      </c>
      <c r="BA117" s="8">
        <v>1.2627442591656788</v>
      </c>
      <c r="BB117" s="8">
        <v>1.2890808217693688</v>
      </c>
      <c r="BC117" s="8">
        <v>1.3102927106224473</v>
      </c>
      <c r="BD117" s="8">
        <v>1.3373327062382381</v>
      </c>
      <c r="BE117" s="8">
        <v>1.3642024736808303</v>
      </c>
      <c r="BF117" s="8">
        <v>1.3956277365884555</v>
      </c>
      <c r="BG117" s="8">
        <v>1.425995903405564</v>
      </c>
      <c r="BH117" s="8">
        <v>1.4543048878285647</v>
      </c>
      <c r="BI117" s="8">
        <v>1.4832681914370685</v>
      </c>
      <c r="BJ117" s="8">
        <v>1</v>
      </c>
      <c r="BK117" s="8">
        <v>1.0073670043662608</v>
      </c>
      <c r="BL117" s="8">
        <v>1.0088053083521777</v>
      </c>
      <c r="BM117" s="8">
        <v>1.0263305413087771</v>
      </c>
      <c r="BN117" s="8">
        <v>1.0460820724800446</v>
      </c>
      <c r="BO117" s="8">
        <v>1.0507506819180297</v>
      </c>
      <c r="BP117" s="8">
        <v>1.0577392819054612</v>
      </c>
      <c r="BQ117" s="8">
        <v>1.0638724946727114</v>
      </c>
      <c r="BR117" s="8">
        <v>1.0713312971660538</v>
      </c>
      <c r="BS117" s="8">
        <v>1.0765684330623191</v>
      </c>
      <c r="BT117" s="8">
        <v>1.0799198460785657</v>
      </c>
      <c r="BU117" s="8">
        <v>1.0811340634840996</v>
      </c>
      <c r="BV117" s="8">
        <v>1.0818224332013178</v>
      </c>
      <c r="BW117" s="8">
        <v>1.0804806866564127</v>
      </c>
      <c r="BX117" s="8">
        <v>1.0794367417613779</v>
      </c>
      <c r="BY117" s="8">
        <v>1.0900085807019193</v>
      </c>
      <c r="BZ117" s="8">
        <v>1.1014333905861504</v>
      </c>
      <c r="CA117" s="8">
        <v>1.1144126255532132</v>
      </c>
      <c r="CB117" s="8">
        <v>1.1295907693039997</v>
      </c>
      <c r="CC117" s="8">
        <v>1.1404025504038453</v>
      </c>
      <c r="CD117" s="8">
        <v>1.1556137452519812</v>
      </c>
      <c r="CE117" s="8">
        <v>1.1704142784728915</v>
      </c>
      <c r="CF117" s="8">
        <v>1.1881393623795924</v>
      </c>
      <c r="CG117" s="8">
        <v>1.2036191169975303</v>
      </c>
      <c r="CH117" s="8">
        <v>1.2167661472155655</v>
      </c>
      <c r="CI117" s="8">
        <v>1.2301671044343434</v>
      </c>
      <c r="CJ117" s="8">
        <v>1</v>
      </c>
      <c r="CK117" s="8">
        <v>1</v>
      </c>
      <c r="CL117" s="8">
        <v>1</v>
      </c>
      <c r="CM117" s="8">
        <v>1</v>
      </c>
      <c r="CN117" s="8">
        <v>1</v>
      </c>
      <c r="CO117" s="8">
        <v>1</v>
      </c>
      <c r="CP117" s="8">
        <v>1</v>
      </c>
      <c r="CQ117" s="8">
        <v>1</v>
      </c>
      <c r="CR117" s="8">
        <v>1</v>
      </c>
      <c r="CS117" s="8">
        <v>1</v>
      </c>
      <c r="CT117" s="8">
        <v>1</v>
      </c>
      <c r="CU117" s="8">
        <v>1</v>
      </c>
      <c r="CV117" s="8">
        <v>1</v>
      </c>
      <c r="CW117" s="8">
        <v>1</v>
      </c>
      <c r="CX117" s="8">
        <v>1</v>
      </c>
      <c r="CY117" s="8">
        <v>1</v>
      </c>
      <c r="CZ117" s="8">
        <v>1</v>
      </c>
      <c r="DA117" s="8">
        <v>1</v>
      </c>
      <c r="DB117" s="8">
        <v>1</v>
      </c>
      <c r="DC117" s="8">
        <v>1</v>
      </c>
      <c r="DD117" s="8">
        <v>1</v>
      </c>
      <c r="DE117" s="8">
        <v>1</v>
      </c>
      <c r="DF117" s="8">
        <v>1</v>
      </c>
      <c r="DG117" s="8">
        <v>1</v>
      </c>
      <c r="DH117" s="8">
        <v>1</v>
      </c>
      <c r="DI117" s="8">
        <v>1</v>
      </c>
      <c r="DJ117" s="8">
        <v>0</v>
      </c>
      <c r="DK117" s="8">
        <v>0</v>
      </c>
      <c r="DL117" s="8">
        <v>1.0271975668713131E-2</v>
      </c>
      <c r="DM117" s="8">
        <v>4.6094889216245077E-2</v>
      </c>
      <c r="DN117" s="8">
        <v>0.10245126036032723</v>
      </c>
      <c r="DO117" s="8">
        <v>0.17007890573322579</v>
      </c>
      <c r="DP117" s="8">
        <v>0.24934817134387377</v>
      </c>
      <c r="DQ117" s="8">
        <v>0.31264121745271461</v>
      </c>
      <c r="DR117" s="8">
        <v>0.376376812570619</v>
      </c>
      <c r="DS117" s="8">
        <v>0.44011240768852339</v>
      </c>
      <c r="DT117" s="8">
        <v>0.50384800280642772</v>
      </c>
      <c r="DU117" s="8">
        <v>0.56758359792433233</v>
      </c>
      <c r="DV117" s="8">
        <v>0.63131919304223671</v>
      </c>
      <c r="DW117" s="8">
        <v>0.6950547881601411</v>
      </c>
      <c r="DX117" s="8">
        <v>0.75879038327804549</v>
      </c>
      <c r="DY117" s="8">
        <v>0.82252597839594987</v>
      </c>
      <c r="DZ117" s="8">
        <v>0.88626157351385437</v>
      </c>
      <c r="EA117" s="8">
        <v>0.94999716863175865</v>
      </c>
      <c r="EB117" s="8">
        <v>1</v>
      </c>
      <c r="EC117" s="8">
        <v>1</v>
      </c>
      <c r="ED117" s="8">
        <v>1</v>
      </c>
      <c r="EE117" s="8">
        <v>1</v>
      </c>
      <c r="EF117" s="8">
        <v>1</v>
      </c>
      <c r="EG117" s="8">
        <v>1</v>
      </c>
      <c r="EH117" s="8">
        <v>1</v>
      </c>
      <c r="EI117" s="8">
        <v>1</v>
      </c>
    </row>
    <row r="118" spans="1:139" x14ac:dyDescent="0.35">
      <c r="A118" t="s">
        <v>94</v>
      </c>
      <c r="B118" t="s">
        <v>61</v>
      </c>
      <c r="C118" t="s">
        <v>26</v>
      </c>
      <c r="D118" t="s">
        <v>139</v>
      </c>
      <c r="E118" s="26">
        <v>162.20957705717205</v>
      </c>
      <c r="F118" s="25">
        <v>1196.639238807933</v>
      </c>
      <c r="G118" s="25">
        <v>1192.7186164593452</v>
      </c>
      <c r="H118" s="25">
        <v>25.760553038357322</v>
      </c>
      <c r="I118" s="8">
        <v>0.20280000000000004</v>
      </c>
      <c r="J118" s="8">
        <v>1</v>
      </c>
      <c r="K118" s="8">
        <v>1.0322310761686719</v>
      </c>
      <c r="L118" s="8">
        <v>1.0416834829974266</v>
      </c>
      <c r="M118" s="8">
        <v>1.0553953352056791</v>
      </c>
      <c r="N118" s="8">
        <v>1.0616730610568093</v>
      </c>
      <c r="O118" s="8">
        <v>1.0456317636805519</v>
      </c>
      <c r="P118" s="8">
        <v>1.2173356760379817</v>
      </c>
      <c r="Q118" s="8">
        <v>1.3803815742125609</v>
      </c>
      <c r="R118" s="8">
        <v>1.3714843353223305</v>
      </c>
      <c r="S118" s="8">
        <v>1.362899552394746</v>
      </c>
      <c r="T118" s="8">
        <v>1.3518943455205765</v>
      </c>
      <c r="U118" s="8">
        <v>1.3384247884635057</v>
      </c>
      <c r="V118" s="8">
        <v>1.324504789684243</v>
      </c>
      <c r="W118" s="8">
        <v>1.3075924522353308</v>
      </c>
      <c r="X118" s="8">
        <v>1.2904130677601648</v>
      </c>
      <c r="Y118" s="8">
        <v>1.2921283214503028</v>
      </c>
      <c r="Z118" s="8">
        <v>1.2942805789850038</v>
      </c>
      <c r="AA118" s="8">
        <v>1.2977136702901271</v>
      </c>
      <c r="AB118" s="8">
        <v>1.3022239369055923</v>
      </c>
      <c r="AC118" s="8">
        <v>1.3040471585852083</v>
      </c>
      <c r="AD118" s="8">
        <v>1.3079835618181797</v>
      </c>
      <c r="AE118" s="8">
        <v>1.3109217100655475</v>
      </c>
      <c r="AF118" s="8">
        <v>1.3148079716600984</v>
      </c>
      <c r="AG118" s="8">
        <v>1.3174765113974056</v>
      </c>
      <c r="AH118" s="8">
        <v>1.318310071796166</v>
      </c>
      <c r="AI118" s="8">
        <v>1.3188098017167065</v>
      </c>
      <c r="AJ118" s="8">
        <v>1</v>
      </c>
      <c r="AK118" s="8">
        <v>1.0154147556644912</v>
      </c>
      <c r="AL118" s="8">
        <v>1.0149342300544419</v>
      </c>
      <c r="AM118" s="8">
        <v>1.0334216576515247</v>
      </c>
      <c r="AN118" s="8">
        <v>1.043669594950245</v>
      </c>
      <c r="AO118" s="8">
        <v>1.0473676521835003</v>
      </c>
      <c r="AP118" s="8">
        <v>1.0690504128506235</v>
      </c>
      <c r="AQ118" s="8">
        <v>1.0754370839999654</v>
      </c>
      <c r="AR118" s="8">
        <v>1.0975551612287788</v>
      </c>
      <c r="AS118" s="8">
        <v>1.1170671147408011</v>
      </c>
      <c r="AT118" s="8">
        <v>1.1326123490745701</v>
      </c>
      <c r="AU118" s="8">
        <v>1.1477678896414063</v>
      </c>
      <c r="AV118" s="8">
        <v>1.1647185924624139</v>
      </c>
      <c r="AW118" s="8">
        <v>1.180555763327966</v>
      </c>
      <c r="AX118" s="8">
        <v>1.1970412332404021</v>
      </c>
      <c r="AY118" s="8">
        <v>1.2171844498234798</v>
      </c>
      <c r="AZ118" s="8">
        <v>1.2388061062215019</v>
      </c>
      <c r="BA118" s="8">
        <v>1.2627442591656788</v>
      </c>
      <c r="BB118" s="8">
        <v>1.2890808217693681</v>
      </c>
      <c r="BC118" s="8">
        <v>1.3102927106224471</v>
      </c>
      <c r="BD118" s="8">
        <v>1.3373327062382383</v>
      </c>
      <c r="BE118" s="8">
        <v>1.3642024736808305</v>
      </c>
      <c r="BF118" s="8">
        <v>1.3956277365884551</v>
      </c>
      <c r="BG118" s="8">
        <v>1.425995903405564</v>
      </c>
      <c r="BH118" s="8">
        <v>1.4543048878285649</v>
      </c>
      <c r="BI118" s="8">
        <v>1.4832681914370682</v>
      </c>
      <c r="BJ118" s="8">
        <v>1</v>
      </c>
      <c r="BK118" s="8">
        <v>1.0073670043662606</v>
      </c>
      <c r="BL118" s="8">
        <v>1.008805308352178</v>
      </c>
      <c r="BM118" s="8">
        <v>1.0263305413087771</v>
      </c>
      <c r="BN118" s="8">
        <v>1.0460820724800446</v>
      </c>
      <c r="BO118" s="8">
        <v>1.0507506819180294</v>
      </c>
      <c r="BP118" s="8">
        <v>1.0577392819054612</v>
      </c>
      <c r="BQ118" s="8">
        <v>1.0638724946727114</v>
      </c>
      <c r="BR118" s="8">
        <v>1.0713312971660538</v>
      </c>
      <c r="BS118" s="8">
        <v>1.0765684330623191</v>
      </c>
      <c r="BT118" s="8">
        <v>1.0799198460785655</v>
      </c>
      <c r="BU118" s="8">
        <v>1.0811340634840996</v>
      </c>
      <c r="BV118" s="8">
        <v>1.081822433201318</v>
      </c>
      <c r="BW118" s="8">
        <v>1.0804806866564127</v>
      </c>
      <c r="BX118" s="8">
        <v>1.0794367417613777</v>
      </c>
      <c r="BY118" s="8">
        <v>1.0900085807019193</v>
      </c>
      <c r="BZ118" s="8">
        <v>1.1014333905861504</v>
      </c>
      <c r="CA118" s="8">
        <v>1.1144126255532132</v>
      </c>
      <c r="CB118" s="8">
        <v>1.1295907693040002</v>
      </c>
      <c r="CC118" s="8">
        <v>1.1404025504038453</v>
      </c>
      <c r="CD118" s="8">
        <v>1.1556137452519812</v>
      </c>
      <c r="CE118" s="8">
        <v>1.1704142784728913</v>
      </c>
      <c r="CF118" s="8">
        <v>1.1881393623795924</v>
      </c>
      <c r="CG118" s="8">
        <v>1.2036191169975301</v>
      </c>
      <c r="CH118" s="8">
        <v>1.2167661472155655</v>
      </c>
      <c r="CI118" s="8">
        <v>1.2301671044343436</v>
      </c>
      <c r="CJ118" s="8">
        <v>1</v>
      </c>
      <c r="CK118" s="8">
        <v>1</v>
      </c>
      <c r="CL118" s="8">
        <v>1</v>
      </c>
      <c r="CM118" s="8">
        <v>1</v>
      </c>
      <c r="CN118" s="8">
        <v>1</v>
      </c>
      <c r="CO118" s="8">
        <v>1</v>
      </c>
      <c r="CP118" s="8">
        <v>1</v>
      </c>
      <c r="CQ118" s="8">
        <v>1</v>
      </c>
      <c r="CR118" s="8">
        <v>1</v>
      </c>
      <c r="CS118" s="8">
        <v>1</v>
      </c>
      <c r="CT118" s="8">
        <v>1</v>
      </c>
      <c r="CU118" s="8">
        <v>1</v>
      </c>
      <c r="CV118" s="8">
        <v>1</v>
      </c>
      <c r="CW118" s="8">
        <v>1</v>
      </c>
      <c r="CX118" s="8">
        <v>1</v>
      </c>
      <c r="CY118" s="8">
        <v>1</v>
      </c>
      <c r="CZ118" s="8">
        <v>1</v>
      </c>
      <c r="DA118" s="8">
        <v>1</v>
      </c>
      <c r="DB118" s="8">
        <v>1</v>
      </c>
      <c r="DC118" s="8">
        <v>1</v>
      </c>
      <c r="DD118" s="8">
        <v>1</v>
      </c>
      <c r="DE118" s="8">
        <v>1</v>
      </c>
      <c r="DF118" s="8">
        <v>1</v>
      </c>
      <c r="DG118" s="8">
        <v>1</v>
      </c>
      <c r="DH118" s="8">
        <v>1</v>
      </c>
      <c r="DI118" s="8">
        <v>1</v>
      </c>
      <c r="DJ118" s="8">
        <v>0</v>
      </c>
      <c r="DK118" s="8">
        <v>0</v>
      </c>
      <c r="DL118" s="8">
        <v>0</v>
      </c>
      <c r="DM118" s="8">
        <v>0</v>
      </c>
      <c r="DN118" s="8">
        <v>0</v>
      </c>
      <c r="DO118" s="8">
        <v>0</v>
      </c>
      <c r="DP118" s="8">
        <v>0</v>
      </c>
      <c r="DQ118" s="8">
        <v>0</v>
      </c>
      <c r="DR118" s="8">
        <v>0</v>
      </c>
      <c r="DS118" s="8">
        <v>0</v>
      </c>
      <c r="DT118" s="8">
        <v>0</v>
      </c>
      <c r="DU118" s="8">
        <v>0</v>
      </c>
      <c r="DV118" s="8">
        <v>0</v>
      </c>
      <c r="DW118" s="8">
        <v>0</v>
      </c>
      <c r="DX118" s="8">
        <v>0</v>
      </c>
      <c r="DY118" s="8">
        <v>0</v>
      </c>
      <c r="DZ118" s="8">
        <v>0</v>
      </c>
      <c r="EA118" s="8">
        <v>0</v>
      </c>
      <c r="EB118" s="8">
        <v>4.23369918733629E-2</v>
      </c>
      <c r="EC118" s="8">
        <v>0.23882863927513776</v>
      </c>
      <c r="ED118" s="8">
        <v>0.43532028667691258</v>
      </c>
      <c r="EE118" s="8">
        <v>0.63181193407868741</v>
      </c>
      <c r="EF118" s="8">
        <v>0.82830358148046224</v>
      </c>
      <c r="EG118" s="8">
        <v>1</v>
      </c>
      <c r="EH118" s="8">
        <v>1</v>
      </c>
      <c r="EI118" s="8">
        <v>1</v>
      </c>
    </row>
    <row r="119" spans="1:139" x14ac:dyDescent="0.35">
      <c r="A119" t="s">
        <v>94</v>
      </c>
      <c r="B119" t="s">
        <v>61</v>
      </c>
      <c r="C119" t="s">
        <v>26</v>
      </c>
      <c r="D119" t="s">
        <v>140</v>
      </c>
      <c r="E119" s="26">
        <v>118.1351773362619</v>
      </c>
      <c r="F119" s="25">
        <v>1209.1323394435071</v>
      </c>
      <c r="G119" s="25">
        <v>2029.6818725787709</v>
      </c>
      <c r="H119" s="25">
        <v>26.029497232322317</v>
      </c>
      <c r="I119" s="8">
        <v>0.20280000000000004</v>
      </c>
      <c r="J119" s="8">
        <v>1</v>
      </c>
      <c r="K119" s="8">
        <v>1.0322310761686724</v>
      </c>
      <c r="L119" s="8">
        <v>1.0416834829974275</v>
      </c>
      <c r="M119" s="8">
        <v>1.0553953352056793</v>
      </c>
      <c r="N119" s="8">
        <v>1.0616730610568099</v>
      </c>
      <c r="O119" s="8">
        <v>1.0456317636805523</v>
      </c>
      <c r="P119" s="8">
        <v>1.2173356759624878</v>
      </c>
      <c r="Q119" s="8">
        <v>1.3803815740640983</v>
      </c>
      <c r="R119" s="8">
        <v>1.3714843351748252</v>
      </c>
      <c r="S119" s="8">
        <v>1.3628995522481639</v>
      </c>
      <c r="T119" s="8">
        <v>1.3518943453751777</v>
      </c>
      <c r="U119" s="8">
        <v>1.3384247883195559</v>
      </c>
      <c r="V119" s="8">
        <v>1.3245047895417905</v>
      </c>
      <c r="W119" s="8">
        <v>1.3075924520946971</v>
      </c>
      <c r="X119" s="8">
        <v>1.2904130676213785</v>
      </c>
      <c r="Y119" s="8">
        <v>1.2921283213113317</v>
      </c>
      <c r="Z119" s="8">
        <v>1.2942805788458016</v>
      </c>
      <c r="AA119" s="8">
        <v>1.2977136701505556</v>
      </c>
      <c r="AB119" s="8">
        <v>1.3022239367655362</v>
      </c>
      <c r="AC119" s="8">
        <v>1.3040471584449562</v>
      </c>
      <c r="AD119" s="8">
        <v>1.3079835616775037</v>
      </c>
      <c r="AE119" s="8">
        <v>1.3109217099245558</v>
      </c>
      <c r="AF119" s="8">
        <v>1.3148079715186884</v>
      </c>
      <c r="AG119" s="8">
        <v>1.3174765112557087</v>
      </c>
      <c r="AH119" s="8">
        <v>1.3183100716543794</v>
      </c>
      <c r="AI119" s="8">
        <v>1.3188098015748666</v>
      </c>
      <c r="AJ119" s="8">
        <v>1</v>
      </c>
      <c r="AK119" s="8">
        <v>1.0154147556644912</v>
      </c>
      <c r="AL119" s="8">
        <v>1.0149342300544417</v>
      </c>
      <c r="AM119" s="8">
        <v>1.0334216576515247</v>
      </c>
      <c r="AN119" s="8">
        <v>1.043669594950245</v>
      </c>
      <c r="AO119" s="8">
        <v>1.0473676521835005</v>
      </c>
      <c r="AP119" s="8">
        <v>1.0690504128506233</v>
      </c>
      <c r="AQ119" s="8">
        <v>1.0754370839999654</v>
      </c>
      <c r="AR119" s="8">
        <v>1.0975551612287791</v>
      </c>
      <c r="AS119" s="8">
        <v>1.1170671147408009</v>
      </c>
      <c r="AT119" s="8">
        <v>1.1326123490745696</v>
      </c>
      <c r="AU119" s="8">
        <v>1.1477678896414059</v>
      </c>
      <c r="AV119" s="8">
        <v>1.1647185924624142</v>
      </c>
      <c r="AW119" s="8">
        <v>1.1805557633279657</v>
      </c>
      <c r="AX119" s="8">
        <v>1.1970412332404021</v>
      </c>
      <c r="AY119" s="8">
        <v>1.2171844498234798</v>
      </c>
      <c r="AZ119" s="8">
        <v>1.2388061062215014</v>
      </c>
      <c r="BA119" s="8">
        <v>1.2627442591656786</v>
      </c>
      <c r="BB119" s="8">
        <v>1.2890808217693683</v>
      </c>
      <c r="BC119" s="8">
        <v>1.3102927106224471</v>
      </c>
      <c r="BD119" s="8">
        <v>1.3373327062382379</v>
      </c>
      <c r="BE119" s="8">
        <v>1.3642024736808303</v>
      </c>
      <c r="BF119" s="8">
        <v>1.3956277365884553</v>
      </c>
      <c r="BG119" s="8">
        <v>1.4259959034055636</v>
      </c>
      <c r="BH119" s="8">
        <v>1.4543048878285647</v>
      </c>
      <c r="BI119" s="8">
        <v>1.4832681914370676</v>
      </c>
      <c r="BJ119" s="8">
        <v>1</v>
      </c>
      <c r="BK119" s="8">
        <v>1.0073670043662604</v>
      </c>
      <c r="BL119" s="8">
        <v>1.0088053083521777</v>
      </c>
      <c r="BM119" s="8">
        <v>1.0263305413087771</v>
      </c>
      <c r="BN119" s="8">
        <v>1.0460820724800446</v>
      </c>
      <c r="BO119" s="8">
        <v>1.0507506819180294</v>
      </c>
      <c r="BP119" s="8">
        <v>1.0577392819054612</v>
      </c>
      <c r="BQ119" s="8">
        <v>1.0638724946727116</v>
      </c>
      <c r="BR119" s="8">
        <v>1.0713312971660538</v>
      </c>
      <c r="BS119" s="8">
        <v>1.0765684330623189</v>
      </c>
      <c r="BT119" s="8">
        <v>1.0799198460785657</v>
      </c>
      <c r="BU119" s="8">
        <v>1.0811340634840998</v>
      </c>
      <c r="BV119" s="8">
        <v>1.081822433201318</v>
      </c>
      <c r="BW119" s="8">
        <v>1.0804806866564129</v>
      </c>
      <c r="BX119" s="8">
        <v>1.0794367417613779</v>
      </c>
      <c r="BY119" s="8">
        <v>1.0900085807019191</v>
      </c>
      <c r="BZ119" s="8">
        <v>1.1014333905861504</v>
      </c>
      <c r="CA119" s="8">
        <v>1.1144126255532132</v>
      </c>
      <c r="CB119" s="8">
        <v>1.1295907693039999</v>
      </c>
      <c r="CC119" s="8">
        <v>1.1404025504038453</v>
      </c>
      <c r="CD119" s="8">
        <v>1.1556137452519812</v>
      </c>
      <c r="CE119" s="8">
        <v>1.1704142784728915</v>
      </c>
      <c r="CF119" s="8">
        <v>1.1881393623795926</v>
      </c>
      <c r="CG119" s="8">
        <v>1.2036191169975301</v>
      </c>
      <c r="CH119" s="8">
        <v>1.2167661472155655</v>
      </c>
      <c r="CI119" s="8">
        <v>1.2301671044343438</v>
      </c>
      <c r="CJ119" s="8">
        <v>1</v>
      </c>
      <c r="CK119" s="8">
        <v>1</v>
      </c>
      <c r="CL119" s="8">
        <v>1</v>
      </c>
      <c r="CM119" s="8">
        <v>1</v>
      </c>
      <c r="CN119" s="8">
        <v>1</v>
      </c>
      <c r="CO119" s="8">
        <v>1</v>
      </c>
      <c r="CP119" s="8">
        <v>1</v>
      </c>
      <c r="CQ119" s="8">
        <v>1</v>
      </c>
      <c r="CR119" s="8">
        <v>1</v>
      </c>
      <c r="CS119" s="8">
        <v>1</v>
      </c>
      <c r="CT119" s="8">
        <v>1</v>
      </c>
      <c r="CU119" s="8">
        <v>1</v>
      </c>
      <c r="CV119" s="8">
        <v>1</v>
      </c>
      <c r="CW119" s="8">
        <v>1</v>
      </c>
      <c r="CX119" s="8">
        <v>1</v>
      </c>
      <c r="CY119" s="8">
        <v>1</v>
      </c>
      <c r="CZ119" s="8">
        <v>1</v>
      </c>
      <c r="DA119" s="8">
        <v>1</v>
      </c>
      <c r="DB119" s="8">
        <v>1</v>
      </c>
      <c r="DC119" s="8">
        <v>1</v>
      </c>
      <c r="DD119" s="8">
        <v>1</v>
      </c>
      <c r="DE119" s="8">
        <v>1</v>
      </c>
      <c r="DF119" s="8">
        <v>1</v>
      </c>
      <c r="DG119" s="8">
        <v>1</v>
      </c>
      <c r="DH119" s="8">
        <v>1</v>
      </c>
      <c r="DI119" s="8">
        <v>1</v>
      </c>
      <c r="DJ119" s="8">
        <v>0</v>
      </c>
      <c r="DK119" s="8">
        <v>0</v>
      </c>
      <c r="DL119" s="8">
        <v>0</v>
      </c>
      <c r="DM119" s="8">
        <v>0</v>
      </c>
      <c r="DN119" s="8">
        <v>0</v>
      </c>
      <c r="DO119" s="8">
        <v>0</v>
      </c>
      <c r="DP119" s="8">
        <v>0</v>
      </c>
      <c r="DQ119" s="8">
        <v>0</v>
      </c>
      <c r="DR119" s="8">
        <v>0</v>
      </c>
      <c r="DS119" s="8">
        <v>0</v>
      </c>
      <c r="DT119" s="8">
        <v>0</v>
      </c>
      <c r="DU119" s="8">
        <v>0</v>
      </c>
      <c r="DV119" s="8">
        <v>0</v>
      </c>
      <c r="DW119" s="8">
        <v>0</v>
      </c>
      <c r="DX119" s="8">
        <v>0</v>
      </c>
      <c r="DY119" s="8">
        <v>0</v>
      </c>
      <c r="DZ119" s="8">
        <v>0</v>
      </c>
      <c r="EA119" s="8">
        <v>0</v>
      </c>
      <c r="EB119" s="8">
        <v>0</v>
      </c>
      <c r="EC119" s="8">
        <v>0</v>
      </c>
      <c r="ED119" s="8">
        <v>0</v>
      </c>
      <c r="EE119" s="8">
        <v>0</v>
      </c>
      <c r="EF119" s="8">
        <v>0</v>
      </c>
      <c r="EG119" s="8">
        <v>4.1952521952647349E-2</v>
      </c>
      <c r="EH119" s="8">
        <v>0.37440842265377772</v>
      </c>
      <c r="EI119" s="8">
        <v>0.70686432335490823</v>
      </c>
    </row>
    <row r="120" spans="1:139" x14ac:dyDescent="0.35">
      <c r="A120" t="s">
        <v>94</v>
      </c>
      <c r="B120" t="s">
        <v>62</v>
      </c>
      <c r="C120" t="s">
        <v>26</v>
      </c>
      <c r="D120" t="s">
        <v>138</v>
      </c>
      <c r="E120" s="26">
        <v>699.49002968429227</v>
      </c>
      <c r="F120" s="25">
        <v>1070.4552307099464</v>
      </c>
      <c r="G120" s="25">
        <v>193.84513454783732</v>
      </c>
      <c r="H120" s="25">
        <v>20.053012463696174</v>
      </c>
      <c r="I120" s="8">
        <v>0.18758315925214694</v>
      </c>
      <c r="J120" s="8">
        <v>1</v>
      </c>
      <c r="K120" s="8">
        <v>1.0322310761686722</v>
      </c>
      <c r="L120" s="8">
        <v>1.0416834829974273</v>
      </c>
      <c r="M120" s="8">
        <v>1.0553953352056793</v>
      </c>
      <c r="N120" s="8">
        <v>1.0616730610568097</v>
      </c>
      <c r="O120" s="8">
        <v>1.0456317636805521</v>
      </c>
      <c r="P120" s="8">
        <v>1.1663647266742538</v>
      </c>
      <c r="Q120" s="8">
        <v>1.2801447797378978</v>
      </c>
      <c r="R120" s="8">
        <v>1.2718936163406271</v>
      </c>
      <c r="S120" s="8">
        <v>1.2639322198287972</v>
      </c>
      <c r="T120" s="8">
        <v>1.2537261591329052</v>
      </c>
      <c r="U120" s="8">
        <v>1.2412346977325841</v>
      </c>
      <c r="V120" s="8">
        <v>1.2283255035618375</v>
      </c>
      <c r="W120" s="8">
        <v>1.212641260231698</v>
      </c>
      <c r="X120" s="8">
        <v>1.1967093615698807</v>
      </c>
      <c r="Y120" s="8">
        <v>1.1983000616330926</v>
      </c>
      <c r="Z120" s="8">
        <v>1.200296032384347</v>
      </c>
      <c r="AA120" s="8">
        <v>1.2034798288031918</v>
      </c>
      <c r="AB120" s="8">
        <v>1.2076625811456432</v>
      </c>
      <c r="AC120" s="8">
        <v>1.2093534090725495</v>
      </c>
      <c r="AD120" s="8">
        <v>1.2130039692826899</v>
      </c>
      <c r="AE120" s="8">
        <v>1.2157287630724865</v>
      </c>
      <c r="AF120" s="8">
        <v>1.2193328226933184</v>
      </c>
      <c r="AG120" s="8">
        <v>1.2218075856704944</v>
      </c>
      <c r="AH120" s="8">
        <v>1.2225806168475282</v>
      </c>
      <c r="AI120" s="8">
        <v>1.2230440587399802</v>
      </c>
      <c r="AJ120" s="8">
        <v>1</v>
      </c>
      <c r="AK120" s="8">
        <v>1.0154147556644915</v>
      </c>
      <c r="AL120" s="8">
        <v>1.0149342300544419</v>
      </c>
      <c r="AM120" s="8">
        <v>1.0334216576515249</v>
      </c>
      <c r="AN120" s="8">
        <v>1.0436695949502448</v>
      </c>
      <c r="AO120" s="8">
        <v>1.0473676521835005</v>
      </c>
      <c r="AP120" s="8">
        <v>1.0690504128506235</v>
      </c>
      <c r="AQ120" s="8">
        <v>1.0754370839999656</v>
      </c>
      <c r="AR120" s="8">
        <v>1.0975551612287791</v>
      </c>
      <c r="AS120" s="8">
        <v>1.1170671147408009</v>
      </c>
      <c r="AT120" s="8">
        <v>1.1326123490745699</v>
      </c>
      <c r="AU120" s="8">
        <v>1.1477678896414063</v>
      </c>
      <c r="AV120" s="8">
        <v>1.1647185924624142</v>
      </c>
      <c r="AW120" s="8">
        <v>1.180555763327966</v>
      </c>
      <c r="AX120" s="8">
        <v>1.1970412332404023</v>
      </c>
      <c r="AY120" s="8">
        <v>1.2171844498234798</v>
      </c>
      <c r="AZ120" s="8">
        <v>1.2388061062215019</v>
      </c>
      <c r="BA120" s="8">
        <v>1.2627442591656788</v>
      </c>
      <c r="BB120" s="8">
        <v>1.2890808217693683</v>
      </c>
      <c r="BC120" s="8">
        <v>1.3102927106224471</v>
      </c>
      <c r="BD120" s="8">
        <v>1.3373327062382383</v>
      </c>
      <c r="BE120" s="8">
        <v>1.3642024736808303</v>
      </c>
      <c r="BF120" s="8">
        <v>1.3956277365884555</v>
      </c>
      <c r="BG120" s="8">
        <v>1.425995903405564</v>
      </c>
      <c r="BH120" s="8">
        <v>1.4543048878285652</v>
      </c>
      <c r="BI120" s="8">
        <v>1.483268191437068</v>
      </c>
      <c r="BJ120" s="8">
        <v>1</v>
      </c>
      <c r="BK120" s="8">
        <v>1.0073670043662604</v>
      </c>
      <c r="BL120" s="8">
        <v>1.0088053083521775</v>
      </c>
      <c r="BM120" s="8">
        <v>1.0263305413087769</v>
      </c>
      <c r="BN120" s="8">
        <v>1.0460820724800444</v>
      </c>
      <c r="BO120" s="8">
        <v>1.0507506819180294</v>
      </c>
      <c r="BP120" s="8">
        <v>1.057739281905461</v>
      </c>
      <c r="BQ120" s="8">
        <v>1.0638724946727114</v>
      </c>
      <c r="BR120" s="8">
        <v>1.0713312971660536</v>
      </c>
      <c r="BS120" s="8">
        <v>1.0765684330623186</v>
      </c>
      <c r="BT120" s="8">
        <v>1.0799198460785653</v>
      </c>
      <c r="BU120" s="8">
        <v>1.0811340634840996</v>
      </c>
      <c r="BV120" s="8">
        <v>1.0818224332013178</v>
      </c>
      <c r="BW120" s="8">
        <v>1.0804806866564125</v>
      </c>
      <c r="BX120" s="8">
        <v>1.0794367417613777</v>
      </c>
      <c r="BY120" s="8">
        <v>1.0900085807019189</v>
      </c>
      <c r="BZ120" s="8">
        <v>1.1014333905861504</v>
      </c>
      <c r="CA120" s="8">
        <v>1.114412625553213</v>
      </c>
      <c r="CB120" s="8">
        <v>1.1295907693039997</v>
      </c>
      <c r="CC120" s="8">
        <v>1.1404025504038451</v>
      </c>
      <c r="CD120" s="8">
        <v>1.155613745251981</v>
      </c>
      <c r="CE120" s="8">
        <v>1.170414278472891</v>
      </c>
      <c r="CF120" s="8">
        <v>1.1881393623795924</v>
      </c>
      <c r="CG120" s="8">
        <v>1.2036191169975301</v>
      </c>
      <c r="CH120" s="8">
        <v>1.2167661472155655</v>
      </c>
      <c r="CI120" s="8">
        <v>1.2301671044343432</v>
      </c>
      <c r="CJ120" s="8">
        <v>1</v>
      </c>
      <c r="CK120" s="8">
        <v>1</v>
      </c>
      <c r="CL120" s="8">
        <v>1</v>
      </c>
      <c r="CM120" s="8">
        <v>1</v>
      </c>
      <c r="CN120" s="8">
        <v>1</v>
      </c>
      <c r="CO120" s="8">
        <v>1</v>
      </c>
      <c r="CP120" s="8">
        <v>1</v>
      </c>
      <c r="CQ120" s="8">
        <v>1</v>
      </c>
      <c r="CR120" s="8">
        <v>1</v>
      </c>
      <c r="CS120" s="8">
        <v>1</v>
      </c>
      <c r="CT120" s="8">
        <v>1</v>
      </c>
      <c r="CU120" s="8">
        <v>1</v>
      </c>
      <c r="CV120" s="8">
        <v>1</v>
      </c>
      <c r="CW120" s="8">
        <v>1</v>
      </c>
      <c r="CX120" s="8">
        <v>1</v>
      </c>
      <c r="CY120" s="8">
        <v>1</v>
      </c>
      <c r="CZ120" s="8">
        <v>1</v>
      </c>
      <c r="DA120" s="8">
        <v>1</v>
      </c>
      <c r="DB120" s="8">
        <v>1</v>
      </c>
      <c r="DC120" s="8">
        <v>1</v>
      </c>
      <c r="DD120" s="8">
        <v>1</v>
      </c>
      <c r="DE120" s="8">
        <v>1</v>
      </c>
      <c r="DF120" s="8">
        <v>1</v>
      </c>
      <c r="DG120" s="8">
        <v>1</v>
      </c>
      <c r="DH120" s="8">
        <v>1</v>
      </c>
      <c r="DI120" s="8">
        <v>1</v>
      </c>
      <c r="DJ120" s="8">
        <v>0</v>
      </c>
      <c r="DK120" s="8">
        <v>0</v>
      </c>
      <c r="DL120" s="8">
        <v>3.8357562616711957E-2</v>
      </c>
      <c r="DM120" s="8">
        <v>0.17212731576145046</v>
      </c>
      <c r="DN120" s="8">
        <v>0.3825730084624151</v>
      </c>
      <c r="DO120" s="8">
        <v>0.63510783970357265</v>
      </c>
      <c r="DP120" s="8">
        <v>0.9311147537875234</v>
      </c>
      <c r="DQ120" s="8">
        <v>0.94164941687835158</v>
      </c>
      <c r="DR120" s="8">
        <v>0.94705999609136859</v>
      </c>
      <c r="DS120" s="8">
        <v>0.95247057530438561</v>
      </c>
      <c r="DT120" s="8">
        <v>0.95788115451740241</v>
      </c>
      <c r="DU120" s="8">
        <v>0.96329173373041943</v>
      </c>
      <c r="DV120" s="8">
        <v>0.96870231294343645</v>
      </c>
      <c r="DW120" s="8">
        <v>0.97411289215645347</v>
      </c>
      <c r="DX120" s="8">
        <v>0.97952347136947049</v>
      </c>
      <c r="DY120" s="8">
        <v>0.9849340505824874</v>
      </c>
      <c r="DZ120" s="8">
        <v>0.99034462979550442</v>
      </c>
      <c r="EA120" s="8">
        <v>0.99575520900852144</v>
      </c>
      <c r="EB120" s="8">
        <v>1</v>
      </c>
      <c r="EC120" s="8">
        <v>1</v>
      </c>
      <c r="ED120" s="8">
        <v>1</v>
      </c>
      <c r="EE120" s="8">
        <v>1</v>
      </c>
      <c r="EF120" s="8">
        <v>1</v>
      </c>
      <c r="EG120" s="8">
        <v>1</v>
      </c>
      <c r="EH120" s="8">
        <v>1</v>
      </c>
      <c r="EI120" s="8">
        <v>1</v>
      </c>
    </row>
    <row r="121" spans="1:139" x14ac:dyDescent="0.35">
      <c r="A121" t="s">
        <v>94</v>
      </c>
      <c r="B121" t="s">
        <v>62</v>
      </c>
      <c r="C121" t="s">
        <v>26</v>
      </c>
      <c r="D121" t="s">
        <v>139</v>
      </c>
      <c r="E121" s="26">
        <v>113.16748538556485</v>
      </c>
      <c r="F121" s="25">
        <v>1188.6475911328389</v>
      </c>
      <c r="G121" s="25">
        <v>1159.5817349966107</v>
      </c>
      <c r="H121" s="25">
        <v>25.588513497800495</v>
      </c>
      <c r="I121" s="8">
        <v>0.20150000000000001</v>
      </c>
      <c r="J121" s="8">
        <v>1</v>
      </c>
      <c r="K121" s="8">
        <v>1.0322310761686719</v>
      </c>
      <c r="L121" s="8">
        <v>1.0416834829974273</v>
      </c>
      <c r="M121" s="8">
        <v>1.0553953352056793</v>
      </c>
      <c r="N121" s="8">
        <v>1.0616730610568097</v>
      </c>
      <c r="O121" s="8">
        <v>1.0456317636805523</v>
      </c>
      <c r="P121" s="8">
        <v>1.217335676024405</v>
      </c>
      <c r="Q121" s="8">
        <v>1.3803815741858618</v>
      </c>
      <c r="R121" s="8">
        <v>1.3714843352958037</v>
      </c>
      <c r="S121" s="8">
        <v>1.3628995523683851</v>
      </c>
      <c r="T121" s="8">
        <v>1.3518943454944281</v>
      </c>
      <c r="U121" s="8">
        <v>1.3384247884376181</v>
      </c>
      <c r="V121" s="8">
        <v>1.3245047896586244</v>
      </c>
      <c r="W121" s="8">
        <v>1.3075924522100397</v>
      </c>
      <c r="X121" s="8">
        <v>1.2904130677352059</v>
      </c>
      <c r="Y121" s="8">
        <v>1.2921283214253101</v>
      </c>
      <c r="Z121" s="8">
        <v>1.2942805789599698</v>
      </c>
      <c r="AA121" s="8">
        <v>1.2977136702650269</v>
      </c>
      <c r="AB121" s="8">
        <v>1.3022239368804049</v>
      </c>
      <c r="AC121" s="8">
        <v>1.3040471585599855</v>
      </c>
      <c r="AD121" s="8">
        <v>1.3079835617928808</v>
      </c>
      <c r="AE121" s="8">
        <v>1.310921710040192</v>
      </c>
      <c r="AF121" s="8">
        <v>1.3148079716346672</v>
      </c>
      <c r="AG121" s="8">
        <v>1.3174765113719227</v>
      </c>
      <c r="AH121" s="8">
        <v>1.3183100717706673</v>
      </c>
      <c r="AI121" s="8">
        <v>1.3188098016911984</v>
      </c>
      <c r="AJ121" s="8">
        <v>1</v>
      </c>
      <c r="AK121" s="8">
        <v>1.0154147556644915</v>
      </c>
      <c r="AL121" s="8">
        <v>1.0149342300544422</v>
      </c>
      <c r="AM121" s="8">
        <v>1.0334216576515252</v>
      </c>
      <c r="AN121" s="8">
        <v>1.043669594950245</v>
      </c>
      <c r="AO121" s="8">
        <v>1.0473676521835005</v>
      </c>
      <c r="AP121" s="8">
        <v>1.0690504128506235</v>
      </c>
      <c r="AQ121" s="8">
        <v>1.0754370839999656</v>
      </c>
      <c r="AR121" s="8">
        <v>1.0975551612287793</v>
      </c>
      <c r="AS121" s="8">
        <v>1.1170671147408011</v>
      </c>
      <c r="AT121" s="8">
        <v>1.1326123490745703</v>
      </c>
      <c r="AU121" s="8">
        <v>1.1477678896414063</v>
      </c>
      <c r="AV121" s="8">
        <v>1.1647185924624142</v>
      </c>
      <c r="AW121" s="8">
        <v>1.180555763327966</v>
      </c>
      <c r="AX121" s="8">
        <v>1.1970412332404023</v>
      </c>
      <c r="AY121" s="8">
        <v>1.2171844498234801</v>
      </c>
      <c r="AZ121" s="8">
        <v>1.2388061062215019</v>
      </c>
      <c r="BA121" s="8">
        <v>1.2627442591656788</v>
      </c>
      <c r="BB121" s="8">
        <v>1.2890808217693686</v>
      </c>
      <c r="BC121" s="8">
        <v>1.3102927106224471</v>
      </c>
      <c r="BD121" s="8">
        <v>1.3373327062382383</v>
      </c>
      <c r="BE121" s="8">
        <v>1.3642024736808307</v>
      </c>
      <c r="BF121" s="8">
        <v>1.395627736588456</v>
      </c>
      <c r="BG121" s="8">
        <v>1.425995903405564</v>
      </c>
      <c r="BH121" s="8">
        <v>1.4543048878285649</v>
      </c>
      <c r="BI121" s="8">
        <v>1.4832681914370685</v>
      </c>
      <c r="BJ121" s="8">
        <v>1</v>
      </c>
      <c r="BK121" s="8">
        <v>1.0073670043662606</v>
      </c>
      <c r="BL121" s="8">
        <v>1.0088053083521777</v>
      </c>
      <c r="BM121" s="8">
        <v>1.0263305413087771</v>
      </c>
      <c r="BN121" s="8">
        <v>1.0460820724800446</v>
      </c>
      <c r="BO121" s="8">
        <v>1.0507506819180299</v>
      </c>
      <c r="BP121" s="8">
        <v>1.057739281905461</v>
      </c>
      <c r="BQ121" s="8">
        <v>1.0638724946727116</v>
      </c>
      <c r="BR121" s="8">
        <v>1.0713312971660538</v>
      </c>
      <c r="BS121" s="8">
        <v>1.0765684330623189</v>
      </c>
      <c r="BT121" s="8">
        <v>1.0799198460785657</v>
      </c>
      <c r="BU121" s="8">
        <v>1.0811340634840996</v>
      </c>
      <c r="BV121" s="8">
        <v>1.0818224332013178</v>
      </c>
      <c r="BW121" s="8">
        <v>1.0804806866564129</v>
      </c>
      <c r="BX121" s="8">
        <v>1.0794367417613779</v>
      </c>
      <c r="BY121" s="8">
        <v>1.0900085807019191</v>
      </c>
      <c r="BZ121" s="8">
        <v>1.1014333905861504</v>
      </c>
      <c r="CA121" s="8">
        <v>1.1144126255532132</v>
      </c>
      <c r="CB121" s="8">
        <v>1.1295907693039999</v>
      </c>
      <c r="CC121" s="8">
        <v>1.1404025504038453</v>
      </c>
      <c r="CD121" s="8">
        <v>1.155613745251981</v>
      </c>
      <c r="CE121" s="8">
        <v>1.1704142784728915</v>
      </c>
      <c r="CF121" s="8">
        <v>1.1881393623795924</v>
      </c>
      <c r="CG121" s="8">
        <v>1.2036191169975301</v>
      </c>
      <c r="CH121" s="8">
        <v>1.2167661472155655</v>
      </c>
      <c r="CI121" s="8">
        <v>1.2301671044343436</v>
      </c>
      <c r="CJ121" s="8">
        <v>1</v>
      </c>
      <c r="CK121" s="8">
        <v>1</v>
      </c>
      <c r="CL121" s="8">
        <v>1</v>
      </c>
      <c r="CM121" s="8">
        <v>1</v>
      </c>
      <c r="CN121" s="8">
        <v>1</v>
      </c>
      <c r="CO121" s="8">
        <v>1</v>
      </c>
      <c r="CP121" s="8">
        <v>1</v>
      </c>
      <c r="CQ121" s="8">
        <v>1</v>
      </c>
      <c r="CR121" s="8">
        <v>1</v>
      </c>
      <c r="CS121" s="8">
        <v>1</v>
      </c>
      <c r="CT121" s="8">
        <v>1</v>
      </c>
      <c r="CU121" s="8">
        <v>1</v>
      </c>
      <c r="CV121" s="8">
        <v>1</v>
      </c>
      <c r="CW121" s="8">
        <v>1</v>
      </c>
      <c r="CX121" s="8">
        <v>1</v>
      </c>
      <c r="CY121" s="8">
        <v>1</v>
      </c>
      <c r="CZ121" s="8">
        <v>1</v>
      </c>
      <c r="DA121" s="8">
        <v>1</v>
      </c>
      <c r="DB121" s="8">
        <v>1</v>
      </c>
      <c r="DC121" s="8">
        <v>1</v>
      </c>
      <c r="DD121" s="8">
        <v>1</v>
      </c>
      <c r="DE121" s="8">
        <v>1</v>
      </c>
      <c r="DF121" s="8">
        <v>1</v>
      </c>
      <c r="DG121" s="8">
        <v>1</v>
      </c>
      <c r="DH121" s="8">
        <v>1</v>
      </c>
      <c r="DI121" s="8">
        <v>1</v>
      </c>
      <c r="DJ121" s="8">
        <v>0</v>
      </c>
      <c r="DK121" s="8">
        <v>0</v>
      </c>
      <c r="DL121" s="8">
        <v>0</v>
      </c>
      <c r="DM121" s="8">
        <v>0</v>
      </c>
      <c r="DN121" s="8">
        <v>0</v>
      </c>
      <c r="DO121" s="8">
        <v>0</v>
      </c>
      <c r="DP121" s="8">
        <v>0</v>
      </c>
      <c r="DQ121" s="8">
        <v>0</v>
      </c>
      <c r="DR121" s="8">
        <v>0</v>
      </c>
      <c r="DS121" s="8">
        <v>0</v>
      </c>
      <c r="DT121" s="8">
        <v>0</v>
      </c>
      <c r="DU121" s="8">
        <v>0</v>
      </c>
      <c r="DV121" s="8">
        <v>0</v>
      </c>
      <c r="DW121" s="8">
        <v>0</v>
      </c>
      <c r="DX121" s="8">
        <v>0</v>
      </c>
      <c r="DY121" s="8">
        <v>0</v>
      </c>
      <c r="DZ121" s="8">
        <v>0</v>
      </c>
      <c r="EA121" s="8">
        <v>0</v>
      </c>
      <c r="EB121" s="8">
        <v>4.23369918733629E-2</v>
      </c>
      <c r="EC121" s="8">
        <v>0.23882863927513773</v>
      </c>
      <c r="ED121" s="8">
        <v>0.43532028667691258</v>
      </c>
      <c r="EE121" s="8">
        <v>0.63181193407868741</v>
      </c>
      <c r="EF121" s="8">
        <v>0.82830358148046224</v>
      </c>
      <c r="EG121" s="8">
        <v>1</v>
      </c>
      <c r="EH121" s="8">
        <v>1</v>
      </c>
      <c r="EI121" s="8">
        <v>1</v>
      </c>
    </row>
    <row r="122" spans="1:139" x14ac:dyDescent="0.35">
      <c r="A122" t="s">
        <v>94</v>
      </c>
      <c r="B122" t="s">
        <v>62</v>
      </c>
      <c r="C122" t="s">
        <v>26</v>
      </c>
      <c r="D122" t="s">
        <v>140</v>
      </c>
      <c r="E122" s="26">
        <v>44.62839670127881</v>
      </c>
      <c r="F122" s="25">
        <v>1227.9123721614133</v>
      </c>
      <c r="G122" s="25">
        <v>2081.5868657792125</v>
      </c>
      <c r="H122" s="25">
        <v>26.433782836257922</v>
      </c>
      <c r="I122" s="8">
        <v>0.20150000000000004</v>
      </c>
      <c r="J122" s="8">
        <v>1</v>
      </c>
      <c r="K122" s="8">
        <v>1.0322310761686719</v>
      </c>
      <c r="L122" s="8">
        <v>1.0416834829974269</v>
      </c>
      <c r="M122" s="8">
        <v>1.0553953352056793</v>
      </c>
      <c r="N122" s="8">
        <v>1.0616730610568095</v>
      </c>
      <c r="O122" s="8">
        <v>1.0456317636805521</v>
      </c>
      <c r="P122" s="8">
        <v>1.2173356758204148</v>
      </c>
      <c r="Q122" s="8">
        <v>1.3803815737847052</v>
      </c>
      <c r="R122" s="8">
        <v>1.371484334897233</v>
      </c>
      <c r="S122" s="8">
        <v>1.3628995519723093</v>
      </c>
      <c r="T122" s="8">
        <v>1.3518943451015506</v>
      </c>
      <c r="U122" s="8">
        <v>1.3384247880486548</v>
      </c>
      <c r="V122" s="8">
        <v>1.324504789273707</v>
      </c>
      <c r="W122" s="8">
        <v>1.3075924518300366</v>
      </c>
      <c r="X122" s="8">
        <v>1.2904130673601957</v>
      </c>
      <c r="Y122" s="8">
        <v>1.2921283210498016</v>
      </c>
      <c r="Z122" s="8">
        <v>1.2942805785838358</v>
      </c>
      <c r="AA122" s="8">
        <v>1.2977136698878948</v>
      </c>
      <c r="AB122" s="8">
        <v>1.3022239365019621</v>
      </c>
      <c r="AC122" s="8">
        <v>1.3040471581810131</v>
      </c>
      <c r="AD122" s="8">
        <v>1.3079835614127642</v>
      </c>
      <c r="AE122" s="8">
        <v>1.3109217096592214</v>
      </c>
      <c r="AF122" s="8">
        <v>1.3148079712525675</v>
      </c>
      <c r="AG122" s="8">
        <v>1.3174765109890476</v>
      </c>
      <c r="AH122" s="8">
        <v>1.3183100713875497</v>
      </c>
      <c r="AI122" s="8">
        <v>1.3188098013079357</v>
      </c>
      <c r="AJ122" s="8">
        <v>1</v>
      </c>
      <c r="AK122" s="8">
        <v>1.0154147556644915</v>
      </c>
      <c r="AL122" s="8">
        <v>1.0149342300544419</v>
      </c>
      <c r="AM122" s="8">
        <v>1.0334216576515249</v>
      </c>
      <c r="AN122" s="8">
        <v>1.043669594950245</v>
      </c>
      <c r="AO122" s="8">
        <v>1.0473676521835005</v>
      </c>
      <c r="AP122" s="8">
        <v>1.0690504128506235</v>
      </c>
      <c r="AQ122" s="8">
        <v>1.0754370839999654</v>
      </c>
      <c r="AR122" s="8">
        <v>1.0975551612287788</v>
      </c>
      <c r="AS122" s="8">
        <v>1.1170671147408009</v>
      </c>
      <c r="AT122" s="8">
        <v>1.1326123490745701</v>
      </c>
      <c r="AU122" s="8">
        <v>1.1477678896414063</v>
      </c>
      <c r="AV122" s="8">
        <v>1.1647185924624142</v>
      </c>
      <c r="AW122" s="8">
        <v>1.1805557633279657</v>
      </c>
      <c r="AX122" s="8">
        <v>1.1970412332404023</v>
      </c>
      <c r="AY122" s="8">
        <v>1.2171844498234796</v>
      </c>
      <c r="AZ122" s="8">
        <v>1.2388061062215014</v>
      </c>
      <c r="BA122" s="8">
        <v>1.2627442591656786</v>
      </c>
      <c r="BB122" s="8">
        <v>1.2890808217693686</v>
      </c>
      <c r="BC122" s="8">
        <v>1.3102927106224471</v>
      </c>
      <c r="BD122" s="8">
        <v>1.3373327062382381</v>
      </c>
      <c r="BE122" s="8">
        <v>1.3642024736808305</v>
      </c>
      <c r="BF122" s="8">
        <v>1.3956277365884555</v>
      </c>
      <c r="BG122" s="8">
        <v>1.425995903405564</v>
      </c>
      <c r="BH122" s="8">
        <v>1.4543048878285649</v>
      </c>
      <c r="BI122" s="8">
        <v>1.4832681914370682</v>
      </c>
      <c r="BJ122" s="8">
        <v>1</v>
      </c>
      <c r="BK122" s="8">
        <v>1.0073670043662606</v>
      </c>
      <c r="BL122" s="8">
        <v>1.0088053083521777</v>
      </c>
      <c r="BM122" s="8">
        <v>1.0263305413087771</v>
      </c>
      <c r="BN122" s="8">
        <v>1.0460820724800444</v>
      </c>
      <c r="BO122" s="8">
        <v>1.0507506819180294</v>
      </c>
      <c r="BP122" s="8">
        <v>1.0577392819054612</v>
      </c>
      <c r="BQ122" s="8">
        <v>1.0638724946727114</v>
      </c>
      <c r="BR122" s="8">
        <v>1.0713312971660538</v>
      </c>
      <c r="BS122" s="8">
        <v>1.0765684330623191</v>
      </c>
      <c r="BT122" s="8">
        <v>1.0799198460785655</v>
      </c>
      <c r="BU122" s="8">
        <v>1.0811340634840996</v>
      </c>
      <c r="BV122" s="8">
        <v>1.0818224332013178</v>
      </c>
      <c r="BW122" s="8">
        <v>1.0804806866564132</v>
      </c>
      <c r="BX122" s="8">
        <v>1.0794367417613779</v>
      </c>
      <c r="BY122" s="8">
        <v>1.0900085807019193</v>
      </c>
      <c r="BZ122" s="8">
        <v>1.1014333905861502</v>
      </c>
      <c r="CA122" s="8">
        <v>1.1144126255532132</v>
      </c>
      <c r="CB122" s="8">
        <v>1.1295907693039999</v>
      </c>
      <c r="CC122" s="8">
        <v>1.1404025504038451</v>
      </c>
      <c r="CD122" s="8">
        <v>1.1556137452519815</v>
      </c>
      <c r="CE122" s="8">
        <v>1.1704142784728913</v>
      </c>
      <c r="CF122" s="8">
        <v>1.1881393623795926</v>
      </c>
      <c r="CG122" s="8">
        <v>1.2036191169975303</v>
      </c>
      <c r="CH122" s="8">
        <v>1.2167661472155655</v>
      </c>
      <c r="CI122" s="8">
        <v>1.2301671044343436</v>
      </c>
      <c r="CJ122" s="8">
        <v>1</v>
      </c>
      <c r="CK122" s="8">
        <v>1</v>
      </c>
      <c r="CL122" s="8">
        <v>1</v>
      </c>
      <c r="CM122" s="8">
        <v>1</v>
      </c>
      <c r="CN122" s="8">
        <v>1</v>
      </c>
      <c r="CO122" s="8">
        <v>1</v>
      </c>
      <c r="CP122" s="8">
        <v>1</v>
      </c>
      <c r="CQ122" s="8">
        <v>1</v>
      </c>
      <c r="CR122" s="8">
        <v>1</v>
      </c>
      <c r="CS122" s="8">
        <v>1</v>
      </c>
      <c r="CT122" s="8">
        <v>1</v>
      </c>
      <c r="CU122" s="8">
        <v>1</v>
      </c>
      <c r="CV122" s="8">
        <v>1</v>
      </c>
      <c r="CW122" s="8">
        <v>1</v>
      </c>
      <c r="CX122" s="8">
        <v>1</v>
      </c>
      <c r="CY122" s="8">
        <v>1</v>
      </c>
      <c r="CZ122" s="8">
        <v>1</v>
      </c>
      <c r="DA122" s="8">
        <v>1</v>
      </c>
      <c r="DB122" s="8">
        <v>1</v>
      </c>
      <c r="DC122" s="8">
        <v>1</v>
      </c>
      <c r="DD122" s="8">
        <v>1</v>
      </c>
      <c r="DE122" s="8">
        <v>1</v>
      </c>
      <c r="DF122" s="8">
        <v>1</v>
      </c>
      <c r="DG122" s="8">
        <v>1</v>
      </c>
      <c r="DH122" s="8">
        <v>1</v>
      </c>
      <c r="DI122" s="8">
        <v>1</v>
      </c>
      <c r="DJ122" s="8">
        <v>0</v>
      </c>
      <c r="DK122" s="8">
        <v>0</v>
      </c>
      <c r="DL122" s="8">
        <v>0</v>
      </c>
      <c r="DM122" s="8">
        <v>0</v>
      </c>
      <c r="DN122" s="8">
        <v>0</v>
      </c>
      <c r="DO122" s="8">
        <v>0</v>
      </c>
      <c r="DP122" s="8">
        <v>0</v>
      </c>
      <c r="DQ122" s="8">
        <v>0</v>
      </c>
      <c r="DR122" s="8">
        <v>0</v>
      </c>
      <c r="DS122" s="8">
        <v>0</v>
      </c>
      <c r="DT122" s="8">
        <v>0</v>
      </c>
      <c r="DU122" s="8">
        <v>0</v>
      </c>
      <c r="DV122" s="8">
        <v>0</v>
      </c>
      <c r="DW122" s="8">
        <v>0</v>
      </c>
      <c r="DX122" s="8">
        <v>0</v>
      </c>
      <c r="DY122" s="8">
        <v>0</v>
      </c>
      <c r="DZ122" s="8">
        <v>0</v>
      </c>
      <c r="EA122" s="8">
        <v>0</v>
      </c>
      <c r="EB122" s="8">
        <v>0</v>
      </c>
      <c r="EC122" s="8">
        <v>0</v>
      </c>
      <c r="ED122" s="8">
        <v>0</v>
      </c>
      <c r="EE122" s="8">
        <v>0</v>
      </c>
      <c r="EF122" s="8">
        <v>0</v>
      </c>
      <c r="EG122" s="8">
        <v>4.1952521952647349E-2</v>
      </c>
      <c r="EH122" s="8">
        <v>0.37440842265377783</v>
      </c>
      <c r="EI122" s="8">
        <v>0.70686432335490823</v>
      </c>
    </row>
    <row r="123" spans="1:139" x14ac:dyDescent="0.35">
      <c r="A123" t="s">
        <v>94</v>
      </c>
      <c r="B123" t="s">
        <v>92</v>
      </c>
      <c r="C123" t="s">
        <v>37</v>
      </c>
      <c r="D123" t="s">
        <v>138</v>
      </c>
      <c r="E123" s="26">
        <v>6846.3885565361379</v>
      </c>
      <c r="F123" s="25">
        <v>1295.0944018489663</v>
      </c>
      <c r="G123" s="25">
        <v>264.47075141378735</v>
      </c>
      <c r="H123" s="25">
        <v>23.608097110076859</v>
      </c>
      <c r="I123" s="8">
        <v>0.20020000000000004</v>
      </c>
      <c r="J123" s="8">
        <v>1</v>
      </c>
      <c r="K123" s="8">
        <v>1.0322310761686724</v>
      </c>
      <c r="L123" s="8">
        <v>1.0416834829974269</v>
      </c>
      <c r="M123" s="8">
        <v>1.0553953352056789</v>
      </c>
      <c r="N123" s="8">
        <v>1.0616730610568097</v>
      </c>
      <c r="O123" s="8">
        <v>1.0456317636805521</v>
      </c>
      <c r="P123" s="8">
        <v>1.1571655985142921</v>
      </c>
      <c r="Q123" s="8">
        <v>1.2620542569945183</v>
      </c>
      <c r="R123" s="8">
        <v>1.2539196959233758</v>
      </c>
      <c r="S123" s="8">
        <v>1.2460708068614419</v>
      </c>
      <c r="T123" s="8">
        <v>1.2360089743622833</v>
      </c>
      <c r="U123" s="8">
        <v>1.2236940375786596</v>
      </c>
      <c r="V123" s="8">
        <v>1.2109672712664183</v>
      </c>
      <c r="W123" s="8">
        <v>1.1955046717418609</v>
      </c>
      <c r="X123" s="8">
        <v>1.1797979166572772</v>
      </c>
      <c r="Y123" s="8">
        <v>1.1813661375477207</v>
      </c>
      <c r="Z123" s="8">
        <v>1.1833339019938438</v>
      </c>
      <c r="AA123" s="8">
        <v>1.1864727062036529</v>
      </c>
      <c r="AB123" s="8">
        <v>1.1905963494690852</v>
      </c>
      <c r="AC123" s="8">
        <v>1.1922632832540545</v>
      </c>
      <c r="AD123" s="8">
        <v>1.1958622551254749</v>
      </c>
      <c r="AE123" s="8">
        <v>1.1985485431581064</v>
      </c>
      <c r="AF123" s="8">
        <v>1.2021016715689914</v>
      </c>
      <c r="AG123" s="8">
        <v>1.2045414621300534</v>
      </c>
      <c r="AH123" s="8">
        <v>1.2053035691223304</v>
      </c>
      <c r="AI123" s="8">
        <v>1.2057604618289179</v>
      </c>
      <c r="AJ123" s="8">
        <v>1</v>
      </c>
      <c r="AK123" s="8">
        <v>1.0154147556644915</v>
      </c>
      <c r="AL123" s="8">
        <v>1.0149342300544419</v>
      </c>
      <c r="AM123" s="8">
        <v>1.0334216576515249</v>
      </c>
      <c r="AN123" s="8">
        <v>1.043669594950245</v>
      </c>
      <c r="AO123" s="8">
        <v>1.0473676521835007</v>
      </c>
      <c r="AP123" s="8">
        <v>1.0690504128506233</v>
      </c>
      <c r="AQ123" s="8">
        <v>1.0754370839999656</v>
      </c>
      <c r="AR123" s="8">
        <v>1.0975551612287788</v>
      </c>
      <c r="AS123" s="8">
        <v>1.1170671147408007</v>
      </c>
      <c r="AT123" s="8">
        <v>1.1326123490745701</v>
      </c>
      <c r="AU123" s="8">
        <v>1.1477678896414063</v>
      </c>
      <c r="AV123" s="8">
        <v>1.1647185924624146</v>
      </c>
      <c r="AW123" s="8">
        <v>1.1805557633279662</v>
      </c>
      <c r="AX123" s="8">
        <v>1.1970412332404032</v>
      </c>
      <c r="AY123" s="8">
        <v>1.2171844498234803</v>
      </c>
      <c r="AZ123" s="8">
        <v>1.2388061062215021</v>
      </c>
      <c r="BA123" s="8">
        <v>1.2627442591656783</v>
      </c>
      <c r="BB123" s="8">
        <v>1.2890808217693688</v>
      </c>
      <c r="BC123" s="8">
        <v>1.3102927106224473</v>
      </c>
      <c r="BD123" s="8">
        <v>1.3373327062382383</v>
      </c>
      <c r="BE123" s="8">
        <v>1.36420247368083</v>
      </c>
      <c r="BF123" s="8">
        <v>1.3956277365884555</v>
      </c>
      <c r="BG123" s="8">
        <v>1.4259959034055643</v>
      </c>
      <c r="BH123" s="8">
        <v>1.4543048878285649</v>
      </c>
      <c r="BI123" s="8">
        <v>1.4832681914370685</v>
      </c>
      <c r="BJ123" s="8">
        <v>1</v>
      </c>
      <c r="BK123" s="8">
        <v>1.0073670043662604</v>
      </c>
      <c r="BL123" s="8">
        <v>1.0088053083521773</v>
      </c>
      <c r="BM123" s="8">
        <v>1.0263305413087767</v>
      </c>
      <c r="BN123" s="8">
        <v>1.0460820724800444</v>
      </c>
      <c r="BO123" s="8">
        <v>1.0507506819180294</v>
      </c>
      <c r="BP123" s="8">
        <v>1.057739281905461</v>
      </c>
      <c r="BQ123" s="8">
        <v>1.0638724946727112</v>
      </c>
      <c r="BR123" s="8">
        <v>1.0713312971660534</v>
      </c>
      <c r="BS123" s="8">
        <v>1.0765684330623186</v>
      </c>
      <c r="BT123" s="8">
        <v>1.0799198460785655</v>
      </c>
      <c r="BU123" s="8">
        <v>1.0811340634840996</v>
      </c>
      <c r="BV123" s="8">
        <v>1.0818224332013175</v>
      </c>
      <c r="BW123" s="8">
        <v>1.0804806866564127</v>
      </c>
      <c r="BX123" s="8">
        <v>1.0794367417613775</v>
      </c>
      <c r="BY123" s="8">
        <v>1.0900085807019186</v>
      </c>
      <c r="BZ123" s="8">
        <v>1.1014333905861502</v>
      </c>
      <c r="CA123" s="8">
        <v>1.1144126255532127</v>
      </c>
      <c r="CB123" s="8">
        <v>1.1295907693039993</v>
      </c>
      <c r="CC123" s="8">
        <v>1.1404025504038446</v>
      </c>
      <c r="CD123" s="8">
        <v>1.155613745251981</v>
      </c>
      <c r="CE123" s="8">
        <v>1.1704142784728913</v>
      </c>
      <c r="CF123" s="8">
        <v>1.1881393623795922</v>
      </c>
      <c r="CG123" s="8">
        <v>1.2036191169975297</v>
      </c>
      <c r="CH123" s="8">
        <v>1.2167661472155651</v>
      </c>
      <c r="CI123" s="8">
        <v>1.2301671044343432</v>
      </c>
      <c r="CJ123" s="8">
        <v>1</v>
      </c>
      <c r="CK123" s="8">
        <v>1</v>
      </c>
      <c r="CL123" s="8">
        <v>1</v>
      </c>
      <c r="CM123" s="8">
        <v>1</v>
      </c>
      <c r="CN123" s="8">
        <v>1</v>
      </c>
      <c r="CO123" s="8">
        <v>1</v>
      </c>
      <c r="CP123" s="8">
        <v>1</v>
      </c>
      <c r="CQ123" s="8">
        <v>1</v>
      </c>
      <c r="CR123" s="8">
        <v>1</v>
      </c>
      <c r="CS123" s="8">
        <v>1</v>
      </c>
      <c r="CT123" s="8">
        <v>1</v>
      </c>
      <c r="CU123" s="8">
        <v>1</v>
      </c>
      <c r="CV123" s="8">
        <v>1</v>
      </c>
      <c r="CW123" s="8">
        <v>1</v>
      </c>
      <c r="CX123" s="8">
        <v>1</v>
      </c>
      <c r="CY123" s="8">
        <v>1</v>
      </c>
      <c r="CZ123" s="8">
        <v>1</v>
      </c>
      <c r="DA123" s="8">
        <v>1</v>
      </c>
      <c r="DB123" s="8">
        <v>1</v>
      </c>
      <c r="DC123" s="8">
        <v>1</v>
      </c>
      <c r="DD123" s="8">
        <v>1</v>
      </c>
      <c r="DE123" s="8">
        <v>1</v>
      </c>
      <c r="DF123" s="8">
        <v>1</v>
      </c>
      <c r="DG123" s="8">
        <v>1</v>
      </c>
      <c r="DH123" s="8">
        <v>1</v>
      </c>
      <c r="DI123" s="8">
        <v>1</v>
      </c>
      <c r="DJ123" s="8">
        <v>0</v>
      </c>
      <c r="DK123" s="8">
        <v>0</v>
      </c>
      <c r="DL123" s="8">
        <v>5.6151836516727463E-3</v>
      </c>
      <c r="DM123" s="8">
        <v>2.519780777334649E-2</v>
      </c>
      <c r="DN123" s="8">
        <v>5.6005062786587449E-2</v>
      </c>
      <c r="DO123" s="8">
        <v>9.2973768802476597E-2</v>
      </c>
      <c r="DP123" s="8">
        <v>0.13630637576072291</v>
      </c>
      <c r="DQ123" s="8">
        <v>0.20820117691054033</v>
      </c>
      <c r="DR123" s="8">
        <v>0.28145713442530562</v>
      </c>
      <c r="DS123" s="8">
        <v>0.35471309194007083</v>
      </c>
      <c r="DT123" s="8">
        <v>0.4279690494548361</v>
      </c>
      <c r="DU123" s="8">
        <v>0.50122500696960137</v>
      </c>
      <c r="DV123" s="8">
        <v>0.5744809644843667</v>
      </c>
      <c r="DW123" s="8">
        <v>0.6477369219991318</v>
      </c>
      <c r="DX123" s="8">
        <v>0.72099287951389723</v>
      </c>
      <c r="DY123" s="8">
        <v>0.79424883702866245</v>
      </c>
      <c r="DZ123" s="8">
        <v>0.86750479454342755</v>
      </c>
      <c r="EA123" s="8">
        <v>0.94076075205819298</v>
      </c>
      <c r="EB123" s="8">
        <v>0.99823264486085173</v>
      </c>
      <c r="EC123" s="8">
        <v>0.99823264486085173</v>
      </c>
      <c r="ED123" s="8">
        <v>0.99823264486085173</v>
      </c>
      <c r="EE123" s="8">
        <v>0.99823264486085173</v>
      </c>
      <c r="EF123" s="8">
        <v>0.99823264486085173</v>
      </c>
      <c r="EG123" s="8">
        <v>0.99823264486085173</v>
      </c>
      <c r="EH123" s="8">
        <v>0.99823264486085173</v>
      </c>
      <c r="EI123" s="8">
        <v>0.99823264486085173</v>
      </c>
    </row>
    <row r="124" spans="1:139" x14ac:dyDescent="0.35">
      <c r="A124" t="s">
        <v>94</v>
      </c>
      <c r="B124" t="s">
        <v>92</v>
      </c>
      <c r="C124" t="s">
        <v>37</v>
      </c>
      <c r="D124" t="s">
        <v>139</v>
      </c>
      <c r="E124" s="26">
        <v>1780.9582364833277</v>
      </c>
      <c r="F124" s="25">
        <v>1394.5911804787117</v>
      </c>
      <c r="G124" s="25">
        <v>860.11134869240561</v>
      </c>
      <c r="H124" s="25">
        <v>25.42181015576476</v>
      </c>
      <c r="I124" s="8">
        <v>0.20019999999999996</v>
      </c>
      <c r="J124" s="8">
        <v>1</v>
      </c>
      <c r="K124" s="8">
        <v>1.0322310761686722</v>
      </c>
      <c r="L124" s="8">
        <v>1.0416834829974264</v>
      </c>
      <c r="M124" s="8">
        <v>1.0553953352056791</v>
      </c>
      <c r="N124" s="8">
        <v>1.0616730610568099</v>
      </c>
      <c r="O124" s="8">
        <v>1.0456317636805519</v>
      </c>
      <c r="P124" s="8">
        <v>1.1571655985142923</v>
      </c>
      <c r="Q124" s="8">
        <v>1.2620542569945181</v>
      </c>
      <c r="R124" s="8">
        <v>1.253919695923376</v>
      </c>
      <c r="S124" s="8">
        <v>1.2460708068614412</v>
      </c>
      <c r="T124" s="8">
        <v>1.2360089743622835</v>
      </c>
      <c r="U124" s="8">
        <v>1.2236940375786594</v>
      </c>
      <c r="V124" s="8">
        <v>1.2109672712664179</v>
      </c>
      <c r="W124" s="8">
        <v>1.1955046717418609</v>
      </c>
      <c r="X124" s="8">
        <v>1.1797979166572765</v>
      </c>
      <c r="Y124" s="8">
        <v>1.1813661375477205</v>
      </c>
      <c r="Z124" s="8">
        <v>1.183333901993844</v>
      </c>
      <c r="AA124" s="8">
        <v>1.1864727062036526</v>
      </c>
      <c r="AB124" s="8">
        <v>1.1905963494690848</v>
      </c>
      <c r="AC124" s="8">
        <v>1.1922632832540545</v>
      </c>
      <c r="AD124" s="8">
        <v>1.1958622551254745</v>
      </c>
      <c r="AE124" s="8">
        <v>1.1985485431581064</v>
      </c>
      <c r="AF124" s="8">
        <v>1.2021016715689912</v>
      </c>
      <c r="AG124" s="8">
        <v>1.2045414621300532</v>
      </c>
      <c r="AH124" s="8">
        <v>1.2053035691223299</v>
      </c>
      <c r="AI124" s="8">
        <v>1.2057604618289175</v>
      </c>
      <c r="AJ124" s="8">
        <v>1</v>
      </c>
      <c r="AK124" s="8">
        <v>1.0154147556644912</v>
      </c>
      <c r="AL124" s="8">
        <v>1.0149342300544415</v>
      </c>
      <c r="AM124" s="8">
        <v>1.0334216576515247</v>
      </c>
      <c r="AN124" s="8">
        <v>1.043669594950245</v>
      </c>
      <c r="AO124" s="8">
        <v>1.0473676521835005</v>
      </c>
      <c r="AP124" s="8">
        <v>1.0690504128506237</v>
      </c>
      <c r="AQ124" s="8">
        <v>1.0754370839999652</v>
      </c>
      <c r="AR124" s="8">
        <v>1.0975551612287799</v>
      </c>
      <c r="AS124" s="8">
        <v>1.1170671147408016</v>
      </c>
      <c r="AT124" s="8">
        <v>1.1326123490745708</v>
      </c>
      <c r="AU124" s="8">
        <v>1.1477678896414067</v>
      </c>
      <c r="AV124" s="8">
        <v>1.1647185924624142</v>
      </c>
      <c r="AW124" s="8">
        <v>1.1805557633279662</v>
      </c>
      <c r="AX124" s="8">
        <v>1.1970412332404019</v>
      </c>
      <c r="AY124" s="8">
        <v>1.2171844498234805</v>
      </c>
      <c r="AZ124" s="8">
        <v>1.2388061062215019</v>
      </c>
      <c r="BA124" s="8">
        <v>1.2627442591656792</v>
      </c>
      <c r="BB124" s="8">
        <v>1.2890808217693681</v>
      </c>
      <c r="BC124" s="8">
        <v>1.3102927106224473</v>
      </c>
      <c r="BD124" s="8">
        <v>1.3373327062382385</v>
      </c>
      <c r="BE124" s="8">
        <v>1.3642024736808307</v>
      </c>
      <c r="BF124" s="8">
        <v>1.3956277365884555</v>
      </c>
      <c r="BG124" s="8">
        <v>1.4259959034055643</v>
      </c>
      <c r="BH124" s="8">
        <v>1.4543048878285656</v>
      </c>
      <c r="BI124" s="8">
        <v>1.4832681914370689</v>
      </c>
      <c r="BJ124" s="8">
        <v>1</v>
      </c>
      <c r="BK124" s="8">
        <v>1.0073670043662606</v>
      </c>
      <c r="BL124" s="8">
        <v>1.0088053083521773</v>
      </c>
      <c r="BM124" s="8">
        <v>1.0263305413087771</v>
      </c>
      <c r="BN124" s="8">
        <v>1.0460820724800441</v>
      </c>
      <c r="BO124" s="8">
        <v>1.0507506819180294</v>
      </c>
      <c r="BP124" s="8">
        <v>1.0577392819054607</v>
      </c>
      <c r="BQ124" s="8">
        <v>1.0638724946727112</v>
      </c>
      <c r="BR124" s="8">
        <v>1.0713312971660531</v>
      </c>
      <c r="BS124" s="8">
        <v>1.0765684330623191</v>
      </c>
      <c r="BT124" s="8">
        <v>1.0799198460785657</v>
      </c>
      <c r="BU124" s="8">
        <v>1.0811340634840991</v>
      </c>
      <c r="BV124" s="8">
        <v>1.0818224332013173</v>
      </c>
      <c r="BW124" s="8">
        <v>1.0804806866564125</v>
      </c>
      <c r="BX124" s="8">
        <v>1.0794367417613775</v>
      </c>
      <c r="BY124" s="8">
        <v>1.0900085807019195</v>
      </c>
      <c r="BZ124" s="8">
        <v>1.10143339058615</v>
      </c>
      <c r="CA124" s="8">
        <v>1.1144126255532125</v>
      </c>
      <c r="CB124" s="8">
        <v>1.1295907693039997</v>
      </c>
      <c r="CC124" s="8">
        <v>1.1404025504038449</v>
      </c>
      <c r="CD124" s="8">
        <v>1.1556137452519815</v>
      </c>
      <c r="CE124" s="8">
        <v>1.1704142784728917</v>
      </c>
      <c r="CF124" s="8">
        <v>1.1881393623795926</v>
      </c>
      <c r="CG124" s="8">
        <v>1.2036191169975301</v>
      </c>
      <c r="CH124" s="8">
        <v>1.2167661472155653</v>
      </c>
      <c r="CI124" s="8">
        <v>1.2301671044343434</v>
      </c>
      <c r="CJ124" s="8">
        <v>1</v>
      </c>
      <c r="CK124" s="8">
        <v>1</v>
      </c>
      <c r="CL124" s="8">
        <v>1</v>
      </c>
      <c r="CM124" s="8">
        <v>1</v>
      </c>
      <c r="CN124" s="8">
        <v>1</v>
      </c>
      <c r="CO124" s="8">
        <v>1</v>
      </c>
      <c r="CP124" s="8">
        <v>1</v>
      </c>
      <c r="CQ124" s="8">
        <v>1</v>
      </c>
      <c r="CR124" s="8">
        <v>1</v>
      </c>
      <c r="CS124" s="8">
        <v>1</v>
      </c>
      <c r="CT124" s="8">
        <v>1</v>
      </c>
      <c r="CU124" s="8">
        <v>1</v>
      </c>
      <c r="CV124" s="8">
        <v>1</v>
      </c>
      <c r="CW124" s="8">
        <v>1</v>
      </c>
      <c r="CX124" s="8">
        <v>1</v>
      </c>
      <c r="CY124" s="8">
        <v>1</v>
      </c>
      <c r="CZ124" s="8">
        <v>1</v>
      </c>
      <c r="DA124" s="8">
        <v>1</v>
      </c>
      <c r="DB124" s="8">
        <v>1</v>
      </c>
      <c r="DC124" s="8">
        <v>1</v>
      </c>
      <c r="DD124" s="8">
        <v>1</v>
      </c>
      <c r="DE124" s="8">
        <v>1</v>
      </c>
      <c r="DF124" s="8">
        <v>1</v>
      </c>
      <c r="DG124" s="8">
        <v>1</v>
      </c>
      <c r="DH124" s="8">
        <v>1</v>
      </c>
      <c r="DI124" s="8">
        <v>1</v>
      </c>
      <c r="DJ124" s="8">
        <v>0</v>
      </c>
      <c r="DK124" s="8">
        <v>0</v>
      </c>
      <c r="DL124" s="8">
        <v>0</v>
      </c>
      <c r="DM124" s="8">
        <v>0</v>
      </c>
      <c r="DN124" s="8">
        <v>0</v>
      </c>
      <c r="DO124" s="8">
        <v>0</v>
      </c>
      <c r="DP124" s="8">
        <v>0</v>
      </c>
      <c r="DQ124" s="8">
        <v>0</v>
      </c>
      <c r="DR124" s="8">
        <v>0</v>
      </c>
      <c r="DS124" s="8">
        <v>0</v>
      </c>
      <c r="DT124" s="8">
        <v>0</v>
      </c>
      <c r="DU124" s="8">
        <v>0</v>
      </c>
      <c r="DV124" s="8">
        <v>0</v>
      </c>
      <c r="DW124" s="8">
        <v>0</v>
      </c>
      <c r="DX124" s="8">
        <v>0</v>
      </c>
      <c r="DY124" s="8">
        <v>0</v>
      </c>
      <c r="DZ124" s="8">
        <v>0</v>
      </c>
      <c r="EA124" s="8">
        <v>0</v>
      </c>
      <c r="EB124" s="8">
        <v>4.23369918733629E-2</v>
      </c>
      <c r="EC124" s="8">
        <v>0.23882863927513773</v>
      </c>
      <c r="ED124" s="8">
        <v>0.43532028667691258</v>
      </c>
      <c r="EE124" s="8">
        <v>0.63181193407868752</v>
      </c>
      <c r="EF124" s="8">
        <v>0.82830358148046235</v>
      </c>
      <c r="EG124" s="8">
        <v>1</v>
      </c>
      <c r="EH124" s="8">
        <v>1</v>
      </c>
      <c r="EI124" s="8">
        <v>1</v>
      </c>
    </row>
    <row r="125" spans="1:139" x14ac:dyDescent="0.35">
      <c r="A125" t="s">
        <v>94</v>
      </c>
      <c r="B125" t="s">
        <v>92</v>
      </c>
      <c r="C125" t="s">
        <v>37</v>
      </c>
      <c r="D125" t="s">
        <v>140</v>
      </c>
      <c r="E125" s="26">
        <v>1034.1115828376032</v>
      </c>
      <c r="F125" s="25">
        <v>1436.1374400111074</v>
      </c>
      <c r="G125" s="25">
        <v>1861.221675765021</v>
      </c>
      <c r="H125" s="25">
        <v>26.179151186813119</v>
      </c>
      <c r="I125" s="8">
        <v>0.20020000000000007</v>
      </c>
      <c r="J125" s="8">
        <v>1</v>
      </c>
      <c r="K125" s="8">
        <v>1.0322310761686717</v>
      </c>
      <c r="L125" s="8">
        <v>1.0416834829974271</v>
      </c>
      <c r="M125" s="8">
        <v>1.0553953352056795</v>
      </c>
      <c r="N125" s="8">
        <v>1.0616730610568095</v>
      </c>
      <c r="O125" s="8">
        <v>1.0456317636805521</v>
      </c>
      <c r="P125" s="8">
        <v>1.1571655985142923</v>
      </c>
      <c r="Q125" s="8">
        <v>1.2620542569945181</v>
      </c>
      <c r="R125" s="8">
        <v>1.2539196959233752</v>
      </c>
      <c r="S125" s="8">
        <v>1.2460708068614421</v>
      </c>
      <c r="T125" s="8">
        <v>1.236008974362284</v>
      </c>
      <c r="U125" s="8">
        <v>1.2236940375786607</v>
      </c>
      <c r="V125" s="8">
        <v>1.2109672712664186</v>
      </c>
      <c r="W125" s="8">
        <v>1.1955046717418605</v>
      </c>
      <c r="X125" s="8">
        <v>1.1797979166572778</v>
      </c>
      <c r="Y125" s="8">
        <v>1.1813661375477209</v>
      </c>
      <c r="Z125" s="8">
        <v>1.1833339019938431</v>
      </c>
      <c r="AA125" s="8">
        <v>1.1864727062036529</v>
      </c>
      <c r="AB125" s="8">
        <v>1.1905963494690845</v>
      </c>
      <c r="AC125" s="8">
        <v>1.1922632832540543</v>
      </c>
      <c r="AD125" s="8">
        <v>1.1958622551254741</v>
      </c>
      <c r="AE125" s="8">
        <v>1.1985485431581056</v>
      </c>
      <c r="AF125" s="8">
        <v>1.2021016715689912</v>
      </c>
      <c r="AG125" s="8">
        <v>1.2045414621300532</v>
      </c>
      <c r="AH125" s="8">
        <v>1.2053035691223302</v>
      </c>
      <c r="AI125" s="8">
        <v>1.2057604618289173</v>
      </c>
      <c r="AJ125" s="8">
        <v>1</v>
      </c>
      <c r="AK125" s="8">
        <v>1.0154147556644915</v>
      </c>
      <c r="AL125" s="8">
        <v>1.0149342300544419</v>
      </c>
      <c r="AM125" s="8">
        <v>1.0334216576515254</v>
      </c>
      <c r="AN125" s="8">
        <v>1.0436695949502455</v>
      </c>
      <c r="AO125" s="8">
        <v>1.0473676521835011</v>
      </c>
      <c r="AP125" s="8">
        <v>1.069050412850624</v>
      </c>
      <c r="AQ125" s="8">
        <v>1.0754370839999665</v>
      </c>
      <c r="AR125" s="8">
        <v>1.0975551612287793</v>
      </c>
      <c r="AS125" s="8">
        <v>1.1170671147408013</v>
      </c>
      <c r="AT125" s="8">
        <v>1.1326123490745701</v>
      </c>
      <c r="AU125" s="8">
        <v>1.1477678896414072</v>
      </c>
      <c r="AV125" s="8">
        <v>1.1647185924624139</v>
      </c>
      <c r="AW125" s="8">
        <v>1.1805557633279671</v>
      </c>
      <c r="AX125" s="8">
        <v>1.1970412332404026</v>
      </c>
      <c r="AY125" s="8">
        <v>1.2171844498234803</v>
      </c>
      <c r="AZ125" s="8">
        <v>1.2388061062215026</v>
      </c>
      <c r="BA125" s="8">
        <v>1.2627442591656803</v>
      </c>
      <c r="BB125" s="8">
        <v>1.2890808217693694</v>
      </c>
      <c r="BC125" s="8">
        <v>1.3102927106224473</v>
      </c>
      <c r="BD125" s="8">
        <v>1.3373327062382383</v>
      </c>
      <c r="BE125" s="8">
        <v>1.3642024736808318</v>
      </c>
      <c r="BF125" s="8">
        <v>1.395627736588456</v>
      </c>
      <c r="BG125" s="8">
        <v>1.4259959034055656</v>
      </c>
      <c r="BH125" s="8">
        <v>1.4543048878285643</v>
      </c>
      <c r="BI125" s="8">
        <v>1.4832681914370685</v>
      </c>
      <c r="BJ125" s="8">
        <v>1</v>
      </c>
      <c r="BK125" s="8">
        <v>1.0073670043662601</v>
      </c>
      <c r="BL125" s="8">
        <v>1.008805308352178</v>
      </c>
      <c r="BM125" s="8">
        <v>1.0263305413087771</v>
      </c>
      <c r="BN125" s="8">
        <v>1.0460820724800439</v>
      </c>
      <c r="BO125" s="8">
        <v>1.0507506819180292</v>
      </c>
      <c r="BP125" s="8">
        <v>1.0577392819054612</v>
      </c>
      <c r="BQ125" s="8">
        <v>1.0638724946727114</v>
      </c>
      <c r="BR125" s="8">
        <v>1.0713312971660536</v>
      </c>
      <c r="BS125" s="8">
        <v>1.0765684330623184</v>
      </c>
      <c r="BT125" s="8">
        <v>1.0799198460785648</v>
      </c>
      <c r="BU125" s="8">
        <v>1.0811340634840996</v>
      </c>
      <c r="BV125" s="8">
        <v>1.0818224332013175</v>
      </c>
      <c r="BW125" s="8">
        <v>1.0804806866564123</v>
      </c>
      <c r="BX125" s="8">
        <v>1.0794367417613777</v>
      </c>
      <c r="BY125" s="8">
        <v>1.0900085807019191</v>
      </c>
      <c r="BZ125" s="8">
        <v>1.1014333905861495</v>
      </c>
      <c r="CA125" s="8">
        <v>1.1144126255532125</v>
      </c>
      <c r="CB125" s="8">
        <v>1.1295907693039997</v>
      </c>
      <c r="CC125" s="8">
        <v>1.1404025504038449</v>
      </c>
      <c r="CD125" s="8">
        <v>1.1556137452519808</v>
      </c>
      <c r="CE125" s="8">
        <v>1.170414278472891</v>
      </c>
      <c r="CF125" s="8">
        <v>1.1881393623795933</v>
      </c>
      <c r="CG125" s="8">
        <v>1.2036191169975299</v>
      </c>
      <c r="CH125" s="8">
        <v>1.2167661472155651</v>
      </c>
      <c r="CI125" s="8">
        <v>1.2301671044343427</v>
      </c>
      <c r="CJ125" s="8">
        <v>1</v>
      </c>
      <c r="CK125" s="8">
        <v>1</v>
      </c>
      <c r="CL125" s="8">
        <v>1</v>
      </c>
      <c r="CM125" s="8">
        <v>1</v>
      </c>
      <c r="CN125" s="8">
        <v>1</v>
      </c>
      <c r="CO125" s="8">
        <v>1</v>
      </c>
      <c r="CP125" s="8">
        <v>1</v>
      </c>
      <c r="CQ125" s="8">
        <v>1</v>
      </c>
      <c r="CR125" s="8">
        <v>1</v>
      </c>
      <c r="CS125" s="8">
        <v>1</v>
      </c>
      <c r="CT125" s="8">
        <v>1</v>
      </c>
      <c r="CU125" s="8">
        <v>1</v>
      </c>
      <c r="CV125" s="8">
        <v>1</v>
      </c>
      <c r="CW125" s="8">
        <v>1</v>
      </c>
      <c r="CX125" s="8">
        <v>1</v>
      </c>
      <c r="CY125" s="8">
        <v>1</v>
      </c>
      <c r="CZ125" s="8">
        <v>1</v>
      </c>
      <c r="DA125" s="8">
        <v>1</v>
      </c>
      <c r="DB125" s="8">
        <v>1</v>
      </c>
      <c r="DC125" s="8">
        <v>1</v>
      </c>
      <c r="DD125" s="8">
        <v>1</v>
      </c>
      <c r="DE125" s="8">
        <v>1</v>
      </c>
      <c r="DF125" s="8">
        <v>1</v>
      </c>
      <c r="DG125" s="8">
        <v>1</v>
      </c>
      <c r="DH125" s="8">
        <v>1</v>
      </c>
      <c r="DI125" s="8">
        <v>1</v>
      </c>
      <c r="DJ125" s="8">
        <v>0</v>
      </c>
      <c r="DK125" s="8">
        <v>0</v>
      </c>
      <c r="DL125" s="8">
        <v>0</v>
      </c>
      <c r="DM125" s="8">
        <v>0</v>
      </c>
      <c r="DN125" s="8">
        <v>0</v>
      </c>
      <c r="DO125" s="8">
        <v>0</v>
      </c>
      <c r="DP125" s="8">
        <v>0</v>
      </c>
      <c r="DQ125" s="8">
        <v>0</v>
      </c>
      <c r="DR125" s="8">
        <v>0</v>
      </c>
      <c r="DS125" s="8">
        <v>0</v>
      </c>
      <c r="DT125" s="8">
        <v>0</v>
      </c>
      <c r="DU125" s="8">
        <v>0</v>
      </c>
      <c r="DV125" s="8">
        <v>0</v>
      </c>
      <c r="DW125" s="8">
        <v>0</v>
      </c>
      <c r="DX125" s="8">
        <v>0</v>
      </c>
      <c r="DY125" s="8">
        <v>0</v>
      </c>
      <c r="DZ125" s="8">
        <v>0</v>
      </c>
      <c r="EA125" s="8">
        <v>0</v>
      </c>
      <c r="EB125" s="8">
        <v>0</v>
      </c>
      <c r="EC125" s="8">
        <v>0</v>
      </c>
      <c r="ED125" s="8">
        <v>0</v>
      </c>
      <c r="EE125" s="8">
        <v>0</v>
      </c>
      <c r="EF125" s="8">
        <v>0</v>
      </c>
      <c r="EG125" s="8">
        <v>4.1952521952647349E-2</v>
      </c>
      <c r="EH125" s="8">
        <v>0.37440842265377777</v>
      </c>
      <c r="EI125" s="8">
        <v>0.70686432335490823</v>
      </c>
    </row>
    <row r="126" spans="1:139" x14ac:dyDescent="0.35">
      <c r="A126" t="s">
        <v>94</v>
      </c>
      <c r="B126" t="s">
        <v>63</v>
      </c>
      <c r="C126" t="s">
        <v>26</v>
      </c>
      <c r="D126" t="s">
        <v>138</v>
      </c>
      <c r="E126" s="26">
        <v>1042.825444762605</v>
      </c>
      <c r="F126" s="25">
        <v>1085.4460266056474</v>
      </c>
      <c r="G126" s="25">
        <v>296.57480185242736</v>
      </c>
      <c r="H126" s="25">
        <v>21.168652270761534</v>
      </c>
      <c r="I126" s="8">
        <v>0.18824660187949271</v>
      </c>
      <c r="J126" s="8">
        <v>1</v>
      </c>
      <c r="K126" s="8">
        <v>1.0322310761686722</v>
      </c>
      <c r="L126" s="8">
        <v>1.0416834829974269</v>
      </c>
      <c r="M126" s="8">
        <v>1.0553953352056791</v>
      </c>
      <c r="N126" s="8">
        <v>1.0616730610568097</v>
      </c>
      <c r="O126" s="8">
        <v>1.0456317636805519</v>
      </c>
      <c r="P126" s="8">
        <v>1.1803941109330534</v>
      </c>
      <c r="Q126" s="8">
        <v>1.307734230672396</v>
      </c>
      <c r="R126" s="8">
        <v>1.2993052396799154</v>
      </c>
      <c r="S126" s="8">
        <v>1.2911722605768741</v>
      </c>
      <c r="T126" s="8">
        <v>1.2807462406894432</v>
      </c>
      <c r="U126" s="8">
        <v>1.2679855655510677</v>
      </c>
      <c r="V126" s="8">
        <v>1.2547981547404414</v>
      </c>
      <c r="W126" s="8">
        <v>1.2387758874081338</v>
      </c>
      <c r="X126" s="8">
        <v>1.2225006273208119</v>
      </c>
      <c r="Y126" s="8">
        <v>1.2241256098667863</v>
      </c>
      <c r="Z126" s="8">
        <v>1.2261645974220621</v>
      </c>
      <c r="AA126" s="8">
        <v>1.2294170104508977</v>
      </c>
      <c r="AB126" s="8">
        <v>1.2336899087224262</v>
      </c>
      <c r="AC126" s="8">
        <v>1.2354171770698748</v>
      </c>
      <c r="AD126" s="8">
        <v>1.2391464134996075</v>
      </c>
      <c r="AE126" s="8">
        <v>1.2419299315569716</v>
      </c>
      <c r="AF126" s="8">
        <v>1.2456116652250266</v>
      </c>
      <c r="AG126" s="8">
        <v>1.2481397638504934</v>
      </c>
      <c r="AH126" s="8">
        <v>1.2489294552569536</v>
      </c>
      <c r="AI126" s="8">
        <v>1.2494028851660388</v>
      </c>
      <c r="AJ126" s="8">
        <v>1</v>
      </c>
      <c r="AK126" s="8">
        <v>1.0154147556644917</v>
      </c>
      <c r="AL126" s="8">
        <v>1.0149342300544419</v>
      </c>
      <c r="AM126" s="8">
        <v>1.0334216576515247</v>
      </c>
      <c r="AN126" s="8">
        <v>1.043669594950245</v>
      </c>
      <c r="AO126" s="8">
        <v>1.0473676521835007</v>
      </c>
      <c r="AP126" s="8">
        <v>1.0690504128506235</v>
      </c>
      <c r="AQ126" s="8">
        <v>1.0754370839999656</v>
      </c>
      <c r="AR126" s="8">
        <v>1.0975551612287791</v>
      </c>
      <c r="AS126" s="8">
        <v>1.1170671147408009</v>
      </c>
      <c r="AT126" s="8">
        <v>1.1326123490745701</v>
      </c>
      <c r="AU126" s="8">
        <v>1.1477678896414061</v>
      </c>
      <c r="AV126" s="8">
        <v>1.1647185924624144</v>
      </c>
      <c r="AW126" s="8">
        <v>1.180555763327966</v>
      </c>
      <c r="AX126" s="8">
        <v>1.1970412332404023</v>
      </c>
      <c r="AY126" s="8">
        <v>1.2171844498234796</v>
      </c>
      <c r="AZ126" s="8">
        <v>1.2388061062215021</v>
      </c>
      <c r="BA126" s="8">
        <v>1.262744259165679</v>
      </c>
      <c r="BB126" s="8">
        <v>1.2890808217693683</v>
      </c>
      <c r="BC126" s="8">
        <v>1.3102927106224471</v>
      </c>
      <c r="BD126" s="8">
        <v>1.3373327062382381</v>
      </c>
      <c r="BE126" s="8">
        <v>1.3642024736808303</v>
      </c>
      <c r="BF126" s="8">
        <v>1.3956277365884557</v>
      </c>
      <c r="BG126" s="8">
        <v>1.425995903405564</v>
      </c>
      <c r="BH126" s="8">
        <v>1.4543048878285649</v>
      </c>
      <c r="BI126" s="8">
        <v>1.483268191437068</v>
      </c>
      <c r="BJ126" s="8">
        <v>1</v>
      </c>
      <c r="BK126" s="8">
        <v>1.0073670043662604</v>
      </c>
      <c r="BL126" s="8">
        <v>1.0088053083521773</v>
      </c>
      <c r="BM126" s="8">
        <v>1.0263305413087767</v>
      </c>
      <c r="BN126" s="8">
        <v>1.0460820724800444</v>
      </c>
      <c r="BO126" s="8">
        <v>1.0507506819180294</v>
      </c>
      <c r="BP126" s="8">
        <v>1.0577392819054607</v>
      </c>
      <c r="BQ126" s="8">
        <v>1.0638724946727112</v>
      </c>
      <c r="BR126" s="8">
        <v>1.0713312971660536</v>
      </c>
      <c r="BS126" s="8">
        <v>1.0765684330623189</v>
      </c>
      <c r="BT126" s="8">
        <v>1.0799198460785655</v>
      </c>
      <c r="BU126" s="8">
        <v>1.0811340634840994</v>
      </c>
      <c r="BV126" s="8">
        <v>1.0818224332013178</v>
      </c>
      <c r="BW126" s="8">
        <v>1.0804806866564127</v>
      </c>
      <c r="BX126" s="8">
        <v>1.0794367417613777</v>
      </c>
      <c r="BY126" s="8">
        <v>1.0900085807019189</v>
      </c>
      <c r="BZ126" s="8">
        <v>1.10143339058615</v>
      </c>
      <c r="CA126" s="8">
        <v>1.114412625553213</v>
      </c>
      <c r="CB126" s="8">
        <v>1.1295907693039999</v>
      </c>
      <c r="CC126" s="8">
        <v>1.1404025504038451</v>
      </c>
      <c r="CD126" s="8">
        <v>1.155613745251981</v>
      </c>
      <c r="CE126" s="8">
        <v>1.170414278472891</v>
      </c>
      <c r="CF126" s="8">
        <v>1.1881393623795922</v>
      </c>
      <c r="CG126" s="8">
        <v>1.2036191169975299</v>
      </c>
      <c r="CH126" s="8">
        <v>1.2167661472155653</v>
      </c>
      <c r="CI126" s="8">
        <v>1.2301671044343432</v>
      </c>
      <c r="CJ126" s="8">
        <v>1</v>
      </c>
      <c r="CK126" s="8">
        <v>1</v>
      </c>
      <c r="CL126" s="8">
        <v>1</v>
      </c>
      <c r="CM126" s="8">
        <v>1</v>
      </c>
      <c r="CN126" s="8">
        <v>1</v>
      </c>
      <c r="CO126" s="8">
        <v>1</v>
      </c>
      <c r="CP126" s="8">
        <v>1</v>
      </c>
      <c r="CQ126" s="8">
        <v>1</v>
      </c>
      <c r="CR126" s="8">
        <v>1</v>
      </c>
      <c r="CS126" s="8">
        <v>1</v>
      </c>
      <c r="CT126" s="8">
        <v>1</v>
      </c>
      <c r="CU126" s="8">
        <v>1</v>
      </c>
      <c r="CV126" s="8">
        <v>1</v>
      </c>
      <c r="CW126" s="8">
        <v>1</v>
      </c>
      <c r="CX126" s="8">
        <v>1</v>
      </c>
      <c r="CY126" s="8">
        <v>1</v>
      </c>
      <c r="CZ126" s="8">
        <v>1</v>
      </c>
      <c r="DA126" s="8">
        <v>1</v>
      </c>
      <c r="DB126" s="8">
        <v>1</v>
      </c>
      <c r="DC126" s="8">
        <v>1</v>
      </c>
      <c r="DD126" s="8">
        <v>1</v>
      </c>
      <c r="DE126" s="8">
        <v>1</v>
      </c>
      <c r="DF126" s="8">
        <v>1</v>
      </c>
      <c r="DG126" s="8">
        <v>1</v>
      </c>
      <c r="DH126" s="8">
        <v>1</v>
      </c>
      <c r="DI126" s="8">
        <v>1</v>
      </c>
      <c r="DJ126" s="8">
        <v>0</v>
      </c>
      <c r="DK126" s="8">
        <v>0</v>
      </c>
      <c r="DL126" s="8">
        <v>2.1012836692685791E-2</v>
      </c>
      <c r="DM126" s="8">
        <v>9.4293874003086031E-2</v>
      </c>
      <c r="DN126" s="8">
        <v>0.20957911820882363</v>
      </c>
      <c r="DO126" s="8">
        <v>0.34792141125570875</v>
      </c>
      <c r="DP126" s="8">
        <v>0.51007835036325189</v>
      </c>
      <c r="DQ126" s="8">
        <v>0.55161089586482948</v>
      </c>
      <c r="DR126" s="8">
        <v>0.59140959118239722</v>
      </c>
      <c r="DS126" s="8">
        <v>0.63120828649996497</v>
      </c>
      <c r="DT126" s="8">
        <v>0.67100698181753271</v>
      </c>
      <c r="DU126" s="8">
        <v>0.71080567713510057</v>
      </c>
      <c r="DV126" s="8">
        <v>0.75060437245266831</v>
      </c>
      <c r="DW126" s="8">
        <v>0.79040306777023606</v>
      </c>
      <c r="DX126" s="8">
        <v>0.83020176308780391</v>
      </c>
      <c r="DY126" s="8">
        <v>0.87000045840537177</v>
      </c>
      <c r="DZ126" s="8">
        <v>0.9097991537229394</v>
      </c>
      <c r="EA126" s="8">
        <v>0.94959784904050715</v>
      </c>
      <c r="EB126" s="8">
        <v>0.98082133486438583</v>
      </c>
      <c r="EC126" s="8">
        <v>0.98082133486438583</v>
      </c>
      <c r="ED126" s="8">
        <v>0.98082133486438583</v>
      </c>
      <c r="EE126" s="8">
        <v>0.98082133486438583</v>
      </c>
      <c r="EF126" s="8">
        <v>0.98082133486438583</v>
      </c>
      <c r="EG126" s="8">
        <v>0.98082133486438583</v>
      </c>
      <c r="EH126" s="8">
        <v>0.98082133486438583</v>
      </c>
      <c r="EI126" s="8">
        <v>0.98082133486438583</v>
      </c>
    </row>
    <row r="127" spans="1:139" x14ac:dyDescent="0.35">
      <c r="A127" t="s">
        <v>94</v>
      </c>
      <c r="B127" t="s">
        <v>63</v>
      </c>
      <c r="C127" t="s">
        <v>26</v>
      </c>
      <c r="D127" t="s">
        <v>139</v>
      </c>
      <c r="E127" s="26">
        <v>151.03231823952569</v>
      </c>
      <c r="F127" s="25">
        <v>1178.9221496144955</v>
      </c>
      <c r="G127" s="25">
        <v>1200.5966852396675</v>
      </c>
      <c r="H127" s="25">
        <v>25.379149848990821</v>
      </c>
      <c r="I127" s="8">
        <v>0.20280000000000004</v>
      </c>
      <c r="J127" s="8">
        <v>1</v>
      </c>
      <c r="K127" s="8">
        <v>1.0322310761686722</v>
      </c>
      <c r="L127" s="8">
        <v>1.0416834829974269</v>
      </c>
      <c r="M127" s="8">
        <v>1.0553953352056789</v>
      </c>
      <c r="N127" s="8">
        <v>1.0616730610568095</v>
      </c>
      <c r="O127" s="8">
        <v>1.0456317636805521</v>
      </c>
      <c r="P127" s="8">
        <v>1.2173356759558791</v>
      </c>
      <c r="Q127" s="8">
        <v>1.380381574051103</v>
      </c>
      <c r="R127" s="8">
        <v>1.3714843351619135</v>
      </c>
      <c r="S127" s="8">
        <v>1.3628995522353329</v>
      </c>
      <c r="T127" s="8">
        <v>1.3518943453624508</v>
      </c>
      <c r="U127" s="8">
        <v>1.3384247883069555</v>
      </c>
      <c r="V127" s="8">
        <v>1.3245047895293212</v>
      </c>
      <c r="W127" s="8">
        <v>1.3075924520823867</v>
      </c>
      <c r="X127" s="8">
        <v>1.2904130676092302</v>
      </c>
      <c r="Y127" s="8">
        <v>1.2921283212991672</v>
      </c>
      <c r="Z127" s="8">
        <v>1.2942805788336167</v>
      </c>
      <c r="AA127" s="8">
        <v>1.2977136701383385</v>
      </c>
      <c r="AB127" s="8">
        <v>1.3022239367532764</v>
      </c>
      <c r="AC127" s="8">
        <v>1.3040471584326794</v>
      </c>
      <c r="AD127" s="8">
        <v>1.30798356166519</v>
      </c>
      <c r="AE127" s="8">
        <v>1.3109217099122144</v>
      </c>
      <c r="AF127" s="8">
        <v>1.3148079715063101</v>
      </c>
      <c r="AG127" s="8">
        <v>1.3174765112433053</v>
      </c>
      <c r="AH127" s="8">
        <v>1.3183100716419682</v>
      </c>
      <c r="AI127" s="8">
        <v>1.3188098015624503</v>
      </c>
      <c r="AJ127" s="8">
        <v>1</v>
      </c>
      <c r="AK127" s="8">
        <v>1.0154147556644915</v>
      </c>
      <c r="AL127" s="8">
        <v>1.0149342300544422</v>
      </c>
      <c r="AM127" s="8">
        <v>1.0334216576515249</v>
      </c>
      <c r="AN127" s="8">
        <v>1.043669594950245</v>
      </c>
      <c r="AO127" s="8">
        <v>1.0473676521835005</v>
      </c>
      <c r="AP127" s="8">
        <v>1.0690504128506235</v>
      </c>
      <c r="AQ127" s="8">
        <v>1.0754370839999656</v>
      </c>
      <c r="AR127" s="8">
        <v>1.0975551612287791</v>
      </c>
      <c r="AS127" s="8">
        <v>1.1170671147408009</v>
      </c>
      <c r="AT127" s="8">
        <v>1.1326123490745701</v>
      </c>
      <c r="AU127" s="8">
        <v>1.1477678896414061</v>
      </c>
      <c r="AV127" s="8">
        <v>1.1647185924624142</v>
      </c>
      <c r="AW127" s="8">
        <v>1.1805557633279662</v>
      </c>
      <c r="AX127" s="8">
        <v>1.1970412332404023</v>
      </c>
      <c r="AY127" s="8">
        <v>1.2171844498234801</v>
      </c>
      <c r="AZ127" s="8">
        <v>1.2388061062215021</v>
      </c>
      <c r="BA127" s="8">
        <v>1.262744259165679</v>
      </c>
      <c r="BB127" s="8">
        <v>1.2890808217693683</v>
      </c>
      <c r="BC127" s="8">
        <v>1.3102927106224471</v>
      </c>
      <c r="BD127" s="8">
        <v>1.3373327062382379</v>
      </c>
      <c r="BE127" s="8">
        <v>1.3642024736808307</v>
      </c>
      <c r="BF127" s="8">
        <v>1.3956277365884555</v>
      </c>
      <c r="BG127" s="8">
        <v>1.4259959034055643</v>
      </c>
      <c r="BH127" s="8">
        <v>1.4543048878285649</v>
      </c>
      <c r="BI127" s="8">
        <v>1.483268191437068</v>
      </c>
      <c r="BJ127" s="8">
        <v>1</v>
      </c>
      <c r="BK127" s="8">
        <v>1.0073670043662604</v>
      </c>
      <c r="BL127" s="8">
        <v>1.0088053083521773</v>
      </c>
      <c r="BM127" s="8">
        <v>1.0263305413087769</v>
      </c>
      <c r="BN127" s="8">
        <v>1.0460820724800441</v>
      </c>
      <c r="BO127" s="8">
        <v>1.0507506819180292</v>
      </c>
      <c r="BP127" s="8">
        <v>1.0577392819054607</v>
      </c>
      <c r="BQ127" s="8">
        <v>1.0638724946727109</v>
      </c>
      <c r="BR127" s="8">
        <v>1.0713312971660534</v>
      </c>
      <c r="BS127" s="8">
        <v>1.0765684330623186</v>
      </c>
      <c r="BT127" s="8">
        <v>1.0799198460785655</v>
      </c>
      <c r="BU127" s="8">
        <v>1.0811340634840991</v>
      </c>
      <c r="BV127" s="8">
        <v>1.0818224332013175</v>
      </c>
      <c r="BW127" s="8">
        <v>1.0804806866564125</v>
      </c>
      <c r="BX127" s="8">
        <v>1.0794367417613773</v>
      </c>
      <c r="BY127" s="8">
        <v>1.0900085807019189</v>
      </c>
      <c r="BZ127" s="8">
        <v>1.1014333905861502</v>
      </c>
      <c r="CA127" s="8">
        <v>1.1144126255532127</v>
      </c>
      <c r="CB127" s="8">
        <v>1.1295907693039997</v>
      </c>
      <c r="CC127" s="8">
        <v>1.1404025504038449</v>
      </c>
      <c r="CD127" s="8">
        <v>1.155613745251981</v>
      </c>
      <c r="CE127" s="8">
        <v>1.170414278472891</v>
      </c>
      <c r="CF127" s="8">
        <v>1.1881393623795922</v>
      </c>
      <c r="CG127" s="8">
        <v>1.2036191169975297</v>
      </c>
      <c r="CH127" s="8">
        <v>1.2167661472155649</v>
      </c>
      <c r="CI127" s="8">
        <v>1.230167104434343</v>
      </c>
      <c r="CJ127" s="8">
        <v>1</v>
      </c>
      <c r="CK127" s="8">
        <v>1</v>
      </c>
      <c r="CL127" s="8">
        <v>1</v>
      </c>
      <c r="CM127" s="8">
        <v>1</v>
      </c>
      <c r="CN127" s="8">
        <v>1</v>
      </c>
      <c r="CO127" s="8">
        <v>1</v>
      </c>
      <c r="CP127" s="8">
        <v>1</v>
      </c>
      <c r="CQ127" s="8">
        <v>1</v>
      </c>
      <c r="CR127" s="8">
        <v>1</v>
      </c>
      <c r="CS127" s="8">
        <v>1</v>
      </c>
      <c r="CT127" s="8">
        <v>1</v>
      </c>
      <c r="CU127" s="8">
        <v>1</v>
      </c>
      <c r="CV127" s="8">
        <v>1</v>
      </c>
      <c r="CW127" s="8">
        <v>1</v>
      </c>
      <c r="CX127" s="8">
        <v>1</v>
      </c>
      <c r="CY127" s="8">
        <v>1</v>
      </c>
      <c r="CZ127" s="8">
        <v>1</v>
      </c>
      <c r="DA127" s="8">
        <v>1</v>
      </c>
      <c r="DB127" s="8">
        <v>1</v>
      </c>
      <c r="DC127" s="8">
        <v>1</v>
      </c>
      <c r="DD127" s="8">
        <v>1</v>
      </c>
      <c r="DE127" s="8">
        <v>1</v>
      </c>
      <c r="DF127" s="8">
        <v>1</v>
      </c>
      <c r="DG127" s="8">
        <v>1</v>
      </c>
      <c r="DH127" s="8">
        <v>1</v>
      </c>
      <c r="DI127" s="8">
        <v>1</v>
      </c>
      <c r="DJ127" s="8">
        <v>0</v>
      </c>
      <c r="DK127" s="8">
        <v>0</v>
      </c>
      <c r="DL127" s="8">
        <v>0</v>
      </c>
      <c r="DM127" s="8">
        <v>0</v>
      </c>
      <c r="DN127" s="8">
        <v>0</v>
      </c>
      <c r="DO127" s="8">
        <v>0</v>
      </c>
      <c r="DP127" s="8">
        <v>0</v>
      </c>
      <c r="DQ127" s="8">
        <v>0</v>
      </c>
      <c r="DR127" s="8">
        <v>0</v>
      </c>
      <c r="DS127" s="8">
        <v>0</v>
      </c>
      <c r="DT127" s="8">
        <v>0</v>
      </c>
      <c r="DU127" s="8">
        <v>0</v>
      </c>
      <c r="DV127" s="8">
        <v>0</v>
      </c>
      <c r="DW127" s="8">
        <v>0</v>
      </c>
      <c r="DX127" s="8">
        <v>0</v>
      </c>
      <c r="DY127" s="8">
        <v>0</v>
      </c>
      <c r="DZ127" s="8">
        <v>0</v>
      </c>
      <c r="EA127" s="8">
        <v>0</v>
      </c>
      <c r="EB127" s="8">
        <v>4.23369918733629E-2</v>
      </c>
      <c r="EC127" s="8">
        <v>0.23882863927513773</v>
      </c>
      <c r="ED127" s="8">
        <v>0.43532028667691258</v>
      </c>
      <c r="EE127" s="8">
        <v>0.63181193407868741</v>
      </c>
      <c r="EF127" s="8">
        <v>0.82830358148046224</v>
      </c>
      <c r="EG127" s="8">
        <v>1</v>
      </c>
      <c r="EH127" s="8">
        <v>1</v>
      </c>
      <c r="EI127" s="8">
        <v>1</v>
      </c>
    </row>
    <row r="128" spans="1:139" x14ac:dyDescent="0.35">
      <c r="A128" t="s">
        <v>94</v>
      </c>
      <c r="B128" t="s">
        <v>63</v>
      </c>
      <c r="C128" t="s">
        <v>26</v>
      </c>
      <c r="D128" t="s">
        <v>140</v>
      </c>
      <c r="E128" s="26">
        <v>135.17605974250557</v>
      </c>
      <c r="F128" s="25">
        <v>1232.0022329576279</v>
      </c>
      <c r="G128" s="25">
        <v>2171.5439871677063</v>
      </c>
      <c r="H128" s="25">
        <v>26.072024719336824</v>
      </c>
      <c r="I128" s="8">
        <v>0.20280000000000001</v>
      </c>
      <c r="J128" s="8">
        <v>1</v>
      </c>
      <c r="K128" s="8">
        <v>1.0322310761686722</v>
      </c>
      <c r="L128" s="8">
        <v>1.0416834829974271</v>
      </c>
      <c r="M128" s="8">
        <v>1.0553953352056791</v>
      </c>
      <c r="N128" s="8">
        <v>1.0616730610568097</v>
      </c>
      <c r="O128" s="8">
        <v>1.0456317636805521</v>
      </c>
      <c r="P128" s="8">
        <v>1.2106757889643136</v>
      </c>
      <c r="Q128" s="8">
        <v>1.3672845897506078</v>
      </c>
      <c r="R128" s="8">
        <v>1.3584717673736642</v>
      </c>
      <c r="S128" s="8">
        <v>1.349968436394376</v>
      </c>
      <c r="T128" s="8">
        <v>1.3390676463177964</v>
      </c>
      <c r="U128" s="8">
        <v>1.3257258876773239</v>
      </c>
      <c r="V128" s="8">
        <v>1.3119379610809476</v>
      </c>
      <c r="W128" s="8">
        <v>1.2951860869596559</v>
      </c>
      <c r="X128" s="8">
        <v>1.2781696995396086</v>
      </c>
      <c r="Y128" s="8">
        <v>1.2798686789970646</v>
      </c>
      <c r="Z128" s="8">
        <v>1.28200051603064</v>
      </c>
      <c r="AA128" s="8">
        <v>1.2854010343542637</v>
      </c>
      <c r="AB128" s="8">
        <v>1.289868507808124</v>
      </c>
      <c r="AC128" s="8">
        <v>1.2916744308607118</v>
      </c>
      <c r="AD128" s="8">
        <v>1.2955734857162915</v>
      </c>
      <c r="AE128" s="8">
        <v>1.2984837569746719</v>
      </c>
      <c r="AF128" s="8">
        <v>1.3023331459329384</v>
      </c>
      <c r="AG128" s="8">
        <v>1.3049763667119749</v>
      </c>
      <c r="AH128" s="8">
        <v>1.3058020183355135</v>
      </c>
      <c r="AI128" s="8">
        <v>1.3062970068460507</v>
      </c>
      <c r="AJ128" s="8">
        <v>1</v>
      </c>
      <c r="AK128" s="8">
        <v>1.0154147556644917</v>
      </c>
      <c r="AL128" s="8">
        <v>1.0149342300544417</v>
      </c>
      <c r="AM128" s="8">
        <v>1.0334216576515249</v>
      </c>
      <c r="AN128" s="8">
        <v>1.043669594950245</v>
      </c>
      <c r="AO128" s="8">
        <v>1.0473676521835005</v>
      </c>
      <c r="AP128" s="8">
        <v>1.0690504128506233</v>
      </c>
      <c r="AQ128" s="8">
        <v>1.0754370839999656</v>
      </c>
      <c r="AR128" s="8">
        <v>1.0975551612287791</v>
      </c>
      <c r="AS128" s="8">
        <v>1.1170671147408009</v>
      </c>
      <c r="AT128" s="8">
        <v>1.1326123490745703</v>
      </c>
      <c r="AU128" s="8">
        <v>1.1477678896414063</v>
      </c>
      <c r="AV128" s="8">
        <v>1.1647185924624139</v>
      </c>
      <c r="AW128" s="8">
        <v>1.180555763327966</v>
      </c>
      <c r="AX128" s="8">
        <v>1.1970412332404023</v>
      </c>
      <c r="AY128" s="8">
        <v>1.2171844498234801</v>
      </c>
      <c r="AZ128" s="8">
        <v>1.2388061062215019</v>
      </c>
      <c r="BA128" s="8">
        <v>1.2627442591656788</v>
      </c>
      <c r="BB128" s="8">
        <v>1.2890808217693683</v>
      </c>
      <c r="BC128" s="8">
        <v>1.3102927106224473</v>
      </c>
      <c r="BD128" s="8">
        <v>1.3373327062382383</v>
      </c>
      <c r="BE128" s="8">
        <v>1.3642024736808305</v>
      </c>
      <c r="BF128" s="8">
        <v>1.3956277365884553</v>
      </c>
      <c r="BG128" s="8">
        <v>1.4259959034055638</v>
      </c>
      <c r="BH128" s="8">
        <v>1.4543048878285654</v>
      </c>
      <c r="BI128" s="8">
        <v>1.4832681914370682</v>
      </c>
      <c r="BJ128" s="8">
        <v>1</v>
      </c>
      <c r="BK128" s="8">
        <v>1.0073670043662606</v>
      </c>
      <c r="BL128" s="8">
        <v>1.0088053083521777</v>
      </c>
      <c r="BM128" s="8">
        <v>1.0263305413087769</v>
      </c>
      <c r="BN128" s="8">
        <v>1.0460820724800444</v>
      </c>
      <c r="BO128" s="8">
        <v>1.0507506819180297</v>
      </c>
      <c r="BP128" s="8">
        <v>1.0577392819054612</v>
      </c>
      <c r="BQ128" s="8">
        <v>1.0638724946727114</v>
      </c>
      <c r="BR128" s="8">
        <v>1.0713312971660538</v>
      </c>
      <c r="BS128" s="8">
        <v>1.0765684330623191</v>
      </c>
      <c r="BT128" s="8">
        <v>1.0799198460785657</v>
      </c>
      <c r="BU128" s="8">
        <v>1.0811340634840996</v>
      </c>
      <c r="BV128" s="8">
        <v>1.081822433201318</v>
      </c>
      <c r="BW128" s="8">
        <v>1.0804806866564129</v>
      </c>
      <c r="BX128" s="8">
        <v>1.0794367417613777</v>
      </c>
      <c r="BY128" s="8">
        <v>1.0900085807019193</v>
      </c>
      <c r="BZ128" s="8">
        <v>1.1014333905861502</v>
      </c>
      <c r="CA128" s="8">
        <v>1.1144126255532132</v>
      </c>
      <c r="CB128" s="8">
        <v>1.1295907693039999</v>
      </c>
      <c r="CC128" s="8">
        <v>1.1404025504038451</v>
      </c>
      <c r="CD128" s="8">
        <v>1.1556137452519812</v>
      </c>
      <c r="CE128" s="8">
        <v>1.1704142784728913</v>
      </c>
      <c r="CF128" s="8">
        <v>1.1881393623795926</v>
      </c>
      <c r="CG128" s="8">
        <v>1.2036191169975301</v>
      </c>
      <c r="CH128" s="8">
        <v>1.2167661472155655</v>
      </c>
      <c r="CI128" s="8">
        <v>1.2301671044343434</v>
      </c>
      <c r="CJ128" s="8">
        <v>1</v>
      </c>
      <c r="CK128" s="8">
        <v>1</v>
      </c>
      <c r="CL128" s="8">
        <v>1</v>
      </c>
      <c r="CM128" s="8">
        <v>1</v>
      </c>
      <c r="CN128" s="8">
        <v>1</v>
      </c>
      <c r="CO128" s="8">
        <v>1</v>
      </c>
      <c r="CP128" s="8">
        <v>1</v>
      </c>
      <c r="CQ128" s="8">
        <v>1</v>
      </c>
      <c r="CR128" s="8">
        <v>1</v>
      </c>
      <c r="CS128" s="8">
        <v>1</v>
      </c>
      <c r="CT128" s="8">
        <v>1</v>
      </c>
      <c r="CU128" s="8">
        <v>1</v>
      </c>
      <c r="CV128" s="8">
        <v>1</v>
      </c>
      <c r="CW128" s="8">
        <v>1</v>
      </c>
      <c r="CX128" s="8">
        <v>1</v>
      </c>
      <c r="CY128" s="8">
        <v>1</v>
      </c>
      <c r="CZ128" s="8">
        <v>1</v>
      </c>
      <c r="DA128" s="8">
        <v>1</v>
      </c>
      <c r="DB128" s="8">
        <v>1</v>
      </c>
      <c r="DC128" s="8">
        <v>1</v>
      </c>
      <c r="DD128" s="8">
        <v>1</v>
      </c>
      <c r="DE128" s="8">
        <v>1</v>
      </c>
      <c r="DF128" s="8">
        <v>1</v>
      </c>
      <c r="DG128" s="8">
        <v>1</v>
      </c>
      <c r="DH128" s="8">
        <v>1</v>
      </c>
      <c r="DI128" s="8">
        <v>1</v>
      </c>
      <c r="DJ128" s="8">
        <v>0</v>
      </c>
      <c r="DK128" s="8">
        <v>0</v>
      </c>
      <c r="DL128" s="8">
        <v>0</v>
      </c>
      <c r="DM128" s="8">
        <v>0</v>
      </c>
      <c r="DN128" s="8">
        <v>0</v>
      </c>
      <c r="DO128" s="8">
        <v>0</v>
      </c>
      <c r="DP128" s="8">
        <v>0</v>
      </c>
      <c r="DQ128" s="8">
        <v>0</v>
      </c>
      <c r="DR128" s="8">
        <v>0</v>
      </c>
      <c r="DS128" s="8">
        <v>0</v>
      </c>
      <c r="DT128" s="8">
        <v>0</v>
      </c>
      <c r="DU128" s="8">
        <v>0</v>
      </c>
      <c r="DV128" s="8">
        <v>0</v>
      </c>
      <c r="DW128" s="8">
        <v>0</v>
      </c>
      <c r="DX128" s="8">
        <v>0</v>
      </c>
      <c r="DY128" s="8">
        <v>0</v>
      </c>
      <c r="DZ128" s="8">
        <v>0</v>
      </c>
      <c r="EA128" s="8">
        <v>0</v>
      </c>
      <c r="EB128" s="8">
        <v>0</v>
      </c>
      <c r="EC128" s="8">
        <v>0</v>
      </c>
      <c r="ED128" s="8">
        <v>0</v>
      </c>
      <c r="EE128" s="8">
        <v>0</v>
      </c>
      <c r="EF128" s="8">
        <v>0</v>
      </c>
      <c r="EG128" s="8">
        <v>4.1952521952647349E-2</v>
      </c>
      <c r="EH128" s="8">
        <v>0.37440842265377777</v>
      </c>
      <c r="EI128" s="8">
        <v>0.70686432335490823</v>
      </c>
    </row>
    <row r="129" spans="1:139" x14ac:dyDescent="0.35">
      <c r="A129" t="s">
        <v>94</v>
      </c>
      <c r="B129" t="s">
        <v>74</v>
      </c>
      <c r="C129" t="s">
        <v>75</v>
      </c>
      <c r="D129" t="s">
        <v>138</v>
      </c>
      <c r="E129" s="26">
        <v>263.83312051178848</v>
      </c>
      <c r="F129" s="25">
        <v>1599.063115627624</v>
      </c>
      <c r="G129" s="25">
        <v>335.47817000942104</v>
      </c>
      <c r="H129" s="25">
        <v>29.1491008415937</v>
      </c>
      <c r="I129" s="8">
        <v>0.22880000000000003</v>
      </c>
      <c r="J129" s="8">
        <v>1</v>
      </c>
      <c r="K129" s="8">
        <v>1.0322310761686722</v>
      </c>
      <c r="L129" s="8">
        <v>1.0416834829974271</v>
      </c>
      <c r="M129" s="8">
        <v>1.0553953352056793</v>
      </c>
      <c r="N129" s="8">
        <v>1.0616730610568097</v>
      </c>
      <c r="O129" s="8">
        <v>1.0456317636805521</v>
      </c>
      <c r="P129" s="8">
        <v>1.1571655985142921</v>
      </c>
      <c r="Q129" s="8">
        <v>1.2620542569945181</v>
      </c>
      <c r="R129" s="8">
        <v>1.2539196959233756</v>
      </c>
      <c r="S129" s="8">
        <v>1.2460708068614417</v>
      </c>
      <c r="T129" s="8">
        <v>1.2360089743622835</v>
      </c>
      <c r="U129" s="8">
        <v>1.2236940375786598</v>
      </c>
      <c r="V129" s="8">
        <v>1.2109672712664186</v>
      </c>
      <c r="W129" s="8">
        <v>1.1955046717418609</v>
      </c>
      <c r="X129" s="8">
        <v>1.1797979166572772</v>
      </c>
      <c r="Y129" s="8">
        <v>1.1813661375477207</v>
      </c>
      <c r="Z129" s="8">
        <v>1.1833339019938436</v>
      </c>
      <c r="AA129" s="8">
        <v>1.1864727062036529</v>
      </c>
      <c r="AB129" s="8">
        <v>1.1905963494690852</v>
      </c>
      <c r="AC129" s="8">
        <v>1.1922632832540545</v>
      </c>
      <c r="AD129" s="8">
        <v>1.1958622551254752</v>
      </c>
      <c r="AE129" s="8">
        <v>1.1985485431581062</v>
      </c>
      <c r="AF129" s="8">
        <v>1.2021016715689914</v>
      </c>
      <c r="AG129" s="8">
        <v>1.2045414621300532</v>
      </c>
      <c r="AH129" s="8">
        <v>1.2053035691223302</v>
      </c>
      <c r="AI129" s="8">
        <v>1.2057604618289179</v>
      </c>
      <c r="AJ129" s="8">
        <v>1</v>
      </c>
      <c r="AK129" s="8">
        <v>1.0154147556644917</v>
      </c>
      <c r="AL129" s="8">
        <v>1.0149342300544419</v>
      </c>
      <c r="AM129" s="8">
        <v>1.0334216576515249</v>
      </c>
      <c r="AN129" s="8">
        <v>1.043669594950245</v>
      </c>
      <c r="AO129" s="8">
        <v>1.0473676521835007</v>
      </c>
      <c r="AP129" s="8">
        <v>1.0690504128506237</v>
      </c>
      <c r="AQ129" s="8">
        <v>1.0754370839999656</v>
      </c>
      <c r="AR129" s="8">
        <v>1.0975551612287793</v>
      </c>
      <c r="AS129" s="8">
        <v>1.1170671147408011</v>
      </c>
      <c r="AT129" s="8">
        <v>1.1326123490745701</v>
      </c>
      <c r="AU129" s="8">
        <v>1.1477678896414065</v>
      </c>
      <c r="AV129" s="8">
        <v>1.1647185924624142</v>
      </c>
      <c r="AW129" s="8">
        <v>1.180555763327966</v>
      </c>
      <c r="AX129" s="8">
        <v>1.1970412332404026</v>
      </c>
      <c r="AY129" s="8">
        <v>1.2171844498234801</v>
      </c>
      <c r="AZ129" s="8">
        <v>1.2388061062215019</v>
      </c>
      <c r="BA129" s="8">
        <v>1.2627442591656788</v>
      </c>
      <c r="BB129" s="8">
        <v>1.2890808217693686</v>
      </c>
      <c r="BC129" s="8">
        <v>1.3102927106224471</v>
      </c>
      <c r="BD129" s="8">
        <v>1.3373327062382383</v>
      </c>
      <c r="BE129" s="8">
        <v>1.3642024736808305</v>
      </c>
      <c r="BF129" s="8">
        <v>1.3956277365884555</v>
      </c>
      <c r="BG129" s="8">
        <v>1.4259959034055643</v>
      </c>
      <c r="BH129" s="8">
        <v>1.4543048878285652</v>
      </c>
      <c r="BI129" s="8">
        <v>1.4832681914370687</v>
      </c>
      <c r="BJ129" s="8">
        <v>1</v>
      </c>
      <c r="BK129" s="8">
        <v>1.0073670043662606</v>
      </c>
      <c r="BL129" s="8">
        <v>1.0088053083521777</v>
      </c>
      <c r="BM129" s="8">
        <v>1.0263305413087771</v>
      </c>
      <c r="BN129" s="8">
        <v>1.0460820724800446</v>
      </c>
      <c r="BO129" s="8">
        <v>1.0507506819180297</v>
      </c>
      <c r="BP129" s="8">
        <v>1.0577392819054612</v>
      </c>
      <c r="BQ129" s="8">
        <v>1.0638724946727114</v>
      </c>
      <c r="BR129" s="8">
        <v>1.071331297166054</v>
      </c>
      <c r="BS129" s="8">
        <v>1.0765684330623189</v>
      </c>
      <c r="BT129" s="8">
        <v>1.0799198460785657</v>
      </c>
      <c r="BU129" s="8">
        <v>1.0811340634840996</v>
      </c>
      <c r="BV129" s="8">
        <v>1.0818224332013178</v>
      </c>
      <c r="BW129" s="8">
        <v>1.0804806866564127</v>
      </c>
      <c r="BX129" s="8">
        <v>1.0794367417613779</v>
      </c>
      <c r="BY129" s="8">
        <v>1.0900085807019191</v>
      </c>
      <c r="BZ129" s="8">
        <v>1.1014333905861504</v>
      </c>
      <c r="CA129" s="8">
        <v>1.1144126255532132</v>
      </c>
      <c r="CB129" s="8">
        <v>1.1295907693039999</v>
      </c>
      <c r="CC129" s="8">
        <v>1.1404025504038453</v>
      </c>
      <c r="CD129" s="8">
        <v>1.1556137452519812</v>
      </c>
      <c r="CE129" s="8">
        <v>1.1704142784728917</v>
      </c>
      <c r="CF129" s="8">
        <v>1.1881393623795926</v>
      </c>
      <c r="CG129" s="8">
        <v>1.2036191169975301</v>
      </c>
      <c r="CH129" s="8">
        <v>1.2167661472155658</v>
      </c>
      <c r="CI129" s="8">
        <v>1.2301671044343434</v>
      </c>
      <c r="CJ129" s="8">
        <v>1</v>
      </c>
      <c r="CK129" s="8">
        <v>1</v>
      </c>
      <c r="CL129" s="8">
        <v>1</v>
      </c>
      <c r="CM129" s="8">
        <v>1</v>
      </c>
      <c r="CN129" s="8">
        <v>1</v>
      </c>
      <c r="CO129" s="8">
        <v>1</v>
      </c>
      <c r="CP129" s="8">
        <v>1</v>
      </c>
      <c r="CQ129" s="8">
        <v>1</v>
      </c>
      <c r="CR129" s="8">
        <v>1</v>
      </c>
      <c r="CS129" s="8">
        <v>1</v>
      </c>
      <c r="CT129" s="8">
        <v>1</v>
      </c>
      <c r="CU129" s="8">
        <v>1</v>
      </c>
      <c r="CV129" s="8">
        <v>1</v>
      </c>
      <c r="CW129" s="8">
        <v>1</v>
      </c>
      <c r="CX129" s="8">
        <v>1</v>
      </c>
      <c r="CY129" s="8">
        <v>1</v>
      </c>
      <c r="CZ129" s="8">
        <v>1</v>
      </c>
      <c r="DA129" s="8">
        <v>1</v>
      </c>
      <c r="DB129" s="8">
        <v>1</v>
      </c>
      <c r="DC129" s="8">
        <v>1</v>
      </c>
      <c r="DD129" s="8">
        <v>1</v>
      </c>
      <c r="DE129" s="8">
        <v>1</v>
      </c>
      <c r="DF129" s="8">
        <v>1</v>
      </c>
      <c r="DG129" s="8">
        <v>1</v>
      </c>
      <c r="DH129" s="8">
        <v>1</v>
      </c>
      <c r="DI129" s="8">
        <v>1</v>
      </c>
      <c r="DJ129" s="8">
        <v>0</v>
      </c>
      <c r="DK129" s="8">
        <v>0</v>
      </c>
      <c r="DL129" s="8">
        <v>5.5893900550146886E-3</v>
      </c>
      <c r="DM129" s="8">
        <v>2.5082060518992779E-2</v>
      </c>
      <c r="DN129" s="8">
        <v>5.5747801031685439E-2</v>
      </c>
      <c r="DO129" s="8">
        <v>9.2546689646916633E-2</v>
      </c>
      <c r="DP129" s="8">
        <v>0.13568024634156378</v>
      </c>
      <c r="DQ129" s="8">
        <v>0.20776946415867439</v>
      </c>
      <c r="DR129" s="8">
        <v>0.2812293310498778</v>
      </c>
      <c r="DS129" s="8">
        <v>0.35468919794108117</v>
      </c>
      <c r="DT129" s="8">
        <v>0.42814906483228443</v>
      </c>
      <c r="DU129" s="8">
        <v>0.50160893172348786</v>
      </c>
      <c r="DV129" s="8">
        <v>0.57506879861469129</v>
      </c>
      <c r="DW129" s="8">
        <v>0.64852866550589461</v>
      </c>
      <c r="DX129" s="8">
        <v>0.72198853239709804</v>
      </c>
      <c r="DY129" s="8">
        <v>0.79544839928830136</v>
      </c>
      <c r="DZ129" s="8">
        <v>0.86890826617950478</v>
      </c>
      <c r="EA129" s="8">
        <v>0.94236813307070821</v>
      </c>
      <c r="EB129" s="8">
        <v>1</v>
      </c>
      <c r="EC129" s="8">
        <v>1</v>
      </c>
      <c r="ED129" s="8">
        <v>1</v>
      </c>
      <c r="EE129" s="8">
        <v>1</v>
      </c>
      <c r="EF129" s="8">
        <v>1</v>
      </c>
      <c r="EG129" s="8">
        <v>1</v>
      </c>
      <c r="EH129" s="8">
        <v>1</v>
      </c>
      <c r="EI129" s="8">
        <v>1</v>
      </c>
    </row>
    <row r="130" spans="1:139" x14ac:dyDescent="0.35">
      <c r="A130" t="s">
        <v>94</v>
      </c>
      <c r="B130" t="s">
        <v>74</v>
      </c>
      <c r="C130" t="s">
        <v>75</v>
      </c>
      <c r="D130" t="s">
        <v>139</v>
      </c>
      <c r="E130" s="26">
        <v>141.33946974095628</v>
      </c>
      <c r="F130" s="25">
        <v>1699.0918622920983</v>
      </c>
      <c r="G130" s="25">
        <v>921.55060757806064</v>
      </c>
      <c r="H130" s="25">
        <v>30.972511059167616</v>
      </c>
      <c r="I130" s="8">
        <v>0.22880000000000003</v>
      </c>
      <c r="J130" s="8">
        <v>1</v>
      </c>
      <c r="K130" s="8">
        <v>1.0322310761686719</v>
      </c>
      <c r="L130" s="8">
        <v>1.0416834829974269</v>
      </c>
      <c r="M130" s="8">
        <v>1.0553953352056791</v>
      </c>
      <c r="N130" s="8">
        <v>1.0616730610568095</v>
      </c>
      <c r="O130" s="8">
        <v>1.0456317636805521</v>
      </c>
      <c r="P130" s="8">
        <v>1.1571655985142919</v>
      </c>
      <c r="Q130" s="8">
        <v>1.2620542569945179</v>
      </c>
      <c r="R130" s="8">
        <v>1.2539196959233756</v>
      </c>
      <c r="S130" s="8">
        <v>1.2460708068614414</v>
      </c>
      <c r="T130" s="8">
        <v>1.2360089743622835</v>
      </c>
      <c r="U130" s="8">
        <v>1.2236940375786596</v>
      </c>
      <c r="V130" s="8">
        <v>1.2109672712664186</v>
      </c>
      <c r="W130" s="8">
        <v>1.1955046717418605</v>
      </c>
      <c r="X130" s="8">
        <v>1.179797916657277</v>
      </c>
      <c r="Y130" s="8">
        <v>1.1813661375477207</v>
      </c>
      <c r="Z130" s="8">
        <v>1.1833339019938434</v>
      </c>
      <c r="AA130" s="8">
        <v>1.1864727062036526</v>
      </c>
      <c r="AB130" s="8">
        <v>1.1905963494690848</v>
      </c>
      <c r="AC130" s="8">
        <v>1.1922632832540543</v>
      </c>
      <c r="AD130" s="8">
        <v>1.1958622551254749</v>
      </c>
      <c r="AE130" s="8">
        <v>1.1985485431581062</v>
      </c>
      <c r="AF130" s="8">
        <v>1.2021016715689907</v>
      </c>
      <c r="AG130" s="8">
        <v>1.204541462130053</v>
      </c>
      <c r="AH130" s="8">
        <v>1.2053035691223302</v>
      </c>
      <c r="AI130" s="8">
        <v>1.2057604618289177</v>
      </c>
      <c r="AJ130" s="8">
        <v>1</v>
      </c>
      <c r="AK130" s="8">
        <v>1.0154147556644912</v>
      </c>
      <c r="AL130" s="8">
        <v>1.0149342300544417</v>
      </c>
      <c r="AM130" s="8">
        <v>1.0334216576515252</v>
      </c>
      <c r="AN130" s="8">
        <v>1.0436695949502448</v>
      </c>
      <c r="AO130" s="8">
        <v>1.0473676521835003</v>
      </c>
      <c r="AP130" s="8">
        <v>1.0690504128506233</v>
      </c>
      <c r="AQ130" s="8">
        <v>1.0754370839999656</v>
      </c>
      <c r="AR130" s="8">
        <v>1.0975551612287791</v>
      </c>
      <c r="AS130" s="8">
        <v>1.1170671147408007</v>
      </c>
      <c r="AT130" s="8">
        <v>1.1326123490745701</v>
      </c>
      <c r="AU130" s="8">
        <v>1.1477678896414063</v>
      </c>
      <c r="AV130" s="8">
        <v>1.1647185924624139</v>
      </c>
      <c r="AW130" s="8">
        <v>1.1805557633279657</v>
      </c>
      <c r="AX130" s="8">
        <v>1.1970412332404021</v>
      </c>
      <c r="AY130" s="8">
        <v>1.2171844498234796</v>
      </c>
      <c r="AZ130" s="8">
        <v>1.2388061062215019</v>
      </c>
      <c r="BA130" s="8">
        <v>1.2627442591656786</v>
      </c>
      <c r="BB130" s="8">
        <v>1.2890808217693683</v>
      </c>
      <c r="BC130" s="8">
        <v>1.3102927106224471</v>
      </c>
      <c r="BD130" s="8">
        <v>1.3373327062382374</v>
      </c>
      <c r="BE130" s="8">
        <v>1.3642024736808305</v>
      </c>
      <c r="BF130" s="8">
        <v>1.3956277365884553</v>
      </c>
      <c r="BG130" s="8">
        <v>1.4259959034055636</v>
      </c>
      <c r="BH130" s="8">
        <v>1.4543048878285645</v>
      </c>
      <c r="BI130" s="8">
        <v>1.4832681914370676</v>
      </c>
      <c r="BJ130" s="8">
        <v>1</v>
      </c>
      <c r="BK130" s="8">
        <v>1.0073670043662608</v>
      </c>
      <c r="BL130" s="8">
        <v>1.0088053083521777</v>
      </c>
      <c r="BM130" s="8">
        <v>1.0263305413087769</v>
      </c>
      <c r="BN130" s="8">
        <v>1.0460820724800444</v>
      </c>
      <c r="BO130" s="8">
        <v>1.0507506819180294</v>
      </c>
      <c r="BP130" s="8">
        <v>1.0577392819054612</v>
      </c>
      <c r="BQ130" s="8">
        <v>1.0638724946727112</v>
      </c>
      <c r="BR130" s="8">
        <v>1.0713312971660538</v>
      </c>
      <c r="BS130" s="8">
        <v>1.0765684330623189</v>
      </c>
      <c r="BT130" s="8">
        <v>1.0799198460785655</v>
      </c>
      <c r="BU130" s="8">
        <v>1.0811340634840996</v>
      </c>
      <c r="BV130" s="8">
        <v>1.0818224332013178</v>
      </c>
      <c r="BW130" s="8">
        <v>1.0804806866564129</v>
      </c>
      <c r="BX130" s="8">
        <v>1.0794367417613777</v>
      </c>
      <c r="BY130" s="8">
        <v>1.0900085807019191</v>
      </c>
      <c r="BZ130" s="8">
        <v>1.1014333905861504</v>
      </c>
      <c r="CA130" s="8">
        <v>1.1144126255532132</v>
      </c>
      <c r="CB130" s="8">
        <v>1.1295907693040002</v>
      </c>
      <c r="CC130" s="8">
        <v>1.1404025504038453</v>
      </c>
      <c r="CD130" s="8">
        <v>1.1556137452519812</v>
      </c>
      <c r="CE130" s="8">
        <v>1.1704142784728913</v>
      </c>
      <c r="CF130" s="8">
        <v>1.1881393623795924</v>
      </c>
      <c r="CG130" s="8">
        <v>1.2036191169975299</v>
      </c>
      <c r="CH130" s="8">
        <v>1.2167661472155655</v>
      </c>
      <c r="CI130" s="8">
        <v>1.2301671044343434</v>
      </c>
      <c r="CJ130" s="8">
        <v>1</v>
      </c>
      <c r="CK130" s="8">
        <v>1</v>
      </c>
      <c r="CL130" s="8">
        <v>1</v>
      </c>
      <c r="CM130" s="8">
        <v>1</v>
      </c>
      <c r="CN130" s="8">
        <v>1</v>
      </c>
      <c r="CO130" s="8">
        <v>1</v>
      </c>
      <c r="CP130" s="8">
        <v>1</v>
      </c>
      <c r="CQ130" s="8">
        <v>1</v>
      </c>
      <c r="CR130" s="8">
        <v>1</v>
      </c>
      <c r="CS130" s="8">
        <v>1</v>
      </c>
      <c r="CT130" s="8">
        <v>1</v>
      </c>
      <c r="CU130" s="8">
        <v>1</v>
      </c>
      <c r="CV130" s="8">
        <v>1</v>
      </c>
      <c r="CW130" s="8">
        <v>1</v>
      </c>
      <c r="CX130" s="8">
        <v>1</v>
      </c>
      <c r="CY130" s="8">
        <v>1</v>
      </c>
      <c r="CZ130" s="8">
        <v>1</v>
      </c>
      <c r="DA130" s="8">
        <v>1</v>
      </c>
      <c r="DB130" s="8">
        <v>1</v>
      </c>
      <c r="DC130" s="8">
        <v>1</v>
      </c>
      <c r="DD130" s="8">
        <v>1</v>
      </c>
      <c r="DE130" s="8">
        <v>1</v>
      </c>
      <c r="DF130" s="8">
        <v>1</v>
      </c>
      <c r="DG130" s="8">
        <v>1</v>
      </c>
      <c r="DH130" s="8">
        <v>1</v>
      </c>
      <c r="DI130" s="8">
        <v>1</v>
      </c>
      <c r="DJ130" s="8">
        <v>0</v>
      </c>
      <c r="DK130" s="8">
        <v>0</v>
      </c>
      <c r="DL130" s="8">
        <v>0</v>
      </c>
      <c r="DM130" s="8">
        <v>0</v>
      </c>
      <c r="DN130" s="8">
        <v>0</v>
      </c>
      <c r="DO130" s="8">
        <v>0</v>
      </c>
      <c r="DP130" s="8">
        <v>0</v>
      </c>
      <c r="DQ130" s="8">
        <v>0</v>
      </c>
      <c r="DR130" s="8">
        <v>0</v>
      </c>
      <c r="DS130" s="8">
        <v>0</v>
      </c>
      <c r="DT130" s="8">
        <v>0</v>
      </c>
      <c r="DU130" s="8">
        <v>0</v>
      </c>
      <c r="DV130" s="8">
        <v>0</v>
      </c>
      <c r="DW130" s="8">
        <v>0</v>
      </c>
      <c r="DX130" s="8">
        <v>0</v>
      </c>
      <c r="DY130" s="8">
        <v>0</v>
      </c>
      <c r="DZ130" s="8">
        <v>0</v>
      </c>
      <c r="EA130" s="8">
        <v>0</v>
      </c>
      <c r="EB130" s="8">
        <v>4.23369918733629E-2</v>
      </c>
      <c r="EC130" s="8">
        <v>0.23882863927513773</v>
      </c>
      <c r="ED130" s="8">
        <v>0.43532028667691258</v>
      </c>
      <c r="EE130" s="8">
        <v>0.63181193407868741</v>
      </c>
      <c r="EF130" s="8">
        <v>0.82830358148046224</v>
      </c>
      <c r="EG130" s="8">
        <v>1</v>
      </c>
      <c r="EH130" s="8">
        <v>1</v>
      </c>
      <c r="EI130" s="8">
        <v>1</v>
      </c>
    </row>
    <row r="131" spans="1:139" x14ac:dyDescent="0.35">
      <c r="A131" t="s">
        <v>94</v>
      </c>
      <c r="B131" t="s">
        <v>74</v>
      </c>
      <c r="C131" t="s">
        <v>75</v>
      </c>
      <c r="D131" t="s">
        <v>140</v>
      </c>
      <c r="E131" s="26">
        <v>44.825147308172646</v>
      </c>
      <c r="F131" s="25">
        <v>1752.4682462984858</v>
      </c>
      <c r="G131" s="25">
        <v>1858.2828289668571</v>
      </c>
      <c r="H131" s="25">
        <v>31.945501796528944</v>
      </c>
      <c r="I131" s="8">
        <v>0.2288</v>
      </c>
      <c r="J131" s="8">
        <v>1</v>
      </c>
      <c r="K131" s="8">
        <v>1.0322310761686722</v>
      </c>
      <c r="L131" s="8">
        <v>1.0416834829974271</v>
      </c>
      <c r="M131" s="8">
        <v>1.0553953352056793</v>
      </c>
      <c r="N131" s="8">
        <v>1.0616730610568097</v>
      </c>
      <c r="O131" s="8">
        <v>1.0456317636805523</v>
      </c>
      <c r="P131" s="8">
        <v>1.1571655985142923</v>
      </c>
      <c r="Q131" s="8">
        <v>1.2620542569945183</v>
      </c>
      <c r="R131" s="8">
        <v>1.2539196959233756</v>
      </c>
      <c r="S131" s="8">
        <v>1.2460708068614419</v>
      </c>
      <c r="T131" s="8">
        <v>1.2360089743622835</v>
      </c>
      <c r="U131" s="8">
        <v>1.22369403757866</v>
      </c>
      <c r="V131" s="8">
        <v>1.2109672712664188</v>
      </c>
      <c r="W131" s="8">
        <v>1.1955046717418611</v>
      </c>
      <c r="X131" s="8">
        <v>1.1797979166572774</v>
      </c>
      <c r="Y131" s="8">
        <v>1.1813661375477211</v>
      </c>
      <c r="Z131" s="8">
        <v>1.1833339019938436</v>
      </c>
      <c r="AA131" s="8">
        <v>1.1864727062036531</v>
      </c>
      <c r="AB131" s="8">
        <v>1.190596349469085</v>
      </c>
      <c r="AC131" s="8">
        <v>1.1922632832540547</v>
      </c>
      <c r="AD131" s="8">
        <v>1.1958622551254754</v>
      </c>
      <c r="AE131" s="8">
        <v>1.1985485431581062</v>
      </c>
      <c r="AF131" s="8">
        <v>1.2021016715689912</v>
      </c>
      <c r="AG131" s="8">
        <v>1.2045414621300534</v>
      </c>
      <c r="AH131" s="8">
        <v>1.2053035691223304</v>
      </c>
      <c r="AI131" s="8">
        <v>1.2057604618289177</v>
      </c>
      <c r="AJ131" s="8">
        <v>1</v>
      </c>
      <c r="AK131" s="8">
        <v>1.0154147556644917</v>
      </c>
      <c r="AL131" s="8">
        <v>1.0149342300544419</v>
      </c>
      <c r="AM131" s="8">
        <v>1.0334216576515252</v>
      </c>
      <c r="AN131" s="8">
        <v>1.0436695949502452</v>
      </c>
      <c r="AO131" s="8">
        <v>1.0473676521835005</v>
      </c>
      <c r="AP131" s="8">
        <v>1.0690504128506237</v>
      </c>
      <c r="AQ131" s="8">
        <v>1.0754370839999658</v>
      </c>
      <c r="AR131" s="8">
        <v>1.0975551612287793</v>
      </c>
      <c r="AS131" s="8">
        <v>1.1170671147408011</v>
      </c>
      <c r="AT131" s="8">
        <v>1.1326123490745701</v>
      </c>
      <c r="AU131" s="8">
        <v>1.1477678896414061</v>
      </c>
      <c r="AV131" s="8">
        <v>1.1647185924624144</v>
      </c>
      <c r="AW131" s="8">
        <v>1.1805557633279657</v>
      </c>
      <c r="AX131" s="8">
        <v>1.1970412332404026</v>
      </c>
      <c r="AY131" s="8">
        <v>1.2171844498234801</v>
      </c>
      <c r="AZ131" s="8">
        <v>1.2388061062215021</v>
      </c>
      <c r="BA131" s="8">
        <v>1.262744259165679</v>
      </c>
      <c r="BB131" s="8">
        <v>1.2890808217693686</v>
      </c>
      <c r="BC131" s="8">
        <v>1.3102927106224471</v>
      </c>
      <c r="BD131" s="8">
        <v>1.3373327062382381</v>
      </c>
      <c r="BE131" s="8">
        <v>1.3642024736808307</v>
      </c>
      <c r="BF131" s="8">
        <v>1.3956277365884557</v>
      </c>
      <c r="BG131" s="8">
        <v>1.4259959034055643</v>
      </c>
      <c r="BH131" s="8">
        <v>1.4543048878285649</v>
      </c>
      <c r="BI131" s="8">
        <v>1.4832681914370682</v>
      </c>
      <c r="BJ131" s="8">
        <v>1</v>
      </c>
      <c r="BK131" s="8">
        <v>1.0073670043662608</v>
      </c>
      <c r="BL131" s="8">
        <v>1.0088053083521775</v>
      </c>
      <c r="BM131" s="8">
        <v>1.0263305413087769</v>
      </c>
      <c r="BN131" s="8">
        <v>1.0460820724800444</v>
      </c>
      <c r="BO131" s="8">
        <v>1.0507506819180297</v>
      </c>
      <c r="BP131" s="8">
        <v>1.0577392819054612</v>
      </c>
      <c r="BQ131" s="8">
        <v>1.0638724946727114</v>
      </c>
      <c r="BR131" s="8">
        <v>1.0713312971660536</v>
      </c>
      <c r="BS131" s="8">
        <v>1.0765684330623189</v>
      </c>
      <c r="BT131" s="8">
        <v>1.0799198460785657</v>
      </c>
      <c r="BU131" s="8">
        <v>1.0811340634840996</v>
      </c>
      <c r="BV131" s="8">
        <v>1.0818224332013178</v>
      </c>
      <c r="BW131" s="8">
        <v>1.0804806866564129</v>
      </c>
      <c r="BX131" s="8">
        <v>1.0794367417613779</v>
      </c>
      <c r="BY131" s="8">
        <v>1.0900085807019193</v>
      </c>
      <c r="BZ131" s="8">
        <v>1.1014333905861504</v>
      </c>
      <c r="CA131" s="8">
        <v>1.1144126255532132</v>
      </c>
      <c r="CB131" s="8">
        <v>1.1295907693039999</v>
      </c>
      <c r="CC131" s="8">
        <v>1.1404025504038453</v>
      </c>
      <c r="CD131" s="8">
        <v>1.1556137452519815</v>
      </c>
      <c r="CE131" s="8">
        <v>1.1704142784728915</v>
      </c>
      <c r="CF131" s="8">
        <v>1.1881393623795924</v>
      </c>
      <c r="CG131" s="8">
        <v>1.2036191169975301</v>
      </c>
      <c r="CH131" s="8">
        <v>1.2167661472155653</v>
      </c>
      <c r="CI131" s="8">
        <v>1.2301671044343436</v>
      </c>
      <c r="CJ131" s="8">
        <v>1</v>
      </c>
      <c r="CK131" s="8">
        <v>1</v>
      </c>
      <c r="CL131" s="8">
        <v>1</v>
      </c>
      <c r="CM131" s="8">
        <v>1</v>
      </c>
      <c r="CN131" s="8">
        <v>1</v>
      </c>
      <c r="CO131" s="8">
        <v>1</v>
      </c>
      <c r="CP131" s="8">
        <v>1</v>
      </c>
      <c r="CQ131" s="8">
        <v>1</v>
      </c>
      <c r="CR131" s="8">
        <v>1</v>
      </c>
      <c r="CS131" s="8">
        <v>1</v>
      </c>
      <c r="CT131" s="8">
        <v>1</v>
      </c>
      <c r="CU131" s="8">
        <v>1</v>
      </c>
      <c r="CV131" s="8">
        <v>1</v>
      </c>
      <c r="CW131" s="8">
        <v>1</v>
      </c>
      <c r="CX131" s="8">
        <v>1</v>
      </c>
      <c r="CY131" s="8">
        <v>1</v>
      </c>
      <c r="CZ131" s="8">
        <v>1</v>
      </c>
      <c r="DA131" s="8">
        <v>1</v>
      </c>
      <c r="DB131" s="8">
        <v>1</v>
      </c>
      <c r="DC131" s="8">
        <v>1</v>
      </c>
      <c r="DD131" s="8">
        <v>1</v>
      </c>
      <c r="DE131" s="8">
        <v>1</v>
      </c>
      <c r="DF131" s="8">
        <v>1</v>
      </c>
      <c r="DG131" s="8">
        <v>1</v>
      </c>
      <c r="DH131" s="8">
        <v>1</v>
      </c>
      <c r="DI131" s="8">
        <v>1</v>
      </c>
      <c r="DJ131" s="8">
        <v>0</v>
      </c>
      <c r="DK131" s="8">
        <v>0</v>
      </c>
      <c r="DL131" s="8">
        <v>0</v>
      </c>
      <c r="DM131" s="8">
        <v>0</v>
      </c>
      <c r="DN131" s="8">
        <v>0</v>
      </c>
      <c r="DO131" s="8">
        <v>0</v>
      </c>
      <c r="DP131" s="8">
        <v>0</v>
      </c>
      <c r="DQ131" s="8">
        <v>0</v>
      </c>
      <c r="DR131" s="8">
        <v>0</v>
      </c>
      <c r="DS131" s="8">
        <v>0</v>
      </c>
      <c r="DT131" s="8">
        <v>0</v>
      </c>
      <c r="DU131" s="8">
        <v>0</v>
      </c>
      <c r="DV131" s="8">
        <v>0</v>
      </c>
      <c r="DW131" s="8">
        <v>0</v>
      </c>
      <c r="DX131" s="8">
        <v>0</v>
      </c>
      <c r="DY131" s="8">
        <v>0</v>
      </c>
      <c r="DZ131" s="8">
        <v>0</v>
      </c>
      <c r="EA131" s="8">
        <v>0</v>
      </c>
      <c r="EB131" s="8">
        <v>0</v>
      </c>
      <c r="EC131" s="8">
        <v>0</v>
      </c>
      <c r="ED131" s="8">
        <v>0</v>
      </c>
      <c r="EE131" s="8">
        <v>0</v>
      </c>
      <c r="EF131" s="8">
        <v>0</v>
      </c>
      <c r="EG131" s="8">
        <v>4.1952521952647349E-2</v>
      </c>
      <c r="EH131" s="8">
        <v>0.37440842265377777</v>
      </c>
      <c r="EI131" s="8">
        <v>0.70686432335490823</v>
      </c>
    </row>
    <row r="132" spans="1:139" x14ac:dyDescent="0.35">
      <c r="A132" t="s">
        <v>94</v>
      </c>
      <c r="B132" t="s">
        <v>64</v>
      </c>
      <c r="C132" t="s">
        <v>37</v>
      </c>
      <c r="D132" t="s">
        <v>138</v>
      </c>
      <c r="E132" s="26">
        <v>513.56123080891734</v>
      </c>
      <c r="F132" s="25">
        <v>1231.7091434100726</v>
      </c>
      <c r="G132" s="25">
        <v>156.36727394854091</v>
      </c>
      <c r="H132" s="25">
        <v>22.452655982050704</v>
      </c>
      <c r="I132" s="8">
        <v>0.20929999999999999</v>
      </c>
      <c r="J132" s="8">
        <v>1</v>
      </c>
      <c r="K132" s="8">
        <v>1.0322310761686719</v>
      </c>
      <c r="L132" s="8">
        <v>1.0416834829974266</v>
      </c>
      <c r="M132" s="8">
        <v>1.0553953352056791</v>
      </c>
      <c r="N132" s="8">
        <v>1.0616730610568097</v>
      </c>
      <c r="O132" s="8">
        <v>1.0456317636805521</v>
      </c>
      <c r="P132" s="8">
        <v>1.1571655985142921</v>
      </c>
      <c r="Q132" s="8">
        <v>1.2620542569945181</v>
      </c>
      <c r="R132" s="8">
        <v>1.2539196959233754</v>
      </c>
      <c r="S132" s="8">
        <v>1.2460708068614417</v>
      </c>
      <c r="T132" s="8">
        <v>1.2360089743622833</v>
      </c>
      <c r="U132" s="8">
        <v>1.2236940375786598</v>
      </c>
      <c r="V132" s="8">
        <v>1.2109672712664186</v>
      </c>
      <c r="W132" s="8">
        <v>1.1955046717418605</v>
      </c>
      <c r="X132" s="8">
        <v>1.1797979166572772</v>
      </c>
      <c r="Y132" s="8">
        <v>1.1813661375477207</v>
      </c>
      <c r="Z132" s="8">
        <v>1.1833339019938434</v>
      </c>
      <c r="AA132" s="8">
        <v>1.1864727062036526</v>
      </c>
      <c r="AB132" s="8">
        <v>1.190596349469085</v>
      </c>
      <c r="AC132" s="8">
        <v>1.1922632832540545</v>
      </c>
      <c r="AD132" s="8">
        <v>1.1958622551254749</v>
      </c>
      <c r="AE132" s="8">
        <v>1.198548543158106</v>
      </c>
      <c r="AF132" s="8">
        <v>1.2021016715689909</v>
      </c>
      <c r="AG132" s="8">
        <v>1.2045414621300532</v>
      </c>
      <c r="AH132" s="8">
        <v>1.2053035691223302</v>
      </c>
      <c r="AI132" s="8">
        <v>1.2057604618289177</v>
      </c>
      <c r="AJ132" s="8">
        <v>1</v>
      </c>
      <c r="AK132" s="8">
        <v>1.0154147556644915</v>
      </c>
      <c r="AL132" s="8">
        <v>1.0149342300544419</v>
      </c>
      <c r="AM132" s="8">
        <v>1.0334216576515252</v>
      </c>
      <c r="AN132" s="8">
        <v>1.043669594950245</v>
      </c>
      <c r="AO132" s="8">
        <v>1.0473676521835007</v>
      </c>
      <c r="AP132" s="8">
        <v>1.0690504128506237</v>
      </c>
      <c r="AQ132" s="8">
        <v>1.0754370839999656</v>
      </c>
      <c r="AR132" s="8">
        <v>1.0975551612287791</v>
      </c>
      <c r="AS132" s="8">
        <v>1.1170671147408011</v>
      </c>
      <c r="AT132" s="8">
        <v>1.1326123490745703</v>
      </c>
      <c r="AU132" s="8">
        <v>1.1477678896414063</v>
      </c>
      <c r="AV132" s="8">
        <v>1.1647185924624142</v>
      </c>
      <c r="AW132" s="8">
        <v>1.180555763327966</v>
      </c>
      <c r="AX132" s="8">
        <v>1.1970412332404026</v>
      </c>
      <c r="AY132" s="8">
        <v>1.2171844498234796</v>
      </c>
      <c r="AZ132" s="8">
        <v>1.2388061062215019</v>
      </c>
      <c r="BA132" s="8">
        <v>1.262744259165679</v>
      </c>
      <c r="BB132" s="8">
        <v>1.2890808217693686</v>
      </c>
      <c r="BC132" s="8">
        <v>1.3102927106224471</v>
      </c>
      <c r="BD132" s="8">
        <v>1.3373327062382381</v>
      </c>
      <c r="BE132" s="8">
        <v>1.3642024736808305</v>
      </c>
      <c r="BF132" s="8">
        <v>1.3956277365884555</v>
      </c>
      <c r="BG132" s="8">
        <v>1.425995903405564</v>
      </c>
      <c r="BH132" s="8">
        <v>1.4543048878285652</v>
      </c>
      <c r="BI132" s="8">
        <v>1.4832681914370685</v>
      </c>
      <c r="BJ132" s="8">
        <v>1</v>
      </c>
      <c r="BK132" s="8">
        <v>1.0073670043662604</v>
      </c>
      <c r="BL132" s="8">
        <v>1.0088053083521775</v>
      </c>
      <c r="BM132" s="8">
        <v>1.0263305413087767</v>
      </c>
      <c r="BN132" s="8">
        <v>1.0460820724800441</v>
      </c>
      <c r="BO132" s="8">
        <v>1.0507506819180294</v>
      </c>
      <c r="BP132" s="8">
        <v>1.0577392819054607</v>
      </c>
      <c r="BQ132" s="8">
        <v>1.0638724946727112</v>
      </c>
      <c r="BR132" s="8">
        <v>1.0713312971660534</v>
      </c>
      <c r="BS132" s="8">
        <v>1.0765684330623186</v>
      </c>
      <c r="BT132" s="8">
        <v>1.0799198460785653</v>
      </c>
      <c r="BU132" s="8">
        <v>1.0811340634840991</v>
      </c>
      <c r="BV132" s="8">
        <v>1.0818224332013175</v>
      </c>
      <c r="BW132" s="8">
        <v>1.0804806866564125</v>
      </c>
      <c r="BX132" s="8">
        <v>1.0794367417613775</v>
      </c>
      <c r="BY132" s="8">
        <v>1.0900085807019189</v>
      </c>
      <c r="BZ132" s="8">
        <v>1.10143339058615</v>
      </c>
      <c r="CA132" s="8">
        <v>1.114412625553213</v>
      </c>
      <c r="CB132" s="8">
        <v>1.1295907693039995</v>
      </c>
      <c r="CC132" s="8">
        <v>1.1404025504038449</v>
      </c>
      <c r="CD132" s="8">
        <v>1.155613745251981</v>
      </c>
      <c r="CE132" s="8">
        <v>1.1704142784728913</v>
      </c>
      <c r="CF132" s="8">
        <v>1.1881393623795922</v>
      </c>
      <c r="CG132" s="8">
        <v>1.2036191169975299</v>
      </c>
      <c r="CH132" s="8">
        <v>1.2167661472155653</v>
      </c>
      <c r="CI132" s="8">
        <v>1.2301671044343432</v>
      </c>
      <c r="CJ132" s="8">
        <v>1</v>
      </c>
      <c r="CK132" s="8">
        <v>1</v>
      </c>
      <c r="CL132" s="8">
        <v>1</v>
      </c>
      <c r="CM132" s="8">
        <v>1</v>
      </c>
      <c r="CN132" s="8">
        <v>1</v>
      </c>
      <c r="CO132" s="8">
        <v>1</v>
      </c>
      <c r="CP132" s="8">
        <v>1</v>
      </c>
      <c r="CQ132" s="8">
        <v>1</v>
      </c>
      <c r="CR132" s="8">
        <v>1</v>
      </c>
      <c r="CS132" s="8">
        <v>1</v>
      </c>
      <c r="CT132" s="8">
        <v>1</v>
      </c>
      <c r="CU132" s="8">
        <v>1</v>
      </c>
      <c r="CV132" s="8">
        <v>1</v>
      </c>
      <c r="CW132" s="8">
        <v>1</v>
      </c>
      <c r="CX132" s="8">
        <v>1</v>
      </c>
      <c r="CY132" s="8">
        <v>1</v>
      </c>
      <c r="CZ132" s="8">
        <v>1</v>
      </c>
      <c r="DA132" s="8">
        <v>1</v>
      </c>
      <c r="DB132" s="8">
        <v>1</v>
      </c>
      <c r="DC132" s="8">
        <v>1</v>
      </c>
      <c r="DD132" s="8">
        <v>1</v>
      </c>
      <c r="DE132" s="8">
        <v>1</v>
      </c>
      <c r="DF132" s="8">
        <v>1</v>
      </c>
      <c r="DG132" s="8">
        <v>1</v>
      </c>
      <c r="DH132" s="8">
        <v>1</v>
      </c>
      <c r="DI132" s="8">
        <v>1</v>
      </c>
      <c r="DJ132" s="8">
        <v>0</v>
      </c>
      <c r="DK132" s="8">
        <v>0</v>
      </c>
      <c r="DL132" s="8">
        <v>3.1905017822516514E-2</v>
      </c>
      <c r="DM132" s="8">
        <v>0.14317189890262536</v>
      </c>
      <c r="DN132" s="8">
        <v>0.31821622180156728</v>
      </c>
      <c r="DO132" s="8">
        <v>0.52826940928029764</v>
      </c>
      <c r="DP132" s="8">
        <v>0.77448176546692027</v>
      </c>
      <c r="DQ132" s="8">
        <v>0.79713744387864416</v>
      </c>
      <c r="DR132" s="8">
        <v>0.81594794877045362</v>
      </c>
      <c r="DS132" s="8">
        <v>0.83475845366226309</v>
      </c>
      <c r="DT132" s="8">
        <v>0.85356895855407255</v>
      </c>
      <c r="DU132" s="8">
        <v>0.87237946344588191</v>
      </c>
      <c r="DV132" s="8">
        <v>0.89118996833769137</v>
      </c>
      <c r="DW132" s="8">
        <v>0.91000047322950084</v>
      </c>
      <c r="DX132" s="8">
        <v>0.9288109781213103</v>
      </c>
      <c r="DY132" s="8">
        <v>0.94762148301311977</v>
      </c>
      <c r="DZ132" s="8">
        <v>0.96643198790492912</v>
      </c>
      <c r="EA132" s="8">
        <v>0.98524249279673859</v>
      </c>
      <c r="EB132" s="8">
        <v>1</v>
      </c>
      <c r="EC132" s="8">
        <v>1</v>
      </c>
      <c r="ED132" s="8">
        <v>1</v>
      </c>
      <c r="EE132" s="8">
        <v>1</v>
      </c>
      <c r="EF132" s="8">
        <v>1</v>
      </c>
      <c r="EG132" s="8">
        <v>1</v>
      </c>
      <c r="EH132" s="8">
        <v>1</v>
      </c>
      <c r="EI132" s="8">
        <v>1</v>
      </c>
    </row>
    <row r="133" spans="1:139" x14ac:dyDescent="0.35">
      <c r="A133" t="s">
        <v>94</v>
      </c>
      <c r="B133" t="s">
        <v>64</v>
      </c>
      <c r="C133" t="s">
        <v>37</v>
      </c>
      <c r="D133" t="s">
        <v>139</v>
      </c>
      <c r="E133" s="26">
        <v>75.52612461608831</v>
      </c>
      <c r="F133" s="25">
        <v>1400.5645549005615</v>
      </c>
      <c r="G133" s="25">
        <v>868.42963283491611</v>
      </c>
      <c r="H133" s="25">
        <v>25.530697973691044</v>
      </c>
      <c r="I133" s="8">
        <v>0.20930000000000001</v>
      </c>
      <c r="J133" s="8">
        <v>1</v>
      </c>
      <c r="K133" s="8">
        <v>1.0322310761686722</v>
      </c>
      <c r="L133" s="8">
        <v>1.0416834829974269</v>
      </c>
      <c r="M133" s="8">
        <v>1.0553953352056791</v>
      </c>
      <c r="N133" s="8">
        <v>1.0616730610568097</v>
      </c>
      <c r="O133" s="8">
        <v>1.0456317636805521</v>
      </c>
      <c r="P133" s="8">
        <v>1.1571655985142923</v>
      </c>
      <c r="Q133" s="8">
        <v>1.2620542569945183</v>
      </c>
      <c r="R133" s="8">
        <v>1.2539196959233754</v>
      </c>
      <c r="S133" s="8">
        <v>1.2460708068614419</v>
      </c>
      <c r="T133" s="8">
        <v>1.2360089743622835</v>
      </c>
      <c r="U133" s="8">
        <v>1.2236940375786598</v>
      </c>
      <c r="V133" s="8">
        <v>1.2109672712664186</v>
      </c>
      <c r="W133" s="8">
        <v>1.1955046717418607</v>
      </c>
      <c r="X133" s="8">
        <v>1.179797916657277</v>
      </c>
      <c r="Y133" s="8">
        <v>1.1813661375477207</v>
      </c>
      <c r="Z133" s="8">
        <v>1.1833339019938434</v>
      </c>
      <c r="AA133" s="8">
        <v>1.1864727062036531</v>
      </c>
      <c r="AB133" s="8">
        <v>1.1905963494690848</v>
      </c>
      <c r="AC133" s="8">
        <v>1.1922632832540545</v>
      </c>
      <c r="AD133" s="8">
        <v>1.1958622551254752</v>
      </c>
      <c r="AE133" s="8">
        <v>1.1985485431581062</v>
      </c>
      <c r="AF133" s="8">
        <v>1.2021016715689912</v>
      </c>
      <c r="AG133" s="8">
        <v>1.2045414621300532</v>
      </c>
      <c r="AH133" s="8">
        <v>1.2053035691223302</v>
      </c>
      <c r="AI133" s="8">
        <v>1.2057604618289179</v>
      </c>
      <c r="AJ133" s="8">
        <v>1</v>
      </c>
      <c r="AK133" s="8">
        <v>1.0154147556644915</v>
      </c>
      <c r="AL133" s="8">
        <v>1.0149342300544419</v>
      </c>
      <c r="AM133" s="8">
        <v>1.0334216576515247</v>
      </c>
      <c r="AN133" s="8">
        <v>1.0436695949502448</v>
      </c>
      <c r="AO133" s="8">
        <v>1.0473676521835003</v>
      </c>
      <c r="AP133" s="8">
        <v>1.0690504128506235</v>
      </c>
      <c r="AQ133" s="8">
        <v>1.0754370839999656</v>
      </c>
      <c r="AR133" s="8">
        <v>1.0975551612287788</v>
      </c>
      <c r="AS133" s="8">
        <v>1.1170671147408009</v>
      </c>
      <c r="AT133" s="8">
        <v>1.1326123490745701</v>
      </c>
      <c r="AU133" s="8">
        <v>1.1477678896414063</v>
      </c>
      <c r="AV133" s="8">
        <v>1.1647185924624139</v>
      </c>
      <c r="AW133" s="8">
        <v>1.1805557633279657</v>
      </c>
      <c r="AX133" s="8">
        <v>1.1970412332404021</v>
      </c>
      <c r="AY133" s="8">
        <v>1.2171844498234796</v>
      </c>
      <c r="AZ133" s="8">
        <v>1.2388061062215017</v>
      </c>
      <c r="BA133" s="8">
        <v>1.2627442591656788</v>
      </c>
      <c r="BB133" s="8">
        <v>1.2890808217693681</v>
      </c>
      <c r="BC133" s="8">
        <v>1.3102927106224469</v>
      </c>
      <c r="BD133" s="8">
        <v>1.3373327062382379</v>
      </c>
      <c r="BE133" s="8">
        <v>1.3642024736808303</v>
      </c>
      <c r="BF133" s="8">
        <v>1.3956277365884555</v>
      </c>
      <c r="BG133" s="8">
        <v>1.4259959034055643</v>
      </c>
      <c r="BH133" s="8">
        <v>1.4543048878285649</v>
      </c>
      <c r="BI133" s="8">
        <v>1.4832681914370682</v>
      </c>
      <c r="BJ133" s="8">
        <v>1</v>
      </c>
      <c r="BK133" s="8">
        <v>1.0073670043662606</v>
      </c>
      <c r="BL133" s="8">
        <v>1.0088053083521775</v>
      </c>
      <c r="BM133" s="8">
        <v>1.0263305413087771</v>
      </c>
      <c r="BN133" s="8">
        <v>1.0460820724800444</v>
      </c>
      <c r="BO133" s="8">
        <v>1.0507506819180294</v>
      </c>
      <c r="BP133" s="8">
        <v>1.057739281905461</v>
      </c>
      <c r="BQ133" s="8">
        <v>1.0638724946727112</v>
      </c>
      <c r="BR133" s="8">
        <v>1.0713312971660536</v>
      </c>
      <c r="BS133" s="8">
        <v>1.0765684330623186</v>
      </c>
      <c r="BT133" s="8">
        <v>1.0799198460785655</v>
      </c>
      <c r="BU133" s="8">
        <v>1.0811340634840994</v>
      </c>
      <c r="BV133" s="8">
        <v>1.0818224332013175</v>
      </c>
      <c r="BW133" s="8">
        <v>1.0804806866564127</v>
      </c>
      <c r="BX133" s="8">
        <v>1.0794367417613777</v>
      </c>
      <c r="BY133" s="8">
        <v>1.0900085807019189</v>
      </c>
      <c r="BZ133" s="8">
        <v>1.10143339058615</v>
      </c>
      <c r="CA133" s="8">
        <v>1.1144126255532127</v>
      </c>
      <c r="CB133" s="8">
        <v>1.1295907693039997</v>
      </c>
      <c r="CC133" s="8">
        <v>1.1404025504038451</v>
      </c>
      <c r="CD133" s="8">
        <v>1.155613745251981</v>
      </c>
      <c r="CE133" s="8">
        <v>1.170414278472891</v>
      </c>
      <c r="CF133" s="8">
        <v>1.1881393623795922</v>
      </c>
      <c r="CG133" s="8">
        <v>1.2036191169975299</v>
      </c>
      <c r="CH133" s="8">
        <v>1.2167661472155653</v>
      </c>
      <c r="CI133" s="8">
        <v>1.2301671044343432</v>
      </c>
      <c r="CJ133" s="8">
        <v>1</v>
      </c>
      <c r="CK133" s="8">
        <v>1</v>
      </c>
      <c r="CL133" s="8">
        <v>1</v>
      </c>
      <c r="CM133" s="8">
        <v>1</v>
      </c>
      <c r="CN133" s="8">
        <v>1</v>
      </c>
      <c r="CO133" s="8">
        <v>1</v>
      </c>
      <c r="CP133" s="8">
        <v>1</v>
      </c>
      <c r="CQ133" s="8">
        <v>1</v>
      </c>
      <c r="CR133" s="8">
        <v>1</v>
      </c>
      <c r="CS133" s="8">
        <v>1</v>
      </c>
      <c r="CT133" s="8">
        <v>1</v>
      </c>
      <c r="CU133" s="8">
        <v>1</v>
      </c>
      <c r="CV133" s="8">
        <v>1</v>
      </c>
      <c r="CW133" s="8">
        <v>1</v>
      </c>
      <c r="CX133" s="8">
        <v>1</v>
      </c>
      <c r="CY133" s="8">
        <v>1</v>
      </c>
      <c r="CZ133" s="8">
        <v>1</v>
      </c>
      <c r="DA133" s="8">
        <v>1</v>
      </c>
      <c r="DB133" s="8">
        <v>1</v>
      </c>
      <c r="DC133" s="8">
        <v>1</v>
      </c>
      <c r="DD133" s="8">
        <v>1</v>
      </c>
      <c r="DE133" s="8">
        <v>1</v>
      </c>
      <c r="DF133" s="8">
        <v>1</v>
      </c>
      <c r="DG133" s="8">
        <v>1</v>
      </c>
      <c r="DH133" s="8">
        <v>1</v>
      </c>
      <c r="DI133" s="8">
        <v>1</v>
      </c>
      <c r="DJ133" s="8">
        <v>0</v>
      </c>
      <c r="DK133" s="8">
        <v>0</v>
      </c>
      <c r="DL133" s="8">
        <v>0</v>
      </c>
      <c r="DM133" s="8">
        <v>0</v>
      </c>
      <c r="DN133" s="8">
        <v>0</v>
      </c>
      <c r="DO133" s="8">
        <v>0</v>
      </c>
      <c r="DP133" s="8">
        <v>0</v>
      </c>
      <c r="DQ133" s="8">
        <v>0</v>
      </c>
      <c r="DR133" s="8">
        <v>0</v>
      </c>
      <c r="DS133" s="8">
        <v>0</v>
      </c>
      <c r="DT133" s="8">
        <v>0</v>
      </c>
      <c r="DU133" s="8">
        <v>0</v>
      </c>
      <c r="DV133" s="8">
        <v>0</v>
      </c>
      <c r="DW133" s="8">
        <v>0</v>
      </c>
      <c r="DX133" s="8">
        <v>0</v>
      </c>
      <c r="DY133" s="8">
        <v>0</v>
      </c>
      <c r="DZ133" s="8">
        <v>0</v>
      </c>
      <c r="EA133" s="8">
        <v>0</v>
      </c>
      <c r="EB133" s="8">
        <v>4.23369918733629E-2</v>
      </c>
      <c r="EC133" s="8">
        <v>0.23882863927513773</v>
      </c>
      <c r="ED133" s="8">
        <v>0.43532028667691253</v>
      </c>
      <c r="EE133" s="8">
        <v>0.63181193407868741</v>
      </c>
      <c r="EF133" s="8">
        <v>0.82830358148046224</v>
      </c>
      <c r="EG133" s="8">
        <v>1</v>
      </c>
      <c r="EH133" s="8">
        <v>1</v>
      </c>
      <c r="EI133" s="8">
        <v>1</v>
      </c>
    </row>
    <row r="134" spans="1:139" x14ac:dyDescent="0.35">
      <c r="A134" t="s">
        <v>94</v>
      </c>
      <c r="B134" t="s">
        <v>64</v>
      </c>
      <c r="C134" t="s">
        <v>37</v>
      </c>
      <c r="D134" t="s">
        <v>140</v>
      </c>
      <c r="E134" s="26">
        <v>9.0410203926185222</v>
      </c>
      <c r="F134" s="25">
        <v>1437.4452686219943</v>
      </c>
      <c r="G134" s="25">
        <v>1735.2224033881746</v>
      </c>
      <c r="H134" s="25">
        <v>26.202991414062247</v>
      </c>
      <c r="I134" s="8">
        <v>0.20930000000000001</v>
      </c>
      <c r="J134" s="8">
        <v>1</v>
      </c>
      <c r="K134" s="8">
        <v>1.0322310761686722</v>
      </c>
      <c r="L134" s="8">
        <v>1.0416834829974269</v>
      </c>
      <c r="M134" s="8">
        <v>1.0553953352056791</v>
      </c>
      <c r="N134" s="8">
        <v>1.0616730610568097</v>
      </c>
      <c r="O134" s="8">
        <v>1.0456317636805521</v>
      </c>
      <c r="P134" s="8">
        <v>1.1571655985142921</v>
      </c>
      <c r="Q134" s="8">
        <v>1.2620542569945183</v>
      </c>
      <c r="R134" s="8">
        <v>1.2539196959233754</v>
      </c>
      <c r="S134" s="8">
        <v>1.2460708068614417</v>
      </c>
      <c r="T134" s="8">
        <v>1.2360089743622833</v>
      </c>
      <c r="U134" s="8">
        <v>1.22369403757866</v>
      </c>
      <c r="V134" s="8">
        <v>1.2109672712664186</v>
      </c>
      <c r="W134" s="8">
        <v>1.1955046717418609</v>
      </c>
      <c r="X134" s="8">
        <v>1.179797916657277</v>
      </c>
      <c r="Y134" s="8">
        <v>1.1813661375477207</v>
      </c>
      <c r="Z134" s="8">
        <v>1.1833339019938434</v>
      </c>
      <c r="AA134" s="8">
        <v>1.1864727062036529</v>
      </c>
      <c r="AB134" s="8">
        <v>1.190596349469085</v>
      </c>
      <c r="AC134" s="8">
        <v>1.1922632832540545</v>
      </c>
      <c r="AD134" s="8">
        <v>1.1958622551254749</v>
      </c>
      <c r="AE134" s="8">
        <v>1.198548543158106</v>
      </c>
      <c r="AF134" s="8">
        <v>1.2021016715689909</v>
      </c>
      <c r="AG134" s="8">
        <v>1.2045414621300532</v>
      </c>
      <c r="AH134" s="8">
        <v>1.2053035691223299</v>
      </c>
      <c r="AI134" s="8">
        <v>1.2057604618289179</v>
      </c>
      <c r="AJ134" s="8">
        <v>1</v>
      </c>
      <c r="AK134" s="8">
        <v>1.0154147556644915</v>
      </c>
      <c r="AL134" s="8">
        <v>1.0149342300544419</v>
      </c>
      <c r="AM134" s="8">
        <v>1.0334216576515249</v>
      </c>
      <c r="AN134" s="8">
        <v>1.043669594950245</v>
      </c>
      <c r="AO134" s="8">
        <v>1.0473676521835005</v>
      </c>
      <c r="AP134" s="8">
        <v>1.0690504128506235</v>
      </c>
      <c r="AQ134" s="8">
        <v>1.0754370839999656</v>
      </c>
      <c r="AR134" s="8">
        <v>1.0975551612287791</v>
      </c>
      <c r="AS134" s="8">
        <v>1.1170671147408009</v>
      </c>
      <c r="AT134" s="8">
        <v>1.1326123490745703</v>
      </c>
      <c r="AU134" s="8">
        <v>1.1477678896414063</v>
      </c>
      <c r="AV134" s="8">
        <v>1.1647185924624142</v>
      </c>
      <c r="AW134" s="8">
        <v>1.180555763327966</v>
      </c>
      <c r="AX134" s="8">
        <v>1.1970412332404023</v>
      </c>
      <c r="AY134" s="8">
        <v>1.2171844498234798</v>
      </c>
      <c r="AZ134" s="8">
        <v>1.2388061062215019</v>
      </c>
      <c r="BA134" s="8">
        <v>1.2627442591656788</v>
      </c>
      <c r="BB134" s="8">
        <v>1.2890808217693683</v>
      </c>
      <c r="BC134" s="8">
        <v>1.3102927106224471</v>
      </c>
      <c r="BD134" s="8">
        <v>1.3373327062382381</v>
      </c>
      <c r="BE134" s="8">
        <v>1.3642024736808305</v>
      </c>
      <c r="BF134" s="8">
        <v>1.3956277365884555</v>
      </c>
      <c r="BG134" s="8">
        <v>1.4259959034055638</v>
      </c>
      <c r="BH134" s="8">
        <v>1.4543048878285649</v>
      </c>
      <c r="BI134" s="8">
        <v>1.4832681914370682</v>
      </c>
      <c r="BJ134" s="8">
        <v>1</v>
      </c>
      <c r="BK134" s="8">
        <v>1.0073670043662606</v>
      </c>
      <c r="BL134" s="8">
        <v>1.0088053083521775</v>
      </c>
      <c r="BM134" s="8">
        <v>1.0263305413087769</v>
      </c>
      <c r="BN134" s="8">
        <v>1.0460820724800444</v>
      </c>
      <c r="BO134" s="8">
        <v>1.0507506819180294</v>
      </c>
      <c r="BP134" s="8">
        <v>1.0577392819054612</v>
      </c>
      <c r="BQ134" s="8">
        <v>1.0638724946727114</v>
      </c>
      <c r="BR134" s="8">
        <v>1.0713312971660536</v>
      </c>
      <c r="BS134" s="8">
        <v>1.0765684330623189</v>
      </c>
      <c r="BT134" s="8">
        <v>1.0799198460785657</v>
      </c>
      <c r="BU134" s="8">
        <v>1.0811340634840996</v>
      </c>
      <c r="BV134" s="8">
        <v>1.0818224332013178</v>
      </c>
      <c r="BW134" s="8">
        <v>1.0804806866564127</v>
      </c>
      <c r="BX134" s="8">
        <v>1.0794367417613777</v>
      </c>
      <c r="BY134" s="8">
        <v>1.0900085807019193</v>
      </c>
      <c r="BZ134" s="8">
        <v>1.1014333905861502</v>
      </c>
      <c r="CA134" s="8">
        <v>1.114412625553213</v>
      </c>
      <c r="CB134" s="8">
        <v>1.1295907693039999</v>
      </c>
      <c r="CC134" s="8">
        <v>1.1404025504038451</v>
      </c>
      <c r="CD134" s="8">
        <v>1.1556137452519812</v>
      </c>
      <c r="CE134" s="8">
        <v>1.1704142784728913</v>
      </c>
      <c r="CF134" s="8">
        <v>1.1881393623795924</v>
      </c>
      <c r="CG134" s="8">
        <v>1.2036191169975299</v>
      </c>
      <c r="CH134" s="8">
        <v>1.2167661472155653</v>
      </c>
      <c r="CI134" s="8">
        <v>1.2301671044343434</v>
      </c>
      <c r="CJ134" s="8">
        <v>1</v>
      </c>
      <c r="CK134" s="8">
        <v>1</v>
      </c>
      <c r="CL134" s="8">
        <v>1</v>
      </c>
      <c r="CM134" s="8">
        <v>1</v>
      </c>
      <c r="CN134" s="8">
        <v>1</v>
      </c>
      <c r="CO134" s="8">
        <v>1</v>
      </c>
      <c r="CP134" s="8">
        <v>1</v>
      </c>
      <c r="CQ134" s="8">
        <v>1</v>
      </c>
      <c r="CR134" s="8">
        <v>1</v>
      </c>
      <c r="CS134" s="8">
        <v>1</v>
      </c>
      <c r="CT134" s="8">
        <v>1</v>
      </c>
      <c r="CU134" s="8">
        <v>1</v>
      </c>
      <c r="CV134" s="8">
        <v>1</v>
      </c>
      <c r="CW134" s="8">
        <v>1</v>
      </c>
      <c r="CX134" s="8">
        <v>1</v>
      </c>
      <c r="CY134" s="8">
        <v>1</v>
      </c>
      <c r="CZ134" s="8">
        <v>1</v>
      </c>
      <c r="DA134" s="8">
        <v>1</v>
      </c>
      <c r="DB134" s="8">
        <v>1</v>
      </c>
      <c r="DC134" s="8">
        <v>1</v>
      </c>
      <c r="DD134" s="8">
        <v>1</v>
      </c>
      <c r="DE134" s="8">
        <v>1</v>
      </c>
      <c r="DF134" s="8">
        <v>1</v>
      </c>
      <c r="DG134" s="8">
        <v>1</v>
      </c>
      <c r="DH134" s="8">
        <v>1</v>
      </c>
      <c r="DI134" s="8">
        <v>1</v>
      </c>
      <c r="DJ134" s="8">
        <v>0</v>
      </c>
      <c r="DK134" s="8">
        <v>0</v>
      </c>
      <c r="DL134" s="8">
        <v>0</v>
      </c>
      <c r="DM134" s="8">
        <v>0</v>
      </c>
      <c r="DN134" s="8">
        <v>0</v>
      </c>
      <c r="DO134" s="8">
        <v>0</v>
      </c>
      <c r="DP134" s="8">
        <v>0</v>
      </c>
      <c r="DQ134" s="8">
        <v>0</v>
      </c>
      <c r="DR134" s="8">
        <v>0</v>
      </c>
      <c r="DS134" s="8">
        <v>0</v>
      </c>
      <c r="DT134" s="8">
        <v>0</v>
      </c>
      <c r="DU134" s="8">
        <v>0</v>
      </c>
      <c r="DV134" s="8">
        <v>0</v>
      </c>
      <c r="DW134" s="8">
        <v>0</v>
      </c>
      <c r="DX134" s="8">
        <v>0</v>
      </c>
      <c r="DY134" s="8">
        <v>0</v>
      </c>
      <c r="DZ134" s="8">
        <v>0</v>
      </c>
      <c r="EA134" s="8">
        <v>0</v>
      </c>
      <c r="EB134" s="8">
        <v>0</v>
      </c>
      <c r="EC134" s="8">
        <v>0</v>
      </c>
      <c r="ED134" s="8">
        <v>0</v>
      </c>
      <c r="EE134" s="8">
        <v>0</v>
      </c>
      <c r="EF134" s="8">
        <v>0</v>
      </c>
      <c r="EG134" s="8">
        <v>4.1952521952647349E-2</v>
      </c>
      <c r="EH134" s="8">
        <v>0.37440842265377777</v>
      </c>
      <c r="EI134" s="8">
        <v>0.70686432335490823</v>
      </c>
    </row>
    <row r="135" spans="1:139" x14ac:dyDescent="0.35">
      <c r="A135" t="s">
        <v>94</v>
      </c>
      <c r="B135" t="s">
        <v>65</v>
      </c>
      <c r="C135" t="s">
        <v>26</v>
      </c>
      <c r="D135" t="s">
        <v>138</v>
      </c>
      <c r="E135" s="26">
        <v>109.74555779529756</v>
      </c>
      <c r="F135" s="25">
        <v>1174.2639245111907</v>
      </c>
      <c r="G135" s="25">
        <v>593.68670256138137</v>
      </c>
      <c r="H135" s="25">
        <v>25.278870290729003</v>
      </c>
      <c r="I135" s="8">
        <v>0.20149999999999998</v>
      </c>
      <c r="J135" s="8">
        <v>1</v>
      </c>
      <c r="K135" s="8">
        <v>1.0322310761686722</v>
      </c>
      <c r="L135" s="8">
        <v>1.0416834829974271</v>
      </c>
      <c r="M135" s="8">
        <v>1.0553953352056793</v>
      </c>
      <c r="N135" s="8">
        <v>1.0616730610568097</v>
      </c>
      <c r="O135" s="8">
        <v>1.0456317636805521</v>
      </c>
      <c r="P135" s="8">
        <v>1.2173356759629779</v>
      </c>
      <c r="Q135" s="8">
        <v>1.3803815740650622</v>
      </c>
      <c r="R135" s="8">
        <v>1.3714843351757828</v>
      </c>
      <c r="S135" s="8">
        <v>1.3628995522491152</v>
      </c>
      <c r="T135" s="8">
        <v>1.3518943453761216</v>
      </c>
      <c r="U135" s="8">
        <v>1.3384247883204905</v>
      </c>
      <c r="V135" s="8">
        <v>1.3245047895427149</v>
      </c>
      <c r="W135" s="8">
        <v>1.3075924520956101</v>
      </c>
      <c r="X135" s="8">
        <v>1.2904130676222796</v>
      </c>
      <c r="Y135" s="8">
        <v>1.2921283213122341</v>
      </c>
      <c r="Z135" s="8">
        <v>1.2942805788467051</v>
      </c>
      <c r="AA135" s="8">
        <v>1.2977136701514618</v>
      </c>
      <c r="AB135" s="8">
        <v>1.302223936766445</v>
      </c>
      <c r="AC135" s="8">
        <v>1.3040471584458664</v>
      </c>
      <c r="AD135" s="8">
        <v>1.307983561678417</v>
      </c>
      <c r="AE135" s="8">
        <v>1.3109217099254709</v>
      </c>
      <c r="AF135" s="8">
        <v>1.3148079715196059</v>
      </c>
      <c r="AG135" s="8">
        <v>1.3174765112566287</v>
      </c>
      <c r="AH135" s="8">
        <v>1.3183100716552998</v>
      </c>
      <c r="AI135" s="8">
        <v>1.3188098015757872</v>
      </c>
      <c r="AJ135" s="8">
        <v>1</v>
      </c>
      <c r="AK135" s="8">
        <v>1.0154147556644917</v>
      </c>
      <c r="AL135" s="8">
        <v>1.0149342300544422</v>
      </c>
      <c r="AM135" s="8">
        <v>1.0334216576515252</v>
      </c>
      <c r="AN135" s="8">
        <v>1.043669594950245</v>
      </c>
      <c r="AO135" s="8">
        <v>1.0473676521835007</v>
      </c>
      <c r="AP135" s="8">
        <v>1.0690504128506237</v>
      </c>
      <c r="AQ135" s="8">
        <v>1.0754370839999658</v>
      </c>
      <c r="AR135" s="8">
        <v>1.0975551612287793</v>
      </c>
      <c r="AS135" s="8">
        <v>1.1170671147408011</v>
      </c>
      <c r="AT135" s="8">
        <v>1.1326123490745701</v>
      </c>
      <c r="AU135" s="8">
        <v>1.1477678896414063</v>
      </c>
      <c r="AV135" s="8">
        <v>1.1647185924624144</v>
      </c>
      <c r="AW135" s="8">
        <v>1.180555763327966</v>
      </c>
      <c r="AX135" s="8">
        <v>1.1970412332404026</v>
      </c>
      <c r="AY135" s="8">
        <v>1.2171844498234798</v>
      </c>
      <c r="AZ135" s="8">
        <v>1.2388061062215019</v>
      </c>
      <c r="BA135" s="8">
        <v>1.262744259165679</v>
      </c>
      <c r="BB135" s="8">
        <v>1.2890808217693683</v>
      </c>
      <c r="BC135" s="8">
        <v>1.3102927106224473</v>
      </c>
      <c r="BD135" s="8">
        <v>1.3373327062382383</v>
      </c>
      <c r="BE135" s="8">
        <v>1.3642024736808305</v>
      </c>
      <c r="BF135" s="8">
        <v>1.3956277365884555</v>
      </c>
      <c r="BG135" s="8">
        <v>1.425995903405564</v>
      </c>
      <c r="BH135" s="8">
        <v>1.4543048878285652</v>
      </c>
      <c r="BI135" s="8">
        <v>1.4832681914370685</v>
      </c>
      <c r="BJ135" s="8">
        <v>1</v>
      </c>
      <c r="BK135" s="8">
        <v>1.0073670043662608</v>
      </c>
      <c r="BL135" s="8">
        <v>1.0088053083521775</v>
      </c>
      <c r="BM135" s="8">
        <v>1.0263305413087771</v>
      </c>
      <c r="BN135" s="8">
        <v>1.0460820724800446</v>
      </c>
      <c r="BO135" s="8">
        <v>1.0507506819180297</v>
      </c>
      <c r="BP135" s="8">
        <v>1.0577392819054612</v>
      </c>
      <c r="BQ135" s="8">
        <v>1.0638724946727114</v>
      </c>
      <c r="BR135" s="8">
        <v>1.0713312971660538</v>
      </c>
      <c r="BS135" s="8">
        <v>1.0765684330623189</v>
      </c>
      <c r="BT135" s="8">
        <v>1.0799198460785657</v>
      </c>
      <c r="BU135" s="8">
        <v>1.0811340634840998</v>
      </c>
      <c r="BV135" s="8">
        <v>1.0818224332013178</v>
      </c>
      <c r="BW135" s="8">
        <v>1.0804806866564129</v>
      </c>
      <c r="BX135" s="8">
        <v>1.0794367417613777</v>
      </c>
      <c r="BY135" s="8">
        <v>1.0900085807019191</v>
      </c>
      <c r="BZ135" s="8">
        <v>1.1014333905861504</v>
      </c>
      <c r="CA135" s="8">
        <v>1.1144126255532132</v>
      </c>
      <c r="CB135" s="8">
        <v>1.1295907693039999</v>
      </c>
      <c r="CC135" s="8">
        <v>1.1404025504038455</v>
      </c>
      <c r="CD135" s="8">
        <v>1.1556137452519812</v>
      </c>
      <c r="CE135" s="8">
        <v>1.170414278472891</v>
      </c>
      <c r="CF135" s="8">
        <v>1.1881393623795926</v>
      </c>
      <c r="CG135" s="8">
        <v>1.2036191169975299</v>
      </c>
      <c r="CH135" s="8">
        <v>1.2167661472155655</v>
      </c>
      <c r="CI135" s="8">
        <v>1.2301671044343434</v>
      </c>
      <c r="CJ135" s="8">
        <v>1</v>
      </c>
      <c r="CK135" s="8">
        <v>1</v>
      </c>
      <c r="CL135" s="8">
        <v>1</v>
      </c>
      <c r="CM135" s="8">
        <v>1</v>
      </c>
      <c r="CN135" s="8">
        <v>1</v>
      </c>
      <c r="CO135" s="8">
        <v>1</v>
      </c>
      <c r="CP135" s="8">
        <v>1</v>
      </c>
      <c r="CQ135" s="8">
        <v>1</v>
      </c>
      <c r="CR135" s="8">
        <v>1</v>
      </c>
      <c r="CS135" s="8">
        <v>1</v>
      </c>
      <c r="CT135" s="8">
        <v>1</v>
      </c>
      <c r="CU135" s="8">
        <v>1</v>
      </c>
      <c r="CV135" s="8">
        <v>1</v>
      </c>
      <c r="CW135" s="8">
        <v>1</v>
      </c>
      <c r="CX135" s="8">
        <v>1</v>
      </c>
      <c r="CY135" s="8">
        <v>1</v>
      </c>
      <c r="CZ135" s="8">
        <v>1</v>
      </c>
      <c r="DA135" s="8">
        <v>1</v>
      </c>
      <c r="DB135" s="8">
        <v>1</v>
      </c>
      <c r="DC135" s="8">
        <v>1</v>
      </c>
      <c r="DD135" s="8">
        <v>1</v>
      </c>
      <c r="DE135" s="8">
        <v>1</v>
      </c>
      <c r="DF135" s="8">
        <v>1</v>
      </c>
      <c r="DG135" s="8">
        <v>1</v>
      </c>
      <c r="DH135" s="8">
        <v>1</v>
      </c>
      <c r="DI135" s="8">
        <v>1</v>
      </c>
      <c r="DJ135" s="8">
        <v>0</v>
      </c>
      <c r="DK135" s="8">
        <v>0</v>
      </c>
      <c r="DL135" s="8">
        <v>1.8662691856369276E-2</v>
      </c>
      <c r="DM135" s="8">
        <v>8.374773669066074E-2</v>
      </c>
      <c r="DN135" s="8">
        <v>0.18613909963057612</v>
      </c>
      <c r="DO135" s="8">
        <v>0.3090087351584746</v>
      </c>
      <c r="DP135" s="8">
        <v>0.45302950832659755</v>
      </c>
      <c r="DQ135" s="8">
        <v>0.48550974957115955</v>
      </c>
      <c r="DR135" s="8">
        <v>0.51631780158480156</v>
      </c>
      <c r="DS135" s="8">
        <v>0.54712585359844357</v>
      </c>
      <c r="DT135" s="8">
        <v>0.57793390561208557</v>
      </c>
      <c r="DU135" s="8">
        <v>0.60874195762572758</v>
      </c>
      <c r="DV135" s="8">
        <v>0.6395500096393697</v>
      </c>
      <c r="DW135" s="8">
        <v>0.67035806165301159</v>
      </c>
      <c r="DX135" s="8">
        <v>0.7011661136666536</v>
      </c>
      <c r="DY135" s="8">
        <v>0.73197416568029561</v>
      </c>
      <c r="DZ135" s="8">
        <v>0.76278221769393761</v>
      </c>
      <c r="EA135" s="8">
        <v>0.79359026970757962</v>
      </c>
      <c r="EB135" s="8">
        <v>0.81776027748380575</v>
      </c>
      <c r="EC135" s="8">
        <v>0.81776027748380575</v>
      </c>
      <c r="ED135" s="8">
        <v>0.81776027748380575</v>
      </c>
      <c r="EE135" s="8">
        <v>0.81776027748380575</v>
      </c>
      <c r="EF135" s="8">
        <v>0.81776027748380575</v>
      </c>
      <c r="EG135" s="8">
        <v>0.81776027748380575</v>
      </c>
      <c r="EH135" s="8">
        <v>0.81776027748380575</v>
      </c>
      <c r="EI135" s="8">
        <v>0.81776027748380575</v>
      </c>
    </row>
    <row r="136" spans="1:139" x14ac:dyDescent="0.35">
      <c r="A136" t="s">
        <v>94</v>
      </c>
      <c r="B136" t="s">
        <v>65</v>
      </c>
      <c r="C136" t="s">
        <v>26</v>
      </c>
      <c r="D136" t="s">
        <v>139</v>
      </c>
      <c r="E136" s="26">
        <v>70.317837891311399</v>
      </c>
      <c r="F136" s="25">
        <v>1187.3114634645704</v>
      </c>
      <c r="G136" s="25">
        <v>1121.7013065353374</v>
      </c>
      <c r="H136" s="25">
        <v>25.559750113027039</v>
      </c>
      <c r="I136" s="8">
        <v>0.20149999999999998</v>
      </c>
      <c r="J136" s="8">
        <v>1</v>
      </c>
      <c r="K136" s="8">
        <v>1.0322310761686722</v>
      </c>
      <c r="L136" s="8">
        <v>1.0416834829974271</v>
      </c>
      <c r="M136" s="8">
        <v>1.0553953352056793</v>
      </c>
      <c r="N136" s="8">
        <v>1.0616730610568097</v>
      </c>
      <c r="O136" s="8">
        <v>1.0456317636805523</v>
      </c>
      <c r="P136" s="8">
        <v>1.217335675931996</v>
      </c>
      <c r="Q136" s="8">
        <v>1.3803815740041345</v>
      </c>
      <c r="R136" s="8">
        <v>1.3714843351152475</v>
      </c>
      <c r="S136" s="8">
        <v>1.3628995521889593</v>
      </c>
      <c r="T136" s="8">
        <v>1.3518943453164509</v>
      </c>
      <c r="U136" s="8">
        <v>1.3384247882614146</v>
      </c>
      <c r="V136" s="8">
        <v>1.3245047894842537</v>
      </c>
      <c r="W136" s="8">
        <v>1.307592452037895</v>
      </c>
      <c r="X136" s="8">
        <v>1.2904130675653229</v>
      </c>
      <c r="Y136" s="8">
        <v>1.2921283212552017</v>
      </c>
      <c r="Z136" s="8">
        <v>1.2942805787895779</v>
      </c>
      <c r="AA136" s="8">
        <v>1.2977136700941829</v>
      </c>
      <c r="AB136" s="8">
        <v>1.302223936708967</v>
      </c>
      <c r="AC136" s="8">
        <v>1.3040471583883082</v>
      </c>
      <c r="AD136" s="8">
        <v>1.3079835616206847</v>
      </c>
      <c r="AE136" s="8">
        <v>1.3109217098676089</v>
      </c>
      <c r="AF136" s="8">
        <v>1.3148079714615726</v>
      </c>
      <c r="AG136" s="8">
        <v>1.317476511198477</v>
      </c>
      <c r="AH136" s="8">
        <v>1.3183100715971117</v>
      </c>
      <c r="AI136" s="8">
        <v>1.3188098015175769</v>
      </c>
      <c r="AJ136" s="8">
        <v>1</v>
      </c>
      <c r="AK136" s="8">
        <v>1.0154147556644915</v>
      </c>
      <c r="AL136" s="8">
        <v>1.0149342300544419</v>
      </c>
      <c r="AM136" s="8">
        <v>1.0334216576515247</v>
      </c>
      <c r="AN136" s="8">
        <v>1.043669594950245</v>
      </c>
      <c r="AO136" s="8">
        <v>1.0473676521835005</v>
      </c>
      <c r="AP136" s="8">
        <v>1.0690504128506233</v>
      </c>
      <c r="AQ136" s="8">
        <v>1.0754370839999656</v>
      </c>
      <c r="AR136" s="8">
        <v>1.0975551612287791</v>
      </c>
      <c r="AS136" s="8">
        <v>1.1170671147408009</v>
      </c>
      <c r="AT136" s="8">
        <v>1.1326123490745699</v>
      </c>
      <c r="AU136" s="8">
        <v>1.1477678896414061</v>
      </c>
      <c r="AV136" s="8">
        <v>1.1647185924624139</v>
      </c>
      <c r="AW136" s="8">
        <v>1.180555763327966</v>
      </c>
      <c r="AX136" s="8">
        <v>1.1970412332404021</v>
      </c>
      <c r="AY136" s="8">
        <v>1.2171844498234798</v>
      </c>
      <c r="AZ136" s="8">
        <v>1.2388061062215017</v>
      </c>
      <c r="BA136" s="8">
        <v>1.2627442591656786</v>
      </c>
      <c r="BB136" s="8">
        <v>1.2890808217693679</v>
      </c>
      <c r="BC136" s="8">
        <v>1.3102927106224471</v>
      </c>
      <c r="BD136" s="8">
        <v>1.3373327062382381</v>
      </c>
      <c r="BE136" s="8">
        <v>1.3642024736808303</v>
      </c>
      <c r="BF136" s="8">
        <v>1.3956277365884553</v>
      </c>
      <c r="BG136" s="8">
        <v>1.425995903405564</v>
      </c>
      <c r="BH136" s="8">
        <v>1.4543048878285647</v>
      </c>
      <c r="BI136" s="8">
        <v>1.4832681914370682</v>
      </c>
      <c r="BJ136" s="8">
        <v>1</v>
      </c>
      <c r="BK136" s="8">
        <v>1.0073670043662606</v>
      </c>
      <c r="BL136" s="8">
        <v>1.0088053083521775</v>
      </c>
      <c r="BM136" s="8">
        <v>1.0263305413087771</v>
      </c>
      <c r="BN136" s="8">
        <v>1.0460820724800444</v>
      </c>
      <c r="BO136" s="8">
        <v>1.0507506819180294</v>
      </c>
      <c r="BP136" s="8">
        <v>1.0577392819054612</v>
      </c>
      <c r="BQ136" s="8">
        <v>1.0638724946727114</v>
      </c>
      <c r="BR136" s="8">
        <v>1.0713312971660536</v>
      </c>
      <c r="BS136" s="8">
        <v>1.0765684330623189</v>
      </c>
      <c r="BT136" s="8">
        <v>1.0799198460785657</v>
      </c>
      <c r="BU136" s="8">
        <v>1.0811340634840996</v>
      </c>
      <c r="BV136" s="8">
        <v>1.0818224332013178</v>
      </c>
      <c r="BW136" s="8">
        <v>1.0804806866564129</v>
      </c>
      <c r="BX136" s="8">
        <v>1.0794367417613777</v>
      </c>
      <c r="BY136" s="8">
        <v>1.0900085807019191</v>
      </c>
      <c r="BZ136" s="8">
        <v>1.1014333905861504</v>
      </c>
      <c r="CA136" s="8">
        <v>1.114412625553213</v>
      </c>
      <c r="CB136" s="8">
        <v>1.1295907693039999</v>
      </c>
      <c r="CC136" s="8">
        <v>1.1404025504038453</v>
      </c>
      <c r="CD136" s="8">
        <v>1.155613745251981</v>
      </c>
      <c r="CE136" s="8">
        <v>1.1704142784728913</v>
      </c>
      <c r="CF136" s="8">
        <v>1.1881393623795924</v>
      </c>
      <c r="CG136" s="8">
        <v>1.2036191169975301</v>
      </c>
      <c r="CH136" s="8">
        <v>1.2167661472155655</v>
      </c>
      <c r="CI136" s="8">
        <v>1.2301671044343436</v>
      </c>
      <c r="CJ136" s="8">
        <v>1</v>
      </c>
      <c r="CK136" s="8">
        <v>1</v>
      </c>
      <c r="CL136" s="8">
        <v>1</v>
      </c>
      <c r="CM136" s="8">
        <v>1</v>
      </c>
      <c r="CN136" s="8">
        <v>1</v>
      </c>
      <c r="CO136" s="8">
        <v>1</v>
      </c>
      <c r="CP136" s="8">
        <v>1</v>
      </c>
      <c r="CQ136" s="8">
        <v>1</v>
      </c>
      <c r="CR136" s="8">
        <v>1</v>
      </c>
      <c r="CS136" s="8">
        <v>1</v>
      </c>
      <c r="CT136" s="8">
        <v>1</v>
      </c>
      <c r="CU136" s="8">
        <v>1</v>
      </c>
      <c r="CV136" s="8">
        <v>1</v>
      </c>
      <c r="CW136" s="8">
        <v>1</v>
      </c>
      <c r="CX136" s="8">
        <v>1</v>
      </c>
      <c r="CY136" s="8">
        <v>1</v>
      </c>
      <c r="CZ136" s="8">
        <v>1</v>
      </c>
      <c r="DA136" s="8">
        <v>1</v>
      </c>
      <c r="DB136" s="8">
        <v>1</v>
      </c>
      <c r="DC136" s="8">
        <v>1</v>
      </c>
      <c r="DD136" s="8">
        <v>1</v>
      </c>
      <c r="DE136" s="8">
        <v>1</v>
      </c>
      <c r="DF136" s="8">
        <v>1</v>
      </c>
      <c r="DG136" s="8">
        <v>1</v>
      </c>
      <c r="DH136" s="8">
        <v>1</v>
      </c>
      <c r="DI136" s="8">
        <v>1</v>
      </c>
      <c r="DJ136" s="8">
        <v>0</v>
      </c>
      <c r="DK136" s="8">
        <v>0</v>
      </c>
      <c r="DL136" s="8">
        <v>0</v>
      </c>
      <c r="DM136" s="8">
        <v>0</v>
      </c>
      <c r="DN136" s="8">
        <v>0</v>
      </c>
      <c r="DO136" s="8">
        <v>0</v>
      </c>
      <c r="DP136" s="8">
        <v>0</v>
      </c>
      <c r="DQ136" s="8">
        <v>0</v>
      </c>
      <c r="DR136" s="8">
        <v>0</v>
      </c>
      <c r="DS136" s="8">
        <v>0</v>
      </c>
      <c r="DT136" s="8">
        <v>0</v>
      </c>
      <c r="DU136" s="8">
        <v>0</v>
      </c>
      <c r="DV136" s="8">
        <v>0</v>
      </c>
      <c r="DW136" s="8">
        <v>0</v>
      </c>
      <c r="DX136" s="8">
        <v>0</v>
      </c>
      <c r="DY136" s="8">
        <v>0</v>
      </c>
      <c r="DZ136" s="8">
        <v>0</v>
      </c>
      <c r="EA136" s="8">
        <v>0</v>
      </c>
      <c r="EB136" s="8">
        <v>4.23369918733629E-2</v>
      </c>
      <c r="EC136" s="8">
        <v>0.23882863927513773</v>
      </c>
      <c r="ED136" s="8">
        <v>0.43532028667691258</v>
      </c>
      <c r="EE136" s="8">
        <v>0.63181193407868741</v>
      </c>
      <c r="EF136" s="8">
        <v>0.82830358148046224</v>
      </c>
      <c r="EG136" s="8">
        <v>1</v>
      </c>
      <c r="EH136" s="8">
        <v>1</v>
      </c>
      <c r="EI136" s="8">
        <v>1</v>
      </c>
    </row>
    <row r="137" spans="1:139" x14ac:dyDescent="0.35">
      <c r="A137" t="s">
        <v>94</v>
      </c>
      <c r="B137" t="s">
        <v>65</v>
      </c>
      <c r="C137" t="s">
        <v>26</v>
      </c>
      <c r="D137" t="s">
        <v>140</v>
      </c>
      <c r="E137" s="26">
        <v>27.423175808735156</v>
      </c>
      <c r="F137" s="25">
        <v>1232.8235515569188</v>
      </c>
      <c r="G137" s="25">
        <v>1980.7779850511038</v>
      </c>
      <c r="H137" s="25">
        <v>26.539507820366051</v>
      </c>
      <c r="I137" s="8">
        <v>0.20149999999999998</v>
      </c>
      <c r="J137" s="8">
        <v>1</v>
      </c>
      <c r="K137" s="8">
        <v>1.0322310761686719</v>
      </c>
      <c r="L137" s="8">
        <v>1.0416834829974269</v>
      </c>
      <c r="M137" s="8">
        <v>1.0553953352056791</v>
      </c>
      <c r="N137" s="8">
        <v>1.0616730610568095</v>
      </c>
      <c r="O137" s="8">
        <v>1.0456317636805521</v>
      </c>
      <c r="P137" s="8">
        <v>1.2173356754158013</v>
      </c>
      <c r="Q137" s="8">
        <v>1.3803815729890139</v>
      </c>
      <c r="R137" s="8">
        <v>1.3714843341066703</v>
      </c>
      <c r="S137" s="8">
        <v>1.362899551186695</v>
      </c>
      <c r="T137" s="8">
        <v>1.3518943443222804</v>
      </c>
      <c r="U137" s="8">
        <v>1.3384247872771489</v>
      </c>
      <c r="V137" s="8">
        <v>1.3245047885102246</v>
      </c>
      <c r="W137" s="8">
        <v>1.3075924510763031</v>
      </c>
      <c r="X137" s="8">
        <v>1.2904130666163647</v>
      </c>
      <c r="Y137" s="8">
        <v>1.2921283203049818</v>
      </c>
      <c r="Z137" s="8">
        <v>1.2942805778377757</v>
      </c>
      <c r="AA137" s="8">
        <v>1.2977136691398554</v>
      </c>
      <c r="AB137" s="8">
        <v>1.3022239357513234</v>
      </c>
      <c r="AC137" s="8">
        <v>1.3040471574293233</v>
      </c>
      <c r="AD137" s="8">
        <v>1.3079835606588053</v>
      </c>
      <c r="AE137" s="8">
        <v>1.310921708903569</v>
      </c>
      <c r="AF137" s="8">
        <v>1.3148079704946747</v>
      </c>
      <c r="AG137" s="8">
        <v>1.3174765102296166</v>
      </c>
      <c r="AH137" s="8">
        <v>1.3183100706276383</v>
      </c>
      <c r="AI137" s="8">
        <v>1.3188098005477358</v>
      </c>
      <c r="AJ137" s="8">
        <v>1</v>
      </c>
      <c r="AK137" s="8">
        <v>1.0154147556644915</v>
      </c>
      <c r="AL137" s="8">
        <v>1.0149342300544422</v>
      </c>
      <c r="AM137" s="8">
        <v>1.0334216576515249</v>
      </c>
      <c r="AN137" s="8">
        <v>1.0436695949502452</v>
      </c>
      <c r="AO137" s="8">
        <v>1.0473676521835009</v>
      </c>
      <c r="AP137" s="8">
        <v>1.0690504128506237</v>
      </c>
      <c r="AQ137" s="8">
        <v>1.0754370839999656</v>
      </c>
      <c r="AR137" s="8">
        <v>1.0975551612287793</v>
      </c>
      <c r="AS137" s="8">
        <v>1.1170671147408009</v>
      </c>
      <c r="AT137" s="8">
        <v>1.1326123490745703</v>
      </c>
      <c r="AU137" s="8">
        <v>1.1477678896414065</v>
      </c>
      <c r="AV137" s="8">
        <v>1.1647185924624144</v>
      </c>
      <c r="AW137" s="8">
        <v>1.1805557633279662</v>
      </c>
      <c r="AX137" s="8">
        <v>1.1970412332404023</v>
      </c>
      <c r="AY137" s="8">
        <v>1.2171844498234801</v>
      </c>
      <c r="AZ137" s="8">
        <v>1.2388061062215021</v>
      </c>
      <c r="BA137" s="8">
        <v>1.2627442591656788</v>
      </c>
      <c r="BB137" s="8">
        <v>1.2890808217693686</v>
      </c>
      <c r="BC137" s="8">
        <v>1.3102927106224473</v>
      </c>
      <c r="BD137" s="8">
        <v>1.3373327062382381</v>
      </c>
      <c r="BE137" s="8">
        <v>1.3642024736808307</v>
      </c>
      <c r="BF137" s="8">
        <v>1.3956277365884555</v>
      </c>
      <c r="BG137" s="8">
        <v>1.4259959034055643</v>
      </c>
      <c r="BH137" s="8">
        <v>1.4543048878285649</v>
      </c>
      <c r="BI137" s="8">
        <v>1.4832681914370685</v>
      </c>
      <c r="BJ137" s="8">
        <v>1</v>
      </c>
      <c r="BK137" s="8">
        <v>1.0073670043662608</v>
      </c>
      <c r="BL137" s="8">
        <v>1.008805308352178</v>
      </c>
      <c r="BM137" s="8">
        <v>1.0263305413087771</v>
      </c>
      <c r="BN137" s="8">
        <v>1.0460820724800448</v>
      </c>
      <c r="BO137" s="8">
        <v>1.0507506819180297</v>
      </c>
      <c r="BP137" s="8">
        <v>1.0577392819054614</v>
      </c>
      <c r="BQ137" s="8">
        <v>1.0638724946727114</v>
      </c>
      <c r="BR137" s="8">
        <v>1.0713312971660538</v>
      </c>
      <c r="BS137" s="8">
        <v>1.0765684330623191</v>
      </c>
      <c r="BT137" s="8">
        <v>1.0799198460785657</v>
      </c>
      <c r="BU137" s="8">
        <v>1.0811340634840998</v>
      </c>
      <c r="BV137" s="8">
        <v>1.081822433201318</v>
      </c>
      <c r="BW137" s="8">
        <v>1.0804806866564129</v>
      </c>
      <c r="BX137" s="8">
        <v>1.0794367417613779</v>
      </c>
      <c r="BY137" s="8">
        <v>1.0900085807019193</v>
      </c>
      <c r="BZ137" s="8">
        <v>1.1014333905861504</v>
      </c>
      <c r="CA137" s="8">
        <v>1.1144126255532134</v>
      </c>
      <c r="CB137" s="8">
        <v>1.1295907693039999</v>
      </c>
      <c r="CC137" s="8">
        <v>1.1404025504038453</v>
      </c>
      <c r="CD137" s="8">
        <v>1.1556137452519815</v>
      </c>
      <c r="CE137" s="8">
        <v>1.1704142784728915</v>
      </c>
      <c r="CF137" s="8">
        <v>1.1881393623795926</v>
      </c>
      <c r="CG137" s="8">
        <v>1.2036191169975301</v>
      </c>
      <c r="CH137" s="8">
        <v>1.2167661472155655</v>
      </c>
      <c r="CI137" s="8">
        <v>1.2301671044343434</v>
      </c>
      <c r="CJ137" s="8">
        <v>1</v>
      </c>
      <c r="CK137" s="8">
        <v>1</v>
      </c>
      <c r="CL137" s="8">
        <v>1</v>
      </c>
      <c r="CM137" s="8">
        <v>1</v>
      </c>
      <c r="CN137" s="8">
        <v>1</v>
      </c>
      <c r="CO137" s="8">
        <v>1</v>
      </c>
      <c r="CP137" s="8">
        <v>1</v>
      </c>
      <c r="CQ137" s="8">
        <v>1</v>
      </c>
      <c r="CR137" s="8">
        <v>1</v>
      </c>
      <c r="CS137" s="8">
        <v>1</v>
      </c>
      <c r="CT137" s="8">
        <v>1</v>
      </c>
      <c r="CU137" s="8">
        <v>1</v>
      </c>
      <c r="CV137" s="8">
        <v>1</v>
      </c>
      <c r="CW137" s="8">
        <v>1</v>
      </c>
      <c r="CX137" s="8">
        <v>1</v>
      </c>
      <c r="CY137" s="8">
        <v>1</v>
      </c>
      <c r="CZ137" s="8">
        <v>1</v>
      </c>
      <c r="DA137" s="8">
        <v>1</v>
      </c>
      <c r="DB137" s="8">
        <v>1</v>
      </c>
      <c r="DC137" s="8">
        <v>1</v>
      </c>
      <c r="DD137" s="8">
        <v>1</v>
      </c>
      <c r="DE137" s="8">
        <v>1</v>
      </c>
      <c r="DF137" s="8">
        <v>1</v>
      </c>
      <c r="DG137" s="8">
        <v>1</v>
      </c>
      <c r="DH137" s="8">
        <v>1</v>
      </c>
      <c r="DI137" s="8">
        <v>1</v>
      </c>
      <c r="DJ137" s="8">
        <v>0</v>
      </c>
      <c r="DK137" s="8">
        <v>0</v>
      </c>
      <c r="DL137" s="8">
        <v>0</v>
      </c>
      <c r="DM137" s="8">
        <v>0</v>
      </c>
      <c r="DN137" s="8">
        <v>0</v>
      </c>
      <c r="DO137" s="8">
        <v>0</v>
      </c>
      <c r="DP137" s="8">
        <v>0</v>
      </c>
      <c r="DQ137" s="8">
        <v>0</v>
      </c>
      <c r="DR137" s="8">
        <v>0</v>
      </c>
      <c r="DS137" s="8">
        <v>0</v>
      </c>
      <c r="DT137" s="8">
        <v>0</v>
      </c>
      <c r="DU137" s="8">
        <v>0</v>
      </c>
      <c r="DV137" s="8">
        <v>0</v>
      </c>
      <c r="DW137" s="8">
        <v>0</v>
      </c>
      <c r="DX137" s="8">
        <v>0</v>
      </c>
      <c r="DY137" s="8">
        <v>0</v>
      </c>
      <c r="DZ137" s="8">
        <v>0</v>
      </c>
      <c r="EA137" s="8">
        <v>0</v>
      </c>
      <c r="EB137" s="8">
        <v>0</v>
      </c>
      <c r="EC137" s="8">
        <v>0</v>
      </c>
      <c r="ED137" s="8">
        <v>0</v>
      </c>
      <c r="EE137" s="8">
        <v>0</v>
      </c>
      <c r="EF137" s="8">
        <v>0</v>
      </c>
      <c r="EG137" s="8">
        <v>4.1952521952647349E-2</v>
      </c>
      <c r="EH137" s="8">
        <v>0.37440842265377777</v>
      </c>
      <c r="EI137" s="8">
        <v>0.70686432335490823</v>
      </c>
    </row>
    <row r="138" spans="1:139" x14ac:dyDescent="0.35">
      <c r="A138" t="s">
        <v>94</v>
      </c>
      <c r="B138" t="s">
        <v>66</v>
      </c>
      <c r="C138" t="s">
        <v>26</v>
      </c>
      <c r="D138" t="s">
        <v>138</v>
      </c>
      <c r="E138" s="26">
        <v>769.55490979941544</v>
      </c>
      <c r="F138" s="25">
        <v>1304.0708324116106</v>
      </c>
      <c r="G138" s="25">
        <v>314.12190869452803</v>
      </c>
      <c r="H138" s="25">
        <v>23.771727223929727</v>
      </c>
      <c r="I138" s="8">
        <v>0.19889999999999994</v>
      </c>
      <c r="J138" s="8">
        <v>1</v>
      </c>
      <c r="K138" s="8">
        <v>1.0322310761686719</v>
      </c>
      <c r="L138" s="8">
        <v>1.0416834829974271</v>
      </c>
      <c r="M138" s="8">
        <v>1.0553953352056793</v>
      </c>
      <c r="N138" s="8">
        <v>1.0616730610568097</v>
      </c>
      <c r="O138" s="8">
        <v>1.0456317636805521</v>
      </c>
      <c r="P138" s="8">
        <v>1.1571655985142921</v>
      </c>
      <c r="Q138" s="8">
        <v>1.2620542569945183</v>
      </c>
      <c r="R138" s="8">
        <v>1.2539196959233756</v>
      </c>
      <c r="S138" s="8">
        <v>1.2460708068614414</v>
      </c>
      <c r="T138" s="8">
        <v>1.2360089743622833</v>
      </c>
      <c r="U138" s="8">
        <v>1.2236940375786596</v>
      </c>
      <c r="V138" s="8">
        <v>1.2109672712664186</v>
      </c>
      <c r="W138" s="8">
        <v>1.1955046717418609</v>
      </c>
      <c r="X138" s="8">
        <v>1.179797916657277</v>
      </c>
      <c r="Y138" s="8">
        <v>1.1813661375477207</v>
      </c>
      <c r="Z138" s="8">
        <v>1.1833339019938434</v>
      </c>
      <c r="AA138" s="8">
        <v>1.1864727062036526</v>
      </c>
      <c r="AB138" s="8">
        <v>1.1905963494690848</v>
      </c>
      <c r="AC138" s="8">
        <v>1.1922632832540547</v>
      </c>
      <c r="AD138" s="8">
        <v>1.1958622551254749</v>
      </c>
      <c r="AE138" s="8">
        <v>1.1985485431581062</v>
      </c>
      <c r="AF138" s="8">
        <v>1.2021016715689909</v>
      </c>
      <c r="AG138" s="8">
        <v>1.2045414621300532</v>
      </c>
      <c r="AH138" s="8">
        <v>1.2053035691223302</v>
      </c>
      <c r="AI138" s="8">
        <v>1.2057604618289177</v>
      </c>
      <c r="AJ138" s="8">
        <v>1</v>
      </c>
      <c r="AK138" s="8">
        <v>1.0154147556644917</v>
      </c>
      <c r="AL138" s="8">
        <v>1.0149342300544422</v>
      </c>
      <c r="AM138" s="8">
        <v>1.0334216576515247</v>
      </c>
      <c r="AN138" s="8">
        <v>1.043669594950245</v>
      </c>
      <c r="AO138" s="8">
        <v>1.0473676521835005</v>
      </c>
      <c r="AP138" s="8">
        <v>1.0690504128506233</v>
      </c>
      <c r="AQ138" s="8">
        <v>1.0754370839999656</v>
      </c>
      <c r="AR138" s="8">
        <v>1.0975551612287791</v>
      </c>
      <c r="AS138" s="8">
        <v>1.1170671147408009</v>
      </c>
      <c r="AT138" s="8">
        <v>1.1326123490745703</v>
      </c>
      <c r="AU138" s="8">
        <v>1.1477678896414063</v>
      </c>
      <c r="AV138" s="8">
        <v>1.1647185924624144</v>
      </c>
      <c r="AW138" s="8">
        <v>1.180555763327966</v>
      </c>
      <c r="AX138" s="8">
        <v>1.1970412332404023</v>
      </c>
      <c r="AY138" s="8">
        <v>1.2171844498234801</v>
      </c>
      <c r="AZ138" s="8">
        <v>1.2388061062215019</v>
      </c>
      <c r="BA138" s="8">
        <v>1.262744259165679</v>
      </c>
      <c r="BB138" s="8">
        <v>1.2890808217693688</v>
      </c>
      <c r="BC138" s="8">
        <v>1.3102927106224469</v>
      </c>
      <c r="BD138" s="8">
        <v>1.3373327062382385</v>
      </c>
      <c r="BE138" s="8">
        <v>1.3642024736808307</v>
      </c>
      <c r="BF138" s="8">
        <v>1.3956277365884557</v>
      </c>
      <c r="BG138" s="8">
        <v>1.425995903405564</v>
      </c>
      <c r="BH138" s="8">
        <v>1.4543048878285649</v>
      </c>
      <c r="BI138" s="8">
        <v>1.4832681914370687</v>
      </c>
      <c r="BJ138" s="8">
        <v>1</v>
      </c>
      <c r="BK138" s="8">
        <v>1.0073670043662606</v>
      </c>
      <c r="BL138" s="8">
        <v>1.0088053083521775</v>
      </c>
      <c r="BM138" s="8">
        <v>1.0263305413087769</v>
      </c>
      <c r="BN138" s="8">
        <v>1.0460820724800444</v>
      </c>
      <c r="BO138" s="8">
        <v>1.0507506819180294</v>
      </c>
      <c r="BP138" s="8">
        <v>1.057739281905461</v>
      </c>
      <c r="BQ138" s="8">
        <v>1.0638724946727114</v>
      </c>
      <c r="BR138" s="8">
        <v>1.0713312971660536</v>
      </c>
      <c r="BS138" s="8">
        <v>1.0765684330623186</v>
      </c>
      <c r="BT138" s="8">
        <v>1.0799198460785655</v>
      </c>
      <c r="BU138" s="8">
        <v>1.0811340634840996</v>
      </c>
      <c r="BV138" s="8">
        <v>1.0818224332013178</v>
      </c>
      <c r="BW138" s="8">
        <v>1.0804806866564127</v>
      </c>
      <c r="BX138" s="8">
        <v>1.0794367417613775</v>
      </c>
      <c r="BY138" s="8">
        <v>1.0900085807019191</v>
      </c>
      <c r="BZ138" s="8">
        <v>1.1014333905861504</v>
      </c>
      <c r="CA138" s="8">
        <v>1.114412625553213</v>
      </c>
      <c r="CB138" s="8">
        <v>1.1295907693039997</v>
      </c>
      <c r="CC138" s="8">
        <v>1.1404025504038449</v>
      </c>
      <c r="CD138" s="8">
        <v>1.1556137452519812</v>
      </c>
      <c r="CE138" s="8">
        <v>1.1704142784728913</v>
      </c>
      <c r="CF138" s="8">
        <v>1.1881393623795924</v>
      </c>
      <c r="CG138" s="8">
        <v>1.2036191169975301</v>
      </c>
      <c r="CH138" s="8">
        <v>1.2167661472155653</v>
      </c>
      <c r="CI138" s="8">
        <v>1.230167104434343</v>
      </c>
      <c r="CJ138" s="8">
        <v>1</v>
      </c>
      <c r="CK138" s="8">
        <v>1</v>
      </c>
      <c r="CL138" s="8">
        <v>1</v>
      </c>
      <c r="CM138" s="8">
        <v>1</v>
      </c>
      <c r="CN138" s="8">
        <v>1</v>
      </c>
      <c r="CO138" s="8">
        <v>1</v>
      </c>
      <c r="CP138" s="8">
        <v>1</v>
      </c>
      <c r="CQ138" s="8">
        <v>1</v>
      </c>
      <c r="CR138" s="8">
        <v>1</v>
      </c>
      <c r="CS138" s="8">
        <v>1</v>
      </c>
      <c r="CT138" s="8">
        <v>1</v>
      </c>
      <c r="CU138" s="8">
        <v>1</v>
      </c>
      <c r="CV138" s="8">
        <v>1</v>
      </c>
      <c r="CW138" s="8">
        <v>1</v>
      </c>
      <c r="CX138" s="8">
        <v>1</v>
      </c>
      <c r="CY138" s="8">
        <v>1</v>
      </c>
      <c r="CZ138" s="8">
        <v>1</v>
      </c>
      <c r="DA138" s="8">
        <v>1</v>
      </c>
      <c r="DB138" s="8">
        <v>1</v>
      </c>
      <c r="DC138" s="8">
        <v>1</v>
      </c>
      <c r="DD138" s="8">
        <v>1</v>
      </c>
      <c r="DE138" s="8">
        <v>1</v>
      </c>
      <c r="DF138" s="8">
        <v>1</v>
      </c>
      <c r="DG138" s="8">
        <v>1</v>
      </c>
      <c r="DH138" s="8">
        <v>1</v>
      </c>
      <c r="DI138" s="8">
        <v>1</v>
      </c>
      <c r="DJ138" s="8">
        <v>0</v>
      </c>
      <c r="DK138" s="8">
        <v>0</v>
      </c>
      <c r="DL138" s="8">
        <v>1.9694880134309211E-2</v>
      </c>
      <c r="DM138" s="8">
        <v>8.8379621135915548E-2</v>
      </c>
      <c r="DN138" s="8">
        <v>0.19643400232648081</v>
      </c>
      <c r="DO138" s="8">
        <v>0.32609925975515913</v>
      </c>
      <c r="DP138" s="8">
        <v>0.47808547301027848</v>
      </c>
      <c r="DQ138" s="8">
        <v>0.52367772462055595</v>
      </c>
      <c r="DR138" s="8">
        <v>0.56784488223905161</v>
      </c>
      <c r="DS138" s="8">
        <v>0.61201203985754715</v>
      </c>
      <c r="DT138" s="8">
        <v>0.65617919747604281</v>
      </c>
      <c r="DU138" s="8">
        <v>0.70034635509453846</v>
      </c>
      <c r="DV138" s="8">
        <v>0.7445135127130339</v>
      </c>
      <c r="DW138" s="8">
        <v>0.78868067033152955</v>
      </c>
      <c r="DX138" s="8">
        <v>0.83284782795002521</v>
      </c>
      <c r="DY138" s="8">
        <v>0.87701498556852087</v>
      </c>
      <c r="DZ138" s="8">
        <v>0.92118214318701652</v>
      </c>
      <c r="EA138" s="8">
        <v>0.96534930080551218</v>
      </c>
      <c r="EB138" s="8">
        <v>1</v>
      </c>
      <c r="EC138" s="8">
        <v>1</v>
      </c>
      <c r="ED138" s="8">
        <v>1</v>
      </c>
      <c r="EE138" s="8">
        <v>1</v>
      </c>
      <c r="EF138" s="8">
        <v>1</v>
      </c>
      <c r="EG138" s="8">
        <v>1</v>
      </c>
      <c r="EH138" s="8">
        <v>1</v>
      </c>
      <c r="EI138" s="8">
        <v>1</v>
      </c>
    </row>
    <row r="139" spans="1:139" x14ac:dyDescent="0.35">
      <c r="A139" t="s">
        <v>94</v>
      </c>
      <c r="B139" t="s">
        <v>66</v>
      </c>
      <c r="C139" t="s">
        <v>26</v>
      </c>
      <c r="D139" t="s">
        <v>139</v>
      </c>
      <c r="E139" s="26">
        <v>621.33217847580181</v>
      </c>
      <c r="F139" s="25">
        <v>1385.0414919419165</v>
      </c>
      <c r="G139" s="25">
        <v>945.17472687512304</v>
      </c>
      <c r="H139" s="25">
        <v>25.247730201418733</v>
      </c>
      <c r="I139" s="8">
        <v>0.19889999999999999</v>
      </c>
      <c r="J139" s="8">
        <v>1</v>
      </c>
      <c r="K139" s="8">
        <v>1.0322310761686719</v>
      </c>
      <c r="L139" s="8">
        <v>1.0416834829974266</v>
      </c>
      <c r="M139" s="8">
        <v>1.0553953352056789</v>
      </c>
      <c r="N139" s="8">
        <v>1.0616730610568093</v>
      </c>
      <c r="O139" s="8">
        <v>1.0456317636805514</v>
      </c>
      <c r="P139" s="8">
        <v>1.1571655985142919</v>
      </c>
      <c r="Q139" s="8">
        <v>1.2620542569945179</v>
      </c>
      <c r="R139" s="8">
        <v>1.2539196959233752</v>
      </c>
      <c r="S139" s="8">
        <v>1.246070806861441</v>
      </c>
      <c r="T139" s="8">
        <v>1.2360089743622829</v>
      </c>
      <c r="U139" s="8">
        <v>1.2236940375786594</v>
      </c>
      <c r="V139" s="8">
        <v>1.2109672712664181</v>
      </c>
      <c r="W139" s="8">
        <v>1.1955046717418603</v>
      </c>
      <c r="X139" s="8">
        <v>1.179797916657277</v>
      </c>
      <c r="Y139" s="8">
        <v>1.1813661375477205</v>
      </c>
      <c r="Z139" s="8">
        <v>1.1833339019938431</v>
      </c>
      <c r="AA139" s="8">
        <v>1.1864727062036524</v>
      </c>
      <c r="AB139" s="8">
        <v>1.1905963494690845</v>
      </c>
      <c r="AC139" s="8">
        <v>1.1922632832540541</v>
      </c>
      <c r="AD139" s="8">
        <v>1.1958622551254747</v>
      </c>
      <c r="AE139" s="8">
        <v>1.1985485431581056</v>
      </c>
      <c r="AF139" s="8">
        <v>1.2021016715689905</v>
      </c>
      <c r="AG139" s="8">
        <v>1.204541462130053</v>
      </c>
      <c r="AH139" s="8">
        <v>1.2053035691223297</v>
      </c>
      <c r="AI139" s="8">
        <v>1.2057604618289177</v>
      </c>
      <c r="AJ139" s="8">
        <v>1</v>
      </c>
      <c r="AK139" s="8">
        <v>1.0154147556644912</v>
      </c>
      <c r="AL139" s="8">
        <v>1.0149342300544419</v>
      </c>
      <c r="AM139" s="8">
        <v>1.0334216576515249</v>
      </c>
      <c r="AN139" s="8">
        <v>1.043669594950245</v>
      </c>
      <c r="AO139" s="8">
        <v>1.0473676521835007</v>
      </c>
      <c r="AP139" s="8">
        <v>1.0690504128506233</v>
      </c>
      <c r="AQ139" s="8">
        <v>1.0754370839999656</v>
      </c>
      <c r="AR139" s="8">
        <v>1.0975551612287793</v>
      </c>
      <c r="AS139" s="8">
        <v>1.1170671147408007</v>
      </c>
      <c r="AT139" s="8">
        <v>1.1326123490745701</v>
      </c>
      <c r="AU139" s="8">
        <v>1.1477678896414061</v>
      </c>
      <c r="AV139" s="8">
        <v>1.1647185924624139</v>
      </c>
      <c r="AW139" s="8">
        <v>1.1805557633279666</v>
      </c>
      <c r="AX139" s="8">
        <v>1.1970412332404021</v>
      </c>
      <c r="AY139" s="8">
        <v>1.2171844498234796</v>
      </c>
      <c r="AZ139" s="8">
        <v>1.2388061062215019</v>
      </c>
      <c r="BA139" s="8">
        <v>1.2627442591656788</v>
      </c>
      <c r="BB139" s="8">
        <v>1.2890808217693681</v>
      </c>
      <c r="BC139" s="8">
        <v>1.3102927106224467</v>
      </c>
      <c r="BD139" s="8">
        <v>1.3373327062382381</v>
      </c>
      <c r="BE139" s="8">
        <v>1.3642024736808303</v>
      </c>
      <c r="BF139" s="8">
        <v>1.3956277365884555</v>
      </c>
      <c r="BG139" s="8">
        <v>1.425995903405564</v>
      </c>
      <c r="BH139" s="8">
        <v>1.4543048878285647</v>
      </c>
      <c r="BI139" s="8">
        <v>1.4832681914370682</v>
      </c>
      <c r="BJ139" s="8">
        <v>1</v>
      </c>
      <c r="BK139" s="8">
        <v>1.0073670043662608</v>
      </c>
      <c r="BL139" s="8">
        <v>1.0088053083521777</v>
      </c>
      <c r="BM139" s="8">
        <v>1.0263305413087771</v>
      </c>
      <c r="BN139" s="8">
        <v>1.0460820724800446</v>
      </c>
      <c r="BO139" s="8">
        <v>1.0507506819180297</v>
      </c>
      <c r="BP139" s="8">
        <v>1.057739281905461</v>
      </c>
      <c r="BQ139" s="8">
        <v>1.0638724946727114</v>
      </c>
      <c r="BR139" s="8">
        <v>1.0713312971660538</v>
      </c>
      <c r="BS139" s="8">
        <v>1.0765684330623193</v>
      </c>
      <c r="BT139" s="8">
        <v>1.0799198460785657</v>
      </c>
      <c r="BU139" s="8">
        <v>1.0811340634840996</v>
      </c>
      <c r="BV139" s="8">
        <v>1.0818224332013178</v>
      </c>
      <c r="BW139" s="8">
        <v>1.0804806866564129</v>
      </c>
      <c r="BX139" s="8">
        <v>1.0794367417613779</v>
      </c>
      <c r="BY139" s="8">
        <v>1.0900085807019195</v>
      </c>
      <c r="BZ139" s="8">
        <v>1.1014333905861504</v>
      </c>
      <c r="CA139" s="8">
        <v>1.1144126255532125</v>
      </c>
      <c r="CB139" s="8">
        <v>1.1295907693040002</v>
      </c>
      <c r="CC139" s="8">
        <v>1.1404025504038451</v>
      </c>
      <c r="CD139" s="8">
        <v>1.155613745251981</v>
      </c>
      <c r="CE139" s="8">
        <v>1.1704142784728913</v>
      </c>
      <c r="CF139" s="8">
        <v>1.1881393623795924</v>
      </c>
      <c r="CG139" s="8">
        <v>1.2036191169975299</v>
      </c>
      <c r="CH139" s="8">
        <v>1.2167661472155658</v>
      </c>
      <c r="CI139" s="8">
        <v>1.2301671044343434</v>
      </c>
      <c r="CJ139" s="8">
        <v>1</v>
      </c>
      <c r="CK139" s="8">
        <v>1</v>
      </c>
      <c r="CL139" s="8">
        <v>1</v>
      </c>
      <c r="CM139" s="8">
        <v>1</v>
      </c>
      <c r="CN139" s="8">
        <v>1</v>
      </c>
      <c r="CO139" s="8">
        <v>1</v>
      </c>
      <c r="CP139" s="8">
        <v>1</v>
      </c>
      <c r="CQ139" s="8">
        <v>1</v>
      </c>
      <c r="CR139" s="8">
        <v>1</v>
      </c>
      <c r="CS139" s="8">
        <v>1</v>
      </c>
      <c r="CT139" s="8">
        <v>1</v>
      </c>
      <c r="CU139" s="8">
        <v>1</v>
      </c>
      <c r="CV139" s="8">
        <v>1</v>
      </c>
      <c r="CW139" s="8">
        <v>1</v>
      </c>
      <c r="CX139" s="8">
        <v>1</v>
      </c>
      <c r="CY139" s="8">
        <v>1</v>
      </c>
      <c r="CZ139" s="8">
        <v>1</v>
      </c>
      <c r="DA139" s="8">
        <v>1</v>
      </c>
      <c r="DB139" s="8">
        <v>1</v>
      </c>
      <c r="DC139" s="8">
        <v>1</v>
      </c>
      <c r="DD139" s="8">
        <v>1</v>
      </c>
      <c r="DE139" s="8">
        <v>1</v>
      </c>
      <c r="DF139" s="8">
        <v>1</v>
      </c>
      <c r="DG139" s="8">
        <v>1</v>
      </c>
      <c r="DH139" s="8">
        <v>1</v>
      </c>
      <c r="DI139" s="8">
        <v>1</v>
      </c>
      <c r="DJ139" s="8">
        <v>0</v>
      </c>
      <c r="DK139" s="8">
        <v>0</v>
      </c>
      <c r="DL139" s="8">
        <v>0</v>
      </c>
      <c r="DM139" s="8">
        <v>0</v>
      </c>
      <c r="DN139" s="8">
        <v>0</v>
      </c>
      <c r="DO139" s="8">
        <v>0</v>
      </c>
      <c r="DP139" s="8">
        <v>0</v>
      </c>
      <c r="DQ139" s="8">
        <v>0</v>
      </c>
      <c r="DR139" s="8">
        <v>0</v>
      </c>
      <c r="DS139" s="8">
        <v>0</v>
      </c>
      <c r="DT139" s="8">
        <v>0</v>
      </c>
      <c r="DU139" s="8">
        <v>0</v>
      </c>
      <c r="DV139" s="8">
        <v>0</v>
      </c>
      <c r="DW139" s="8">
        <v>0</v>
      </c>
      <c r="DX139" s="8">
        <v>0</v>
      </c>
      <c r="DY139" s="8">
        <v>0</v>
      </c>
      <c r="DZ139" s="8">
        <v>0</v>
      </c>
      <c r="EA139" s="8">
        <v>0</v>
      </c>
      <c r="EB139" s="8">
        <v>4.23369918733629E-2</v>
      </c>
      <c r="EC139" s="8">
        <v>0.23882863927513776</v>
      </c>
      <c r="ED139" s="8">
        <v>0.43532028667691258</v>
      </c>
      <c r="EE139" s="8">
        <v>0.63181193407868741</v>
      </c>
      <c r="EF139" s="8">
        <v>0.82830358148046224</v>
      </c>
      <c r="EG139" s="8">
        <v>1</v>
      </c>
      <c r="EH139" s="8">
        <v>1</v>
      </c>
      <c r="EI139" s="8">
        <v>1</v>
      </c>
    </row>
    <row r="140" spans="1:139" x14ac:dyDescent="0.35">
      <c r="A140" t="s">
        <v>94</v>
      </c>
      <c r="B140" t="s">
        <v>66</v>
      </c>
      <c r="C140" t="s">
        <v>26</v>
      </c>
      <c r="D140" t="s">
        <v>140</v>
      </c>
      <c r="E140" s="26">
        <v>426.27857137053678</v>
      </c>
      <c r="F140" s="25">
        <v>1421.0402109439267</v>
      </c>
      <c r="G140" s="25">
        <v>1923.3919894824382</v>
      </c>
      <c r="H140" s="25">
        <v>25.903945881777258</v>
      </c>
      <c r="I140" s="8">
        <v>0.19889999999999991</v>
      </c>
      <c r="J140" s="8">
        <v>1</v>
      </c>
      <c r="K140" s="8">
        <v>1.0322310761686719</v>
      </c>
      <c r="L140" s="8">
        <v>1.0416834829974271</v>
      </c>
      <c r="M140" s="8">
        <v>1.0553953352056793</v>
      </c>
      <c r="N140" s="8">
        <v>1.0616730610568097</v>
      </c>
      <c r="O140" s="8">
        <v>1.0456317636805521</v>
      </c>
      <c r="P140" s="8">
        <v>1.1571655985142921</v>
      </c>
      <c r="Q140" s="8">
        <v>1.2620542569945186</v>
      </c>
      <c r="R140" s="8">
        <v>1.2539196959233758</v>
      </c>
      <c r="S140" s="8">
        <v>1.2460708068614419</v>
      </c>
      <c r="T140" s="8">
        <v>1.2360089743622833</v>
      </c>
      <c r="U140" s="8">
        <v>1.2236940375786594</v>
      </c>
      <c r="V140" s="8">
        <v>1.2109672712664183</v>
      </c>
      <c r="W140" s="8">
        <v>1.1955046717418609</v>
      </c>
      <c r="X140" s="8">
        <v>1.179797916657277</v>
      </c>
      <c r="Y140" s="8">
        <v>1.1813661375477209</v>
      </c>
      <c r="Z140" s="8">
        <v>1.1833339019938438</v>
      </c>
      <c r="AA140" s="8">
        <v>1.1864727062036526</v>
      </c>
      <c r="AB140" s="8">
        <v>1.1905963494690848</v>
      </c>
      <c r="AC140" s="8">
        <v>1.1922632832540541</v>
      </c>
      <c r="AD140" s="8">
        <v>1.1958622551254747</v>
      </c>
      <c r="AE140" s="8">
        <v>1.198548543158106</v>
      </c>
      <c r="AF140" s="8">
        <v>1.2021016715689914</v>
      </c>
      <c r="AG140" s="8">
        <v>1.2045414621300532</v>
      </c>
      <c r="AH140" s="8">
        <v>1.2053035691223302</v>
      </c>
      <c r="AI140" s="8">
        <v>1.2057604618289175</v>
      </c>
      <c r="AJ140" s="8">
        <v>1</v>
      </c>
      <c r="AK140" s="8">
        <v>1.0154147556644912</v>
      </c>
      <c r="AL140" s="8">
        <v>1.0149342300544417</v>
      </c>
      <c r="AM140" s="8">
        <v>1.0334216576515249</v>
      </c>
      <c r="AN140" s="8">
        <v>1.043669594950245</v>
      </c>
      <c r="AO140" s="8">
        <v>1.0473676521835005</v>
      </c>
      <c r="AP140" s="8">
        <v>1.0690504128506235</v>
      </c>
      <c r="AQ140" s="8">
        <v>1.0754370839999654</v>
      </c>
      <c r="AR140" s="8">
        <v>1.0975551612287793</v>
      </c>
      <c r="AS140" s="8">
        <v>1.1170671147408009</v>
      </c>
      <c r="AT140" s="8">
        <v>1.1326123490745696</v>
      </c>
      <c r="AU140" s="8">
        <v>1.1477678896414061</v>
      </c>
      <c r="AV140" s="8">
        <v>1.1647185924624142</v>
      </c>
      <c r="AW140" s="8">
        <v>1.1805557633279657</v>
      </c>
      <c r="AX140" s="8">
        <v>1.1970412332404026</v>
      </c>
      <c r="AY140" s="8">
        <v>1.2171844498234796</v>
      </c>
      <c r="AZ140" s="8">
        <v>1.2388061062215021</v>
      </c>
      <c r="BA140" s="8">
        <v>1.2627442591656786</v>
      </c>
      <c r="BB140" s="8">
        <v>1.2890808217693683</v>
      </c>
      <c r="BC140" s="8">
        <v>1.3102927106224469</v>
      </c>
      <c r="BD140" s="8">
        <v>1.3373327062382379</v>
      </c>
      <c r="BE140" s="8">
        <v>1.3642024736808307</v>
      </c>
      <c r="BF140" s="8">
        <v>1.3956277365884557</v>
      </c>
      <c r="BG140" s="8">
        <v>1.4259959034055645</v>
      </c>
      <c r="BH140" s="8">
        <v>1.4543048878285649</v>
      </c>
      <c r="BI140" s="8">
        <v>1.483268191437068</v>
      </c>
      <c r="BJ140" s="8">
        <v>1</v>
      </c>
      <c r="BK140" s="8">
        <v>1.0073670043662604</v>
      </c>
      <c r="BL140" s="8">
        <v>1.0088053083521775</v>
      </c>
      <c r="BM140" s="8">
        <v>1.0263305413087769</v>
      </c>
      <c r="BN140" s="8">
        <v>1.0460820724800446</v>
      </c>
      <c r="BO140" s="8">
        <v>1.050750681918029</v>
      </c>
      <c r="BP140" s="8">
        <v>1.0577392819054612</v>
      </c>
      <c r="BQ140" s="8">
        <v>1.0638724946727114</v>
      </c>
      <c r="BR140" s="8">
        <v>1.0713312971660538</v>
      </c>
      <c r="BS140" s="8">
        <v>1.0765684330623189</v>
      </c>
      <c r="BT140" s="8">
        <v>1.0799198460785657</v>
      </c>
      <c r="BU140" s="8">
        <v>1.0811340634840994</v>
      </c>
      <c r="BV140" s="8">
        <v>1.081822433201318</v>
      </c>
      <c r="BW140" s="8">
        <v>1.0804806866564129</v>
      </c>
      <c r="BX140" s="8">
        <v>1.0794367417613775</v>
      </c>
      <c r="BY140" s="8">
        <v>1.0900085807019191</v>
      </c>
      <c r="BZ140" s="8">
        <v>1.10143339058615</v>
      </c>
      <c r="CA140" s="8">
        <v>1.1144126255532132</v>
      </c>
      <c r="CB140" s="8">
        <v>1.1295907693040004</v>
      </c>
      <c r="CC140" s="8">
        <v>1.1404025504038451</v>
      </c>
      <c r="CD140" s="8">
        <v>1.1556137452519815</v>
      </c>
      <c r="CE140" s="8">
        <v>1.1704142784728913</v>
      </c>
      <c r="CF140" s="8">
        <v>1.1881393623795926</v>
      </c>
      <c r="CG140" s="8">
        <v>1.2036191169975303</v>
      </c>
      <c r="CH140" s="8">
        <v>1.2167661472155653</v>
      </c>
      <c r="CI140" s="8">
        <v>1.230167104434343</v>
      </c>
      <c r="CJ140" s="8">
        <v>1</v>
      </c>
      <c r="CK140" s="8">
        <v>1</v>
      </c>
      <c r="CL140" s="8">
        <v>1</v>
      </c>
      <c r="CM140" s="8">
        <v>1</v>
      </c>
      <c r="CN140" s="8">
        <v>1</v>
      </c>
      <c r="CO140" s="8">
        <v>1</v>
      </c>
      <c r="CP140" s="8">
        <v>1</v>
      </c>
      <c r="CQ140" s="8">
        <v>1</v>
      </c>
      <c r="CR140" s="8">
        <v>1</v>
      </c>
      <c r="CS140" s="8">
        <v>1</v>
      </c>
      <c r="CT140" s="8">
        <v>1</v>
      </c>
      <c r="CU140" s="8">
        <v>1</v>
      </c>
      <c r="CV140" s="8">
        <v>1</v>
      </c>
      <c r="CW140" s="8">
        <v>1</v>
      </c>
      <c r="CX140" s="8">
        <v>1</v>
      </c>
      <c r="CY140" s="8">
        <v>1</v>
      </c>
      <c r="CZ140" s="8">
        <v>1</v>
      </c>
      <c r="DA140" s="8">
        <v>1</v>
      </c>
      <c r="DB140" s="8">
        <v>1</v>
      </c>
      <c r="DC140" s="8">
        <v>1</v>
      </c>
      <c r="DD140" s="8">
        <v>1</v>
      </c>
      <c r="DE140" s="8">
        <v>1</v>
      </c>
      <c r="DF140" s="8">
        <v>1</v>
      </c>
      <c r="DG140" s="8">
        <v>1</v>
      </c>
      <c r="DH140" s="8">
        <v>1</v>
      </c>
      <c r="DI140" s="8">
        <v>1</v>
      </c>
      <c r="DJ140" s="8">
        <v>0</v>
      </c>
      <c r="DK140" s="8">
        <v>0</v>
      </c>
      <c r="DL140" s="8">
        <v>0</v>
      </c>
      <c r="DM140" s="8">
        <v>0</v>
      </c>
      <c r="DN140" s="8">
        <v>0</v>
      </c>
      <c r="DO140" s="8">
        <v>0</v>
      </c>
      <c r="DP140" s="8">
        <v>0</v>
      </c>
      <c r="DQ140" s="8">
        <v>0</v>
      </c>
      <c r="DR140" s="8">
        <v>0</v>
      </c>
      <c r="DS140" s="8">
        <v>0</v>
      </c>
      <c r="DT140" s="8">
        <v>0</v>
      </c>
      <c r="DU140" s="8">
        <v>0</v>
      </c>
      <c r="DV140" s="8">
        <v>0</v>
      </c>
      <c r="DW140" s="8">
        <v>0</v>
      </c>
      <c r="DX140" s="8">
        <v>0</v>
      </c>
      <c r="DY140" s="8">
        <v>0</v>
      </c>
      <c r="DZ140" s="8">
        <v>0</v>
      </c>
      <c r="EA140" s="8">
        <v>0</v>
      </c>
      <c r="EB140" s="8">
        <v>0</v>
      </c>
      <c r="EC140" s="8">
        <v>0</v>
      </c>
      <c r="ED140" s="8">
        <v>0</v>
      </c>
      <c r="EE140" s="8">
        <v>0</v>
      </c>
      <c r="EF140" s="8">
        <v>0</v>
      </c>
      <c r="EG140" s="8">
        <v>4.1952521952647349E-2</v>
      </c>
      <c r="EH140" s="8">
        <v>0.37440842265377777</v>
      </c>
      <c r="EI140" s="8">
        <v>0.70686432335490823</v>
      </c>
    </row>
    <row r="141" spans="1:139" x14ac:dyDescent="0.35">
      <c r="A141" t="s">
        <v>94</v>
      </c>
      <c r="B141" t="s">
        <v>76</v>
      </c>
      <c r="C141" t="s">
        <v>39</v>
      </c>
      <c r="D141" t="s">
        <v>138</v>
      </c>
      <c r="E141" s="26">
        <v>329.73555731538625</v>
      </c>
      <c r="F141" s="25">
        <v>1552.3571410118245</v>
      </c>
      <c r="G141" s="25">
        <v>330.5473121715022</v>
      </c>
      <c r="H141" s="25">
        <v>28.297704076403171</v>
      </c>
      <c r="I141" s="8">
        <v>0.21059999999999998</v>
      </c>
      <c r="J141" s="8">
        <v>1</v>
      </c>
      <c r="K141" s="8">
        <v>1.0322310761686722</v>
      </c>
      <c r="L141" s="8">
        <v>1.0416834829974269</v>
      </c>
      <c r="M141" s="8">
        <v>1.0553953352056795</v>
      </c>
      <c r="N141" s="8">
        <v>1.0616730610568099</v>
      </c>
      <c r="O141" s="8">
        <v>1.0456317636805521</v>
      </c>
      <c r="P141" s="8">
        <v>1.1571655985142921</v>
      </c>
      <c r="Q141" s="8">
        <v>1.2620542569945186</v>
      </c>
      <c r="R141" s="8">
        <v>1.2539196959233756</v>
      </c>
      <c r="S141" s="8">
        <v>1.2460708068614419</v>
      </c>
      <c r="T141" s="8">
        <v>1.2360089743622835</v>
      </c>
      <c r="U141" s="8">
        <v>1.22369403757866</v>
      </c>
      <c r="V141" s="8">
        <v>1.2109672712664188</v>
      </c>
      <c r="W141" s="8">
        <v>1.1955046717418609</v>
      </c>
      <c r="X141" s="8">
        <v>1.1797979166572774</v>
      </c>
      <c r="Y141" s="8">
        <v>1.1813661375477209</v>
      </c>
      <c r="Z141" s="8">
        <v>1.1833339019938436</v>
      </c>
      <c r="AA141" s="8">
        <v>1.1864727062036529</v>
      </c>
      <c r="AB141" s="8">
        <v>1.190596349469085</v>
      </c>
      <c r="AC141" s="8">
        <v>1.192263283254055</v>
      </c>
      <c r="AD141" s="8">
        <v>1.1958622551254752</v>
      </c>
      <c r="AE141" s="8">
        <v>1.198548543158106</v>
      </c>
      <c r="AF141" s="8">
        <v>1.2021016715689914</v>
      </c>
      <c r="AG141" s="8">
        <v>1.2045414621300532</v>
      </c>
      <c r="AH141" s="8">
        <v>1.2053035691223302</v>
      </c>
      <c r="AI141" s="8">
        <v>1.2057604618289179</v>
      </c>
      <c r="AJ141" s="8">
        <v>1</v>
      </c>
      <c r="AK141" s="8">
        <v>1.0154147556644912</v>
      </c>
      <c r="AL141" s="8">
        <v>1.0149342300544419</v>
      </c>
      <c r="AM141" s="8">
        <v>1.0334216576515249</v>
      </c>
      <c r="AN141" s="8">
        <v>1.043669594950245</v>
      </c>
      <c r="AO141" s="8">
        <v>1.0473676521835003</v>
      </c>
      <c r="AP141" s="8">
        <v>1.0690504128506233</v>
      </c>
      <c r="AQ141" s="8">
        <v>1.0754370839999654</v>
      </c>
      <c r="AR141" s="8">
        <v>1.0975551612287791</v>
      </c>
      <c r="AS141" s="8">
        <v>1.1170671147408009</v>
      </c>
      <c r="AT141" s="8">
        <v>1.1326123490745701</v>
      </c>
      <c r="AU141" s="8">
        <v>1.1477678896414063</v>
      </c>
      <c r="AV141" s="8">
        <v>1.1647185924624139</v>
      </c>
      <c r="AW141" s="8">
        <v>1.1805557633279662</v>
      </c>
      <c r="AX141" s="8">
        <v>1.1970412332404026</v>
      </c>
      <c r="AY141" s="8">
        <v>1.2171844498234794</v>
      </c>
      <c r="AZ141" s="8">
        <v>1.2388061062215019</v>
      </c>
      <c r="BA141" s="8">
        <v>1.2627442591656786</v>
      </c>
      <c r="BB141" s="8">
        <v>1.2890808217693681</v>
      </c>
      <c r="BC141" s="8">
        <v>1.3102927106224471</v>
      </c>
      <c r="BD141" s="8">
        <v>1.3373327062382379</v>
      </c>
      <c r="BE141" s="8">
        <v>1.3642024736808303</v>
      </c>
      <c r="BF141" s="8">
        <v>1.3956277365884555</v>
      </c>
      <c r="BG141" s="8">
        <v>1.4259959034055636</v>
      </c>
      <c r="BH141" s="8">
        <v>1.4543048878285649</v>
      </c>
      <c r="BI141" s="8">
        <v>1.4832681914370682</v>
      </c>
      <c r="BJ141" s="8">
        <v>1</v>
      </c>
      <c r="BK141" s="8">
        <v>1.0073670043662606</v>
      </c>
      <c r="BL141" s="8">
        <v>1.0088053083521773</v>
      </c>
      <c r="BM141" s="8">
        <v>1.0263305413087769</v>
      </c>
      <c r="BN141" s="8">
        <v>1.0460820724800446</v>
      </c>
      <c r="BO141" s="8">
        <v>1.0507506819180297</v>
      </c>
      <c r="BP141" s="8">
        <v>1.0577392819054607</v>
      </c>
      <c r="BQ141" s="8">
        <v>1.0638724946727114</v>
      </c>
      <c r="BR141" s="8">
        <v>1.0713312971660536</v>
      </c>
      <c r="BS141" s="8">
        <v>1.0765684330623189</v>
      </c>
      <c r="BT141" s="8">
        <v>1.0799198460785657</v>
      </c>
      <c r="BU141" s="8">
        <v>1.0811340634840994</v>
      </c>
      <c r="BV141" s="8">
        <v>1.0818224332013175</v>
      </c>
      <c r="BW141" s="8">
        <v>1.0804806866564125</v>
      </c>
      <c r="BX141" s="8">
        <v>1.0794367417613782</v>
      </c>
      <c r="BY141" s="8">
        <v>1.0900085807019193</v>
      </c>
      <c r="BZ141" s="8">
        <v>1.1014333905861504</v>
      </c>
      <c r="CA141" s="8">
        <v>1.1144126255532127</v>
      </c>
      <c r="CB141" s="8">
        <v>1.1295907693039997</v>
      </c>
      <c r="CC141" s="8">
        <v>1.1404025504038453</v>
      </c>
      <c r="CD141" s="8">
        <v>1.1556137452519815</v>
      </c>
      <c r="CE141" s="8">
        <v>1.1704142784728913</v>
      </c>
      <c r="CF141" s="8">
        <v>1.1881393623795924</v>
      </c>
      <c r="CG141" s="8">
        <v>1.2036191169975299</v>
      </c>
      <c r="CH141" s="8">
        <v>1.2167661472155651</v>
      </c>
      <c r="CI141" s="8">
        <v>1.2301671044343434</v>
      </c>
      <c r="CJ141" s="8">
        <v>1</v>
      </c>
      <c r="CK141" s="8">
        <v>1</v>
      </c>
      <c r="CL141" s="8">
        <v>1</v>
      </c>
      <c r="CM141" s="8">
        <v>1</v>
      </c>
      <c r="CN141" s="8">
        <v>1</v>
      </c>
      <c r="CO141" s="8">
        <v>1</v>
      </c>
      <c r="CP141" s="8">
        <v>1</v>
      </c>
      <c r="CQ141" s="8">
        <v>1</v>
      </c>
      <c r="CR141" s="8">
        <v>1</v>
      </c>
      <c r="CS141" s="8">
        <v>1</v>
      </c>
      <c r="CT141" s="8">
        <v>1</v>
      </c>
      <c r="CU141" s="8">
        <v>1</v>
      </c>
      <c r="CV141" s="8">
        <v>1</v>
      </c>
      <c r="CW141" s="8">
        <v>1</v>
      </c>
      <c r="CX141" s="8">
        <v>1</v>
      </c>
      <c r="CY141" s="8">
        <v>1</v>
      </c>
      <c r="CZ141" s="8">
        <v>1</v>
      </c>
      <c r="DA141" s="8">
        <v>1</v>
      </c>
      <c r="DB141" s="8">
        <v>1</v>
      </c>
      <c r="DC141" s="8">
        <v>1</v>
      </c>
      <c r="DD141" s="8">
        <v>1</v>
      </c>
      <c r="DE141" s="8">
        <v>1</v>
      </c>
      <c r="DF141" s="8">
        <v>1</v>
      </c>
      <c r="DG141" s="8">
        <v>1</v>
      </c>
      <c r="DH141" s="8">
        <v>1</v>
      </c>
      <c r="DI141" s="8">
        <v>1</v>
      </c>
      <c r="DJ141" s="8">
        <v>0</v>
      </c>
      <c r="DK141" s="8">
        <v>0</v>
      </c>
      <c r="DL141" s="8">
        <v>3.7268911082828471E-3</v>
      </c>
      <c r="DM141" s="8">
        <v>1.6724205576202317E-2</v>
      </c>
      <c r="DN141" s="8">
        <v>3.7171494908448247E-2</v>
      </c>
      <c r="DO141" s="8">
        <v>6.1708242107143367E-2</v>
      </c>
      <c r="DP141" s="8">
        <v>9.0468816576207173E-2</v>
      </c>
      <c r="DQ141" s="8">
        <v>0.16605671266499711</v>
      </c>
      <c r="DR141" s="8">
        <v>0.24338440973158906</v>
      </c>
      <c r="DS141" s="8">
        <v>0.32071210679818113</v>
      </c>
      <c r="DT141" s="8">
        <v>0.39803980386477306</v>
      </c>
      <c r="DU141" s="8">
        <v>0.47536750093136509</v>
      </c>
      <c r="DV141" s="8">
        <v>0.55269519799795708</v>
      </c>
      <c r="DW141" s="8">
        <v>0.630022895064549</v>
      </c>
      <c r="DX141" s="8">
        <v>0.70735059213114093</v>
      </c>
      <c r="DY141" s="8">
        <v>0.78467828919773308</v>
      </c>
      <c r="DZ141" s="8">
        <v>0.86200598626432501</v>
      </c>
      <c r="EA141" s="8">
        <v>0.93933368333091705</v>
      </c>
      <c r="EB141" s="8">
        <v>1</v>
      </c>
      <c r="EC141" s="8">
        <v>1</v>
      </c>
      <c r="ED141" s="8">
        <v>1</v>
      </c>
      <c r="EE141" s="8">
        <v>1</v>
      </c>
      <c r="EF141" s="8">
        <v>1</v>
      </c>
      <c r="EG141" s="8">
        <v>1</v>
      </c>
      <c r="EH141" s="8">
        <v>1</v>
      </c>
      <c r="EI141" s="8">
        <v>1</v>
      </c>
    </row>
    <row r="142" spans="1:139" x14ac:dyDescent="0.35">
      <c r="A142" t="s">
        <v>94</v>
      </c>
      <c r="B142" t="s">
        <v>76</v>
      </c>
      <c r="C142" t="s">
        <v>39</v>
      </c>
      <c r="D142" t="s">
        <v>139</v>
      </c>
      <c r="E142" s="26">
        <v>148.91423647065619</v>
      </c>
      <c r="F142" s="25">
        <v>1617.1938578862369</v>
      </c>
      <c r="G142" s="25">
        <v>712.21066292608032</v>
      </c>
      <c r="H142" s="25">
        <v>29.479603639928722</v>
      </c>
      <c r="I142" s="8">
        <v>0.21060000000000001</v>
      </c>
      <c r="J142" s="8">
        <v>1</v>
      </c>
      <c r="K142" s="8">
        <v>1.0322310761686719</v>
      </c>
      <c r="L142" s="8">
        <v>1.0416834829974269</v>
      </c>
      <c r="M142" s="8">
        <v>1.0553953352056789</v>
      </c>
      <c r="N142" s="8">
        <v>1.0616730610568097</v>
      </c>
      <c r="O142" s="8">
        <v>1.0456317636805521</v>
      </c>
      <c r="P142" s="8">
        <v>1.1571655985142921</v>
      </c>
      <c r="Q142" s="8">
        <v>1.2620542569945183</v>
      </c>
      <c r="R142" s="8">
        <v>1.2539196959233756</v>
      </c>
      <c r="S142" s="8">
        <v>1.2460708068614417</v>
      </c>
      <c r="T142" s="8">
        <v>1.2360089743622831</v>
      </c>
      <c r="U142" s="8">
        <v>1.2236940375786596</v>
      </c>
      <c r="V142" s="8">
        <v>1.2109672712664186</v>
      </c>
      <c r="W142" s="8">
        <v>1.1955046717418607</v>
      </c>
      <c r="X142" s="8">
        <v>1.179797916657277</v>
      </c>
      <c r="Y142" s="8">
        <v>1.1813661375477207</v>
      </c>
      <c r="Z142" s="8">
        <v>1.1833339019938434</v>
      </c>
      <c r="AA142" s="8">
        <v>1.1864727062036529</v>
      </c>
      <c r="AB142" s="8">
        <v>1.1905963494690848</v>
      </c>
      <c r="AC142" s="8">
        <v>1.1922632832540545</v>
      </c>
      <c r="AD142" s="8">
        <v>1.1958622551254747</v>
      </c>
      <c r="AE142" s="8">
        <v>1.1985485431581062</v>
      </c>
      <c r="AF142" s="8">
        <v>1.2021016715689909</v>
      </c>
      <c r="AG142" s="8">
        <v>1.2045414621300532</v>
      </c>
      <c r="AH142" s="8">
        <v>1.2053035691223306</v>
      </c>
      <c r="AI142" s="8">
        <v>1.2057604618289177</v>
      </c>
      <c r="AJ142" s="8">
        <v>1</v>
      </c>
      <c r="AK142" s="8">
        <v>1.0154147556644917</v>
      </c>
      <c r="AL142" s="8">
        <v>1.0149342300544419</v>
      </c>
      <c r="AM142" s="8">
        <v>1.0334216576515249</v>
      </c>
      <c r="AN142" s="8">
        <v>1.0436695949502452</v>
      </c>
      <c r="AO142" s="8">
        <v>1.0473676521835005</v>
      </c>
      <c r="AP142" s="8">
        <v>1.0690504128506235</v>
      </c>
      <c r="AQ142" s="8">
        <v>1.0754370839999658</v>
      </c>
      <c r="AR142" s="8">
        <v>1.0975551612287795</v>
      </c>
      <c r="AS142" s="8">
        <v>1.1170671147408009</v>
      </c>
      <c r="AT142" s="8">
        <v>1.1326123490745705</v>
      </c>
      <c r="AU142" s="8">
        <v>1.1477678896414065</v>
      </c>
      <c r="AV142" s="8">
        <v>1.1647185924624144</v>
      </c>
      <c r="AW142" s="8">
        <v>1.1805557633279662</v>
      </c>
      <c r="AX142" s="8">
        <v>1.1970412332404026</v>
      </c>
      <c r="AY142" s="8">
        <v>1.2171844498234801</v>
      </c>
      <c r="AZ142" s="8">
        <v>1.2388061062215021</v>
      </c>
      <c r="BA142" s="8">
        <v>1.262744259165679</v>
      </c>
      <c r="BB142" s="8">
        <v>1.2890808217693686</v>
      </c>
      <c r="BC142" s="8">
        <v>1.3102927106224473</v>
      </c>
      <c r="BD142" s="8">
        <v>1.3373327062382385</v>
      </c>
      <c r="BE142" s="8">
        <v>1.3642024736808305</v>
      </c>
      <c r="BF142" s="8">
        <v>1.3956277365884562</v>
      </c>
      <c r="BG142" s="8">
        <v>1.425995903405564</v>
      </c>
      <c r="BH142" s="8">
        <v>1.4543048878285654</v>
      </c>
      <c r="BI142" s="8">
        <v>1.4832681914370682</v>
      </c>
      <c r="BJ142" s="8">
        <v>1</v>
      </c>
      <c r="BK142" s="8">
        <v>1.0073670043662606</v>
      </c>
      <c r="BL142" s="8">
        <v>1.0088053083521775</v>
      </c>
      <c r="BM142" s="8">
        <v>1.0263305413087771</v>
      </c>
      <c r="BN142" s="8">
        <v>1.0460820724800446</v>
      </c>
      <c r="BO142" s="8">
        <v>1.0507506819180297</v>
      </c>
      <c r="BP142" s="8">
        <v>1.0577392819054612</v>
      </c>
      <c r="BQ142" s="8">
        <v>1.0638724946727114</v>
      </c>
      <c r="BR142" s="8">
        <v>1.0713312971660536</v>
      </c>
      <c r="BS142" s="8">
        <v>1.0765684330623189</v>
      </c>
      <c r="BT142" s="8">
        <v>1.0799198460785655</v>
      </c>
      <c r="BU142" s="8">
        <v>1.0811340634840994</v>
      </c>
      <c r="BV142" s="8">
        <v>1.081822433201318</v>
      </c>
      <c r="BW142" s="8">
        <v>1.0804806866564129</v>
      </c>
      <c r="BX142" s="8">
        <v>1.0794367417613777</v>
      </c>
      <c r="BY142" s="8">
        <v>1.0900085807019191</v>
      </c>
      <c r="BZ142" s="8">
        <v>1.1014333905861504</v>
      </c>
      <c r="CA142" s="8">
        <v>1.1144126255532132</v>
      </c>
      <c r="CB142" s="8">
        <v>1.1295907693040002</v>
      </c>
      <c r="CC142" s="8">
        <v>1.1404025504038451</v>
      </c>
      <c r="CD142" s="8">
        <v>1.155613745251981</v>
      </c>
      <c r="CE142" s="8">
        <v>1.1704142784728913</v>
      </c>
      <c r="CF142" s="8">
        <v>1.1881393623795924</v>
      </c>
      <c r="CG142" s="8">
        <v>1.2036191169975299</v>
      </c>
      <c r="CH142" s="8">
        <v>1.2167661472155655</v>
      </c>
      <c r="CI142" s="8">
        <v>1.2301671044343432</v>
      </c>
      <c r="CJ142" s="8">
        <v>1</v>
      </c>
      <c r="CK142" s="8">
        <v>1</v>
      </c>
      <c r="CL142" s="8">
        <v>1</v>
      </c>
      <c r="CM142" s="8">
        <v>1</v>
      </c>
      <c r="CN142" s="8">
        <v>1</v>
      </c>
      <c r="CO142" s="8">
        <v>1</v>
      </c>
      <c r="CP142" s="8">
        <v>1</v>
      </c>
      <c r="CQ142" s="8">
        <v>1</v>
      </c>
      <c r="CR142" s="8">
        <v>1</v>
      </c>
      <c r="CS142" s="8">
        <v>1</v>
      </c>
      <c r="CT142" s="8">
        <v>1</v>
      </c>
      <c r="CU142" s="8">
        <v>1</v>
      </c>
      <c r="CV142" s="8">
        <v>1</v>
      </c>
      <c r="CW142" s="8">
        <v>1</v>
      </c>
      <c r="CX142" s="8">
        <v>1</v>
      </c>
      <c r="CY142" s="8">
        <v>1</v>
      </c>
      <c r="CZ142" s="8">
        <v>1</v>
      </c>
      <c r="DA142" s="8">
        <v>1</v>
      </c>
      <c r="DB142" s="8">
        <v>1</v>
      </c>
      <c r="DC142" s="8">
        <v>1</v>
      </c>
      <c r="DD142" s="8">
        <v>1</v>
      </c>
      <c r="DE142" s="8">
        <v>1</v>
      </c>
      <c r="DF142" s="8">
        <v>1</v>
      </c>
      <c r="DG142" s="8">
        <v>1</v>
      </c>
      <c r="DH142" s="8">
        <v>1</v>
      </c>
      <c r="DI142" s="8">
        <v>1</v>
      </c>
      <c r="DJ142" s="8">
        <v>0</v>
      </c>
      <c r="DK142" s="8">
        <v>0</v>
      </c>
      <c r="DL142" s="8">
        <v>0</v>
      </c>
      <c r="DM142" s="8">
        <v>0</v>
      </c>
      <c r="DN142" s="8">
        <v>0</v>
      </c>
      <c r="DO142" s="8">
        <v>0</v>
      </c>
      <c r="DP142" s="8">
        <v>0</v>
      </c>
      <c r="DQ142" s="8">
        <v>0</v>
      </c>
      <c r="DR142" s="8">
        <v>0</v>
      </c>
      <c r="DS142" s="8">
        <v>0</v>
      </c>
      <c r="DT142" s="8">
        <v>0</v>
      </c>
      <c r="DU142" s="8">
        <v>0</v>
      </c>
      <c r="DV142" s="8">
        <v>0</v>
      </c>
      <c r="DW142" s="8">
        <v>0</v>
      </c>
      <c r="DX142" s="8">
        <v>0</v>
      </c>
      <c r="DY142" s="8">
        <v>0</v>
      </c>
      <c r="DZ142" s="8">
        <v>0</v>
      </c>
      <c r="EA142" s="8">
        <v>0</v>
      </c>
      <c r="EB142" s="8">
        <v>4.23369918733629E-2</v>
      </c>
      <c r="EC142" s="8">
        <v>0.23882863927513773</v>
      </c>
      <c r="ED142" s="8">
        <v>0.43532028667691264</v>
      </c>
      <c r="EE142" s="8">
        <v>0.63181193407868741</v>
      </c>
      <c r="EF142" s="8">
        <v>0.82830358148046224</v>
      </c>
      <c r="EG142" s="8">
        <v>1</v>
      </c>
      <c r="EH142" s="8">
        <v>1</v>
      </c>
      <c r="EI142" s="8">
        <v>1</v>
      </c>
    </row>
    <row r="143" spans="1:139" x14ac:dyDescent="0.35">
      <c r="A143" t="s">
        <v>94</v>
      </c>
      <c r="B143" t="s">
        <v>76</v>
      </c>
      <c r="C143" t="s">
        <v>39</v>
      </c>
      <c r="D143" t="s">
        <v>140</v>
      </c>
      <c r="E143" s="26">
        <v>110.24547248524512</v>
      </c>
      <c r="F143" s="25">
        <v>1662.6149070128743</v>
      </c>
      <c r="G143" s="25">
        <v>1339.9737871271609</v>
      </c>
      <c r="H143" s="25">
        <v>30.307577675715091</v>
      </c>
      <c r="I143" s="8">
        <v>0.21060000000000006</v>
      </c>
      <c r="J143" s="8">
        <v>1</v>
      </c>
      <c r="K143" s="8">
        <v>1.0322310761686717</v>
      </c>
      <c r="L143" s="8">
        <v>1.0416834829974269</v>
      </c>
      <c r="M143" s="8">
        <v>1.0553953352056791</v>
      </c>
      <c r="N143" s="8">
        <v>1.0616730610568095</v>
      </c>
      <c r="O143" s="8">
        <v>1.0456317636805519</v>
      </c>
      <c r="P143" s="8">
        <v>1.1571655985142921</v>
      </c>
      <c r="Q143" s="8">
        <v>1.2620542569945181</v>
      </c>
      <c r="R143" s="8">
        <v>1.2539196959233754</v>
      </c>
      <c r="S143" s="8">
        <v>1.2460708068614412</v>
      </c>
      <c r="T143" s="8">
        <v>1.2360089743622833</v>
      </c>
      <c r="U143" s="8">
        <v>1.2236940375786598</v>
      </c>
      <c r="V143" s="8">
        <v>1.2109672712664183</v>
      </c>
      <c r="W143" s="8">
        <v>1.1955046717418607</v>
      </c>
      <c r="X143" s="8">
        <v>1.179797916657277</v>
      </c>
      <c r="Y143" s="8">
        <v>1.1813661375477207</v>
      </c>
      <c r="Z143" s="8">
        <v>1.1833339019938434</v>
      </c>
      <c r="AA143" s="8">
        <v>1.1864727062036524</v>
      </c>
      <c r="AB143" s="8">
        <v>1.1905963494690848</v>
      </c>
      <c r="AC143" s="8">
        <v>1.1922632832540543</v>
      </c>
      <c r="AD143" s="8">
        <v>1.1958622551254749</v>
      </c>
      <c r="AE143" s="8">
        <v>1.1985485431581058</v>
      </c>
      <c r="AF143" s="8">
        <v>1.2021016715689914</v>
      </c>
      <c r="AG143" s="8">
        <v>1.204541462130053</v>
      </c>
      <c r="AH143" s="8">
        <v>1.2053035691223302</v>
      </c>
      <c r="AI143" s="8">
        <v>1.2057604618289177</v>
      </c>
      <c r="AJ143" s="8">
        <v>1</v>
      </c>
      <c r="AK143" s="8">
        <v>1.0154147556644912</v>
      </c>
      <c r="AL143" s="8">
        <v>1.0149342300544417</v>
      </c>
      <c r="AM143" s="8">
        <v>1.0334216576515247</v>
      </c>
      <c r="AN143" s="8">
        <v>1.043669594950245</v>
      </c>
      <c r="AO143" s="8">
        <v>1.0473676521835005</v>
      </c>
      <c r="AP143" s="8">
        <v>1.0690504128506237</v>
      </c>
      <c r="AQ143" s="8">
        <v>1.0754370839999654</v>
      </c>
      <c r="AR143" s="8">
        <v>1.0975551612287791</v>
      </c>
      <c r="AS143" s="8">
        <v>1.1170671147408009</v>
      </c>
      <c r="AT143" s="8">
        <v>1.1326123490745703</v>
      </c>
      <c r="AU143" s="8">
        <v>1.1477678896414065</v>
      </c>
      <c r="AV143" s="8">
        <v>1.1647185924624139</v>
      </c>
      <c r="AW143" s="8">
        <v>1.1805557633279657</v>
      </c>
      <c r="AX143" s="8">
        <v>1.1970412332404021</v>
      </c>
      <c r="AY143" s="8">
        <v>1.2171844498234796</v>
      </c>
      <c r="AZ143" s="8">
        <v>1.2388061062215017</v>
      </c>
      <c r="BA143" s="8">
        <v>1.2627442591656788</v>
      </c>
      <c r="BB143" s="8">
        <v>1.2890808217693681</v>
      </c>
      <c r="BC143" s="8">
        <v>1.3102927106224471</v>
      </c>
      <c r="BD143" s="8">
        <v>1.3373327062382383</v>
      </c>
      <c r="BE143" s="8">
        <v>1.3642024736808303</v>
      </c>
      <c r="BF143" s="8">
        <v>1.3956277365884553</v>
      </c>
      <c r="BG143" s="8">
        <v>1.4259959034055638</v>
      </c>
      <c r="BH143" s="8">
        <v>1.4543048878285649</v>
      </c>
      <c r="BI143" s="8">
        <v>1.4832681914370682</v>
      </c>
      <c r="BJ143" s="8">
        <v>1</v>
      </c>
      <c r="BK143" s="8">
        <v>1.0073670043662606</v>
      </c>
      <c r="BL143" s="8">
        <v>1.0088053083521777</v>
      </c>
      <c r="BM143" s="8">
        <v>1.0263305413087771</v>
      </c>
      <c r="BN143" s="8">
        <v>1.0460820724800446</v>
      </c>
      <c r="BO143" s="8">
        <v>1.0507506819180297</v>
      </c>
      <c r="BP143" s="8">
        <v>1.057739281905461</v>
      </c>
      <c r="BQ143" s="8">
        <v>1.0638724946727112</v>
      </c>
      <c r="BR143" s="8">
        <v>1.0713312971660538</v>
      </c>
      <c r="BS143" s="8">
        <v>1.0765684330623191</v>
      </c>
      <c r="BT143" s="8">
        <v>1.0799198460785657</v>
      </c>
      <c r="BU143" s="8">
        <v>1.0811340634840998</v>
      </c>
      <c r="BV143" s="8">
        <v>1.081822433201318</v>
      </c>
      <c r="BW143" s="8">
        <v>1.0804806866564132</v>
      </c>
      <c r="BX143" s="8">
        <v>1.0794367417613777</v>
      </c>
      <c r="BY143" s="8">
        <v>1.0900085807019193</v>
      </c>
      <c r="BZ143" s="8">
        <v>1.1014333905861504</v>
      </c>
      <c r="CA143" s="8">
        <v>1.1144126255532134</v>
      </c>
      <c r="CB143" s="8">
        <v>1.1295907693040002</v>
      </c>
      <c r="CC143" s="8">
        <v>1.1404025504038451</v>
      </c>
      <c r="CD143" s="8">
        <v>1.1556137452519815</v>
      </c>
      <c r="CE143" s="8">
        <v>1.1704142784728915</v>
      </c>
      <c r="CF143" s="8">
        <v>1.1881393623795926</v>
      </c>
      <c r="CG143" s="8">
        <v>1.2036191169975303</v>
      </c>
      <c r="CH143" s="8">
        <v>1.2167661472155658</v>
      </c>
      <c r="CI143" s="8">
        <v>1.2301671044343434</v>
      </c>
      <c r="CJ143" s="8">
        <v>1</v>
      </c>
      <c r="CK143" s="8">
        <v>1</v>
      </c>
      <c r="CL143" s="8">
        <v>1</v>
      </c>
      <c r="CM143" s="8">
        <v>1</v>
      </c>
      <c r="CN143" s="8">
        <v>1</v>
      </c>
      <c r="CO143" s="8">
        <v>1</v>
      </c>
      <c r="CP143" s="8">
        <v>1</v>
      </c>
      <c r="CQ143" s="8">
        <v>1</v>
      </c>
      <c r="CR143" s="8">
        <v>1</v>
      </c>
      <c r="CS143" s="8">
        <v>1</v>
      </c>
      <c r="CT143" s="8">
        <v>1</v>
      </c>
      <c r="CU143" s="8">
        <v>1</v>
      </c>
      <c r="CV143" s="8">
        <v>1</v>
      </c>
      <c r="CW143" s="8">
        <v>1</v>
      </c>
      <c r="CX143" s="8">
        <v>1</v>
      </c>
      <c r="CY143" s="8">
        <v>1</v>
      </c>
      <c r="CZ143" s="8">
        <v>1</v>
      </c>
      <c r="DA143" s="8">
        <v>1</v>
      </c>
      <c r="DB143" s="8">
        <v>1</v>
      </c>
      <c r="DC143" s="8">
        <v>1</v>
      </c>
      <c r="DD143" s="8">
        <v>1</v>
      </c>
      <c r="DE143" s="8">
        <v>1</v>
      </c>
      <c r="DF143" s="8">
        <v>1</v>
      </c>
      <c r="DG143" s="8">
        <v>1</v>
      </c>
      <c r="DH143" s="8">
        <v>1</v>
      </c>
      <c r="DI143" s="8">
        <v>1</v>
      </c>
      <c r="DJ143" s="8">
        <v>0</v>
      </c>
      <c r="DK143" s="8">
        <v>0</v>
      </c>
      <c r="DL143" s="8">
        <v>0</v>
      </c>
      <c r="DM143" s="8">
        <v>0</v>
      </c>
      <c r="DN143" s="8">
        <v>0</v>
      </c>
      <c r="DO143" s="8">
        <v>0</v>
      </c>
      <c r="DP143" s="8">
        <v>0</v>
      </c>
      <c r="DQ143" s="8">
        <v>0</v>
      </c>
      <c r="DR143" s="8">
        <v>0</v>
      </c>
      <c r="DS143" s="8">
        <v>0</v>
      </c>
      <c r="DT143" s="8">
        <v>0</v>
      </c>
      <c r="DU143" s="8">
        <v>0</v>
      </c>
      <c r="DV143" s="8">
        <v>0</v>
      </c>
      <c r="DW143" s="8">
        <v>0</v>
      </c>
      <c r="DX143" s="8">
        <v>0</v>
      </c>
      <c r="DY143" s="8">
        <v>0</v>
      </c>
      <c r="DZ143" s="8">
        <v>0</v>
      </c>
      <c r="EA143" s="8">
        <v>0</v>
      </c>
      <c r="EB143" s="8">
        <v>0</v>
      </c>
      <c r="EC143" s="8">
        <v>0</v>
      </c>
      <c r="ED143" s="8">
        <v>0</v>
      </c>
      <c r="EE143" s="8">
        <v>0</v>
      </c>
      <c r="EF143" s="8">
        <v>0</v>
      </c>
      <c r="EG143" s="8">
        <v>4.1952521952647349E-2</v>
      </c>
      <c r="EH143" s="8">
        <v>0.37440842265377777</v>
      </c>
      <c r="EI143" s="8">
        <v>0.70686432335490834</v>
      </c>
    </row>
    <row r="144" spans="1:139" x14ac:dyDescent="0.35">
      <c r="A144" t="s">
        <v>94</v>
      </c>
      <c r="B144" t="s">
        <v>98</v>
      </c>
      <c r="C144" t="s">
        <v>22</v>
      </c>
      <c r="D144" t="s">
        <v>138</v>
      </c>
      <c r="E144" s="26">
        <v>40.618116181582735</v>
      </c>
      <c r="F144" s="25">
        <v>1464.1924940112074</v>
      </c>
      <c r="G144" s="25">
        <v>368.6727138033537</v>
      </c>
      <c r="H144" s="25">
        <v>26.69056289418922</v>
      </c>
      <c r="I144" s="8">
        <v>0.20670000000000005</v>
      </c>
      <c r="J144" s="8">
        <v>1</v>
      </c>
      <c r="K144" s="8">
        <v>1.0322310761686722</v>
      </c>
      <c r="L144" s="8">
        <v>1.0416834829974269</v>
      </c>
      <c r="M144" s="8">
        <v>1.0553953352056791</v>
      </c>
      <c r="N144" s="8">
        <v>1.0616730610568095</v>
      </c>
      <c r="O144" s="8">
        <v>1.0456317636805523</v>
      </c>
      <c r="P144" s="8">
        <v>1.1571655985142919</v>
      </c>
      <c r="Q144" s="8">
        <v>1.2620542569945183</v>
      </c>
      <c r="R144" s="8">
        <v>1.2539196959233756</v>
      </c>
      <c r="S144" s="8">
        <v>1.2460708068614417</v>
      </c>
      <c r="T144" s="8">
        <v>1.2360089743622837</v>
      </c>
      <c r="U144" s="8">
        <v>1.2236940375786602</v>
      </c>
      <c r="V144" s="8">
        <v>1.2109672712664188</v>
      </c>
      <c r="W144" s="8">
        <v>1.1955046717418609</v>
      </c>
      <c r="X144" s="8">
        <v>1.1797979166572772</v>
      </c>
      <c r="Y144" s="8">
        <v>1.1813661375477207</v>
      </c>
      <c r="Z144" s="8">
        <v>1.1833339019938434</v>
      </c>
      <c r="AA144" s="8">
        <v>1.1864727062036529</v>
      </c>
      <c r="AB144" s="8">
        <v>1.190596349469085</v>
      </c>
      <c r="AC144" s="8">
        <v>1.1922632832540547</v>
      </c>
      <c r="AD144" s="8">
        <v>1.1958622551254752</v>
      </c>
      <c r="AE144" s="8">
        <v>1.1985485431581062</v>
      </c>
      <c r="AF144" s="8">
        <v>1.2021016715689912</v>
      </c>
      <c r="AG144" s="8">
        <v>1.2045414621300532</v>
      </c>
      <c r="AH144" s="8">
        <v>1.2053035691223302</v>
      </c>
      <c r="AI144" s="8">
        <v>1.2057604618289177</v>
      </c>
      <c r="AJ144" s="8">
        <v>1</v>
      </c>
      <c r="AK144" s="8">
        <v>1.0154147556644915</v>
      </c>
      <c r="AL144" s="8">
        <v>1.0149342300544419</v>
      </c>
      <c r="AM144" s="8">
        <v>1.0334216576515249</v>
      </c>
      <c r="AN144" s="8">
        <v>1.043669594950245</v>
      </c>
      <c r="AO144" s="8">
        <v>1.0473676521835005</v>
      </c>
      <c r="AP144" s="8">
        <v>1.0690504128506235</v>
      </c>
      <c r="AQ144" s="8">
        <v>1.0754370839999656</v>
      </c>
      <c r="AR144" s="8">
        <v>1.0975551612287791</v>
      </c>
      <c r="AS144" s="8">
        <v>1.1170671147408007</v>
      </c>
      <c r="AT144" s="8">
        <v>1.1326123490745703</v>
      </c>
      <c r="AU144" s="8">
        <v>1.1477678896414063</v>
      </c>
      <c r="AV144" s="8">
        <v>1.1647185924624142</v>
      </c>
      <c r="AW144" s="8">
        <v>1.180555763327966</v>
      </c>
      <c r="AX144" s="8">
        <v>1.1970412332404023</v>
      </c>
      <c r="AY144" s="8">
        <v>1.2171844498234801</v>
      </c>
      <c r="AZ144" s="8">
        <v>1.2388061062215019</v>
      </c>
      <c r="BA144" s="8">
        <v>1.2627442591656788</v>
      </c>
      <c r="BB144" s="8">
        <v>1.2890808217693683</v>
      </c>
      <c r="BC144" s="8">
        <v>1.3102927106224473</v>
      </c>
      <c r="BD144" s="8">
        <v>1.3373327062382379</v>
      </c>
      <c r="BE144" s="8">
        <v>1.3642024736808307</v>
      </c>
      <c r="BF144" s="8">
        <v>1.3956277365884555</v>
      </c>
      <c r="BG144" s="8">
        <v>1.425995903405564</v>
      </c>
      <c r="BH144" s="8">
        <v>1.4543048878285652</v>
      </c>
      <c r="BI144" s="8">
        <v>1.4832681914370682</v>
      </c>
      <c r="BJ144" s="8">
        <v>1</v>
      </c>
      <c r="BK144" s="8">
        <v>1.0073670043662604</v>
      </c>
      <c r="BL144" s="8">
        <v>1.0088053083521775</v>
      </c>
      <c r="BM144" s="8">
        <v>1.0263305413087769</v>
      </c>
      <c r="BN144" s="8">
        <v>1.0460820724800444</v>
      </c>
      <c r="BO144" s="8">
        <v>1.0507506819180294</v>
      </c>
      <c r="BP144" s="8">
        <v>1.0577392819054612</v>
      </c>
      <c r="BQ144" s="8">
        <v>1.0638724946727112</v>
      </c>
      <c r="BR144" s="8">
        <v>1.0713312971660536</v>
      </c>
      <c r="BS144" s="8">
        <v>1.0765684330623186</v>
      </c>
      <c r="BT144" s="8">
        <v>1.0799198460785655</v>
      </c>
      <c r="BU144" s="8">
        <v>1.0811340634840996</v>
      </c>
      <c r="BV144" s="8">
        <v>1.0818224332013178</v>
      </c>
      <c r="BW144" s="8">
        <v>1.0804806866564127</v>
      </c>
      <c r="BX144" s="8">
        <v>1.0794367417613777</v>
      </c>
      <c r="BY144" s="8">
        <v>1.0900085807019193</v>
      </c>
      <c r="BZ144" s="8">
        <v>1.1014333905861502</v>
      </c>
      <c r="CA144" s="8">
        <v>1.114412625553213</v>
      </c>
      <c r="CB144" s="8">
        <v>1.1295907693039997</v>
      </c>
      <c r="CC144" s="8">
        <v>1.1404025504038451</v>
      </c>
      <c r="CD144" s="8">
        <v>1.1556137452519812</v>
      </c>
      <c r="CE144" s="8">
        <v>1.1704142784728915</v>
      </c>
      <c r="CF144" s="8">
        <v>1.1881393623795922</v>
      </c>
      <c r="CG144" s="8">
        <v>1.2036191169975301</v>
      </c>
      <c r="CH144" s="8">
        <v>1.2167661472155655</v>
      </c>
      <c r="CI144" s="8">
        <v>1.2301671044343434</v>
      </c>
      <c r="CJ144" s="8">
        <v>1</v>
      </c>
      <c r="CK144" s="8">
        <v>1</v>
      </c>
      <c r="CL144" s="8">
        <v>1</v>
      </c>
      <c r="CM144" s="8">
        <v>1</v>
      </c>
      <c r="CN144" s="8">
        <v>1</v>
      </c>
      <c r="CO144" s="8">
        <v>1</v>
      </c>
      <c r="CP144" s="8">
        <v>1</v>
      </c>
      <c r="CQ144" s="8">
        <v>1</v>
      </c>
      <c r="CR144" s="8">
        <v>1</v>
      </c>
      <c r="CS144" s="8">
        <v>1</v>
      </c>
      <c r="CT144" s="8">
        <v>1</v>
      </c>
      <c r="CU144" s="8">
        <v>1</v>
      </c>
      <c r="CV144" s="8">
        <v>1</v>
      </c>
      <c r="CW144" s="8">
        <v>1</v>
      </c>
      <c r="CX144" s="8">
        <v>1</v>
      </c>
      <c r="CY144" s="8">
        <v>1</v>
      </c>
      <c r="CZ144" s="8">
        <v>1</v>
      </c>
      <c r="DA144" s="8">
        <v>1</v>
      </c>
      <c r="DB144" s="8">
        <v>1</v>
      </c>
      <c r="DC144" s="8">
        <v>1</v>
      </c>
      <c r="DD144" s="8">
        <v>1</v>
      </c>
      <c r="DE144" s="8">
        <v>1</v>
      </c>
      <c r="DF144" s="8">
        <v>1</v>
      </c>
      <c r="DG144" s="8">
        <v>1</v>
      </c>
      <c r="DH144" s="8">
        <v>1</v>
      </c>
      <c r="DI144" s="8">
        <v>1</v>
      </c>
      <c r="DJ144" s="8">
        <v>0</v>
      </c>
      <c r="DK144" s="8">
        <v>0</v>
      </c>
      <c r="DL144" s="8">
        <v>0</v>
      </c>
      <c r="DM144" s="8">
        <v>0</v>
      </c>
      <c r="DN144" s="8">
        <v>0</v>
      </c>
      <c r="DO144" s="8">
        <v>0</v>
      </c>
      <c r="DP144" s="8">
        <v>4.4210427812215484E-17</v>
      </c>
      <c r="DQ144" s="8">
        <v>8.2588809009757874E-2</v>
      </c>
      <c r="DR144" s="8">
        <v>0.16765609804460208</v>
      </c>
      <c r="DS144" s="8">
        <v>0.25272338707944625</v>
      </c>
      <c r="DT144" s="8">
        <v>0.33779067611429042</v>
      </c>
      <c r="DU144" s="8">
        <v>0.4228579651491346</v>
      </c>
      <c r="DV144" s="8">
        <v>0.50792525418397882</v>
      </c>
      <c r="DW144" s="8">
        <v>0.592992543218823</v>
      </c>
      <c r="DX144" s="8">
        <v>0.67805983225366717</v>
      </c>
      <c r="DY144" s="8">
        <v>0.76312712128851135</v>
      </c>
      <c r="DZ144" s="8">
        <v>0.84819441032335563</v>
      </c>
      <c r="EA144" s="8">
        <v>0.93326169935819969</v>
      </c>
      <c r="EB144" s="8">
        <v>1</v>
      </c>
      <c r="EC144" s="8">
        <v>1</v>
      </c>
      <c r="ED144" s="8">
        <v>1</v>
      </c>
      <c r="EE144" s="8">
        <v>1</v>
      </c>
      <c r="EF144" s="8">
        <v>1</v>
      </c>
      <c r="EG144" s="8">
        <v>1</v>
      </c>
      <c r="EH144" s="8">
        <v>1</v>
      </c>
      <c r="EI144" s="8">
        <v>1</v>
      </c>
    </row>
    <row r="145" spans="1:139" x14ac:dyDescent="0.35">
      <c r="A145" t="s">
        <v>94</v>
      </c>
      <c r="B145" t="s">
        <v>67</v>
      </c>
      <c r="C145" t="s">
        <v>22</v>
      </c>
      <c r="D145" t="s">
        <v>138</v>
      </c>
      <c r="E145" s="26">
        <v>1841.6922782974646</v>
      </c>
      <c r="F145" s="25">
        <v>1400.1538078684532</v>
      </c>
      <c r="G145" s="25">
        <v>229.14811989471096</v>
      </c>
      <c r="H145" s="25">
        <v>25.523210522731599</v>
      </c>
      <c r="I145" s="8">
        <v>0.20409999999999998</v>
      </c>
      <c r="J145" s="8">
        <v>1</v>
      </c>
      <c r="K145" s="8">
        <v>1.0322310761686719</v>
      </c>
      <c r="L145" s="8">
        <v>1.0416834829974269</v>
      </c>
      <c r="M145" s="8">
        <v>1.0553953352056791</v>
      </c>
      <c r="N145" s="8">
        <v>1.0616730610568093</v>
      </c>
      <c r="O145" s="8">
        <v>1.0456317636805519</v>
      </c>
      <c r="P145" s="8">
        <v>1.1571655985142919</v>
      </c>
      <c r="Q145" s="8">
        <v>1.2620542569945179</v>
      </c>
      <c r="R145" s="8">
        <v>1.2539196959233754</v>
      </c>
      <c r="S145" s="8">
        <v>1.2460708068614417</v>
      </c>
      <c r="T145" s="8">
        <v>1.2360089743622833</v>
      </c>
      <c r="U145" s="8">
        <v>1.2236940375786596</v>
      </c>
      <c r="V145" s="8">
        <v>1.2109672712664183</v>
      </c>
      <c r="W145" s="8">
        <v>1.1955046717418607</v>
      </c>
      <c r="X145" s="8">
        <v>1.179797916657277</v>
      </c>
      <c r="Y145" s="8">
        <v>1.1813661375477207</v>
      </c>
      <c r="Z145" s="8">
        <v>1.1833339019938434</v>
      </c>
      <c r="AA145" s="8">
        <v>1.1864727062036524</v>
      </c>
      <c r="AB145" s="8">
        <v>1.1905963494690848</v>
      </c>
      <c r="AC145" s="8">
        <v>1.1922632832540543</v>
      </c>
      <c r="AD145" s="8">
        <v>1.1958622551254747</v>
      </c>
      <c r="AE145" s="8">
        <v>1.198548543158106</v>
      </c>
      <c r="AF145" s="8">
        <v>1.2021016715689905</v>
      </c>
      <c r="AG145" s="8">
        <v>1.204541462130053</v>
      </c>
      <c r="AH145" s="8">
        <v>1.2053035691223299</v>
      </c>
      <c r="AI145" s="8">
        <v>1.2057604618289175</v>
      </c>
      <c r="AJ145" s="8">
        <v>1</v>
      </c>
      <c r="AK145" s="8">
        <v>1.0154147556644915</v>
      </c>
      <c r="AL145" s="8">
        <v>1.0149342300544422</v>
      </c>
      <c r="AM145" s="8">
        <v>1.0334216576515249</v>
      </c>
      <c r="AN145" s="8">
        <v>1.043669594950245</v>
      </c>
      <c r="AO145" s="8">
        <v>1.0473676521835007</v>
      </c>
      <c r="AP145" s="8">
        <v>1.0690504128506237</v>
      </c>
      <c r="AQ145" s="8">
        <v>1.0754370839999658</v>
      </c>
      <c r="AR145" s="8">
        <v>1.0975551612287791</v>
      </c>
      <c r="AS145" s="8">
        <v>1.1170671147408011</v>
      </c>
      <c r="AT145" s="8">
        <v>1.1326123490745701</v>
      </c>
      <c r="AU145" s="8">
        <v>1.1477678896414063</v>
      </c>
      <c r="AV145" s="8">
        <v>1.1647185924624142</v>
      </c>
      <c r="AW145" s="8">
        <v>1.180555763327966</v>
      </c>
      <c r="AX145" s="8">
        <v>1.1970412332404026</v>
      </c>
      <c r="AY145" s="8">
        <v>1.2171844498234798</v>
      </c>
      <c r="AZ145" s="8">
        <v>1.2388061062215019</v>
      </c>
      <c r="BA145" s="8">
        <v>1.2627442591656788</v>
      </c>
      <c r="BB145" s="8">
        <v>1.289080821769369</v>
      </c>
      <c r="BC145" s="8">
        <v>1.3102927106224473</v>
      </c>
      <c r="BD145" s="8">
        <v>1.3373327062382381</v>
      </c>
      <c r="BE145" s="8">
        <v>1.3642024736808307</v>
      </c>
      <c r="BF145" s="8">
        <v>1.3956277365884555</v>
      </c>
      <c r="BG145" s="8">
        <v>1.4259959034055643</v>
      </c>
      <c r="BH145" s="8">
        <v>1.4543048878285652</v>
      </c>
      <c r="BI145" s="8">
        <v>1.4832681914370685</v>
      </c>
      <c r="BJ145" s="8">
        <v>1</v>
      </c>
      <c r="BK145" s="8">
        <v>1.0073670043662606</v>
      </c>
      <c r="BL145" s="8">
        <v>1.0088053083521775</v>
      </c>
      <c r="BM145" s="8">
        <v>1.0263305413087769</v>
      </c>
      <c r="BN145" s="8">
        <v>1.0460820724800444</v>
      </c>
      <c r="BO145" s="8">
        <v>1.0507506819180297</v>
      </c>
      <c r="BP145" s="8">
        <v>1.057739281905461</v>
      </c>
      <c r="BQ145" s="8">
        <v>1.0638724946727112</v>
      </c>
      <c r="BR145" s="8">
        <v>1.0713312971660538</v>
      </c>
      <c r="BS145" s="8">
        <v>1.0765684330623189</v>
      </c>
      <c r="BT145" s="8">
        <v>1.0799198460785655</v>
      </c>
      <c r="BU145" s="8">
        <v>1.0811340634840996</v>
      </c>
      <c r="BV145" s="8">
        <v>1.0818224332013178</v>
      </c>
      <c r="BW145" s="8">
        <v>1.0804806866564129</v>
      </c>
      <c r="BX145" s="8">
        <v>1.0794367417613777</v>
      </c>
      <c r="BY145" s="8">
        <v>1.0900085807019191</v>
      </c>
      <c r="BZ145" s="8">
        <v>1.1014333905861504</v>
      </c>
      <c r="CA145" s="8">
        <v>1.114412625553213</v>
      </c>
      <c r="CB145" s="8">
        <v>1.1295907693039997</v>
      </c>
      <c r="CC145" s="8">
        <v>1.1404025504038451</v>
      </c>
      <c r="CD145" s="8">
        <v>1.155613745251981</v>
      </c>
      <c r="CE145" s="8">
        <v>1.170414278472891</v>
      </c>
      <c r="CF145" s="8">
        <v>1.1881393623795924</v>
      </c>
      <c r="CG145" s="8">
        <v>1.2036191169975299</v>
      </c>
      <c r="CH145" s="8">
        <v>1.2167661472155653</v>
      </c>
      <c r="CI145" s="8">
        <v>1.2301671044343434</v>
      </c>
      <c r="CJ145" s="8">
        <v>1</v>
      </c>
      <c r="CK145" s="8">
        <v>1</v>
      </c>
      <c r="CL145" s="8">
        <v>1</v>
      </c>
      <c r="CM145" s="8">
        <v>1</v>
      </c>
      <c r="CN145" s="8">
        <v>1</v>
      </c>
      <c r="CO145" s="8">
        <v>1</v>
      </c>
      <c r="CP145" s="8">
        <v>1</v>
      </c>
      <c r="CQ145" s="8">
        <v>1</v>
      </c>
      <c r="CR145" s="8">
        <v>1</v>
      </c>
      <c r="CS145" s="8">
        <v>1</v>
      </c>
      <c r="CT145" s="8">
        <v>1</v>
      </c>
      <c r="CU145" s="8">
        <v>1</v>
      </c>
      <c r="CV145" s="8">
        <v>1</v>
      </c>
      <c r="CW145" s="8">
        <v>1</v>
      </c>
      <c r="CX145" s="8">
        <v>1</v>
      </c>
      <c r="CY145" s="8">
        <v>1</v>
      </c>
      <c r="CZ145" s="8">
        <v>1</v>
      </c>
      <c r="DA145" s="8">
        <v>1</v>
      </c>
      <c r="DB145" s="8">
        <v>1</v>
      </c>
      <c r="DC145" s="8">
        <v>1</v>
      </c>
      <c r="DD145" s="8">
        <v>1</v>
      </c>
      <c r="DE145" s="8">
        <v>1</v>
      </c>
      <c r="DF145" s="8">
        <v>1</v>
      </c>
      <c r="DG145" s="8">
        <v>1</v>
      </c>
      <c r="DH145" s="8">
        <v>1</v>
      </c>
      <c r="DI145" s="8">
        <v>1</v>
      </c>
      <c r="DJ145" s="8">
        <v>0</v>
      </c>
      <c r="DK145" s="8">
        <v>0</v>
      </c>
      <c r="DL145" s="8">
        <v>6.2277646979882048E-3</v>
      </c>
      <c r="DM145" s="8">
        <v>2.794672934175399E-2</v>
      </c>
      <c r="DN145" s="8">
        <v>6.2114861163449192E-2</v>
      </c>
      <c r="DO145" s="8">
        <v>0.10311661934948342</v>
      </c>
      <c r="DP145" s="8">
        <v>0.1511765398484278</v>
      </c>
      <c r="DQ145" s="8">
        <v>0.22206657981017286</v>
      </c>
      <c r="DR145" s="8">
        <v>0.29420074141084251</v>
      </c>
      <c r="DS145" s="8">
        <v>0.36633490301151211</v>
      </c>
      <c r="DT145" s="8">
        <v>0.43846906461218171</v>
      </c>
      <c r="DU145" s="8">
        <v>0.51060322621285137</v>
      </c>
      <c r="DV145" s="8">
        <v>0.58273738781352102</v>
      </c>
      <c r="DW145" s="8">
        <v>0.65487154941419068</v>
      </c>
      <c r="DX145" s="8">
        <v>0.72700571101486022</v>
      </c>
      <c r="DY145" s="8">
        <v>0.79913987261552999</v>
      </c>
      <c r="DZ145" s="8">
        <v>0.87127403421619942</v>
      </c>
      <c r="EA145" s="8">
        <v>0.94340819581686908</v>
      </c>
      <c r="EB145" s="8">
        <v>1</v>
      </c>
      <c r="EC145" s="8">
        <v>1</v>
      </c>
      <c r="ED145" s="8">
        <v>1</v>
      </c>
      <c r="EE145" s="8">
        <v>1</v>
      </c>
      <c r="EF145" s="8">
        <v>1</v>
      </c>
      <c r="EG145" s="8">
        <v>1</v>
      </c>
      <c r="EH145" s="8">
        <v>1</v>
      </c>
      <c r="EI145" s="8">
        <v>1</v>
      </c>
    </row>
    <row r="146" spans="1:139" x14ac:dyDescent="0.35">
      <c r="A146" t="s">
        <v>94</v>
      </c>
      <c r="B146" t="s">
        <v>67</v>
      </c>
      <c r="C146" t="s">
        <v>22</v>
      </c>
      <c r="D146" t="s">
        <v>139</v>
      </c>
      <c r="E146" s="26">
        <v>590.77496703431552</v>
      </c>
      <c r="F146" s="25">
        <v>1509.8335966071331</v>
      </c>
      <c r="G146" s="25">
        <v>833.00501855459561</v>
      </c>
      <c r="H146" s="25">
        <v>27.522548254296773</v>
      </c>
      <c r="I146" s="8">
        <v>0.20409999999999992</v>
      </c>
      <c r="J146" s="8">
        <v>1</v>
      </c>
      <c r="K146" s="8">
        <v>1.0322310761686719</v>
      </c>
      <c r="L146" s="8">
        <v>1.0416834829974269</v>
      </c>
      <c r="M146" s="8">
        <v>1.0553953352056791</v>
      </c>
      <c r="N146" s="8">
        <v>1.0616730610568095</v>
      </c>
      <c r="O146" s="8">
        <v>1.0456317636805519</v>
      </c>
      <c r="P146" s="8">
        <v>1.1571655985142919</v>
      </c>
      <c r="Q146" s="8">
        <v>1.2620542569945181</v>
      </c>
      <c r="R146" s="8">
        <v>1.2539196959233754</v>
      </c>
      <c r="S146" s="8">
        <v>1.2460708068614414</v>
      </c>
      <c r="T146" s="8">
        <v>1.2360089743622833</v>
      </c>
      <c r="U146" s="8">
        <v>1.22369403757866</v>
      </c>
      <c r="V146" s="8">
        <v>1.2109672712664181</v>
      </c>
      <c r="W146" s="8">
        <v>1.1955046717418605</v>
      </c>
      <c r="X146" s="8">
        <v>1.179797916657277</v>
      </c>
      <c r="Y146" s="8">
        <v>1.1813661375477209</v>
      </c>
      <c r="Z146" s="8">
        <v>1.1833339019938434</v>
      </c>
      <c r="AA146" s="8">
        <v>1.1864727062036524</v>
      </c>
      <c r="AB146" s="8">
        <v>1.1905963494690848</v>
      </c>
      <c r="AC146" s="8">
        <v>1.1922632832540545</v>
      </c>
      <c r="AD146" s="8">
        <v>1.1958622551254749</v>
      </c>
      <c r="AE146" s="8">
        <v>1.1985485431581058</v>
      </c>
      <c r="AF146" s="8">
        <v>1.2021016715689909</v>
      </c>
      <c r="AG146" s="8">
        <v>1.2045414621300528</v>
      </c>
      <c r="AH146" s="8">
        <v>1.2053035691223299</v>
      </c>
      <c r="AI146" s="8">
        <v>1.2057604618289179</v>
      </c>
      <c r="AJ146" s="8">
        <v>1</v>
      </c>
      <c r="AK146" s="8">
        <v>1.0154147556644912</v>
      </c>
      <c r="AL146" s="8">
        <v>1.0149342300544417</v>
      </c>
      <c r="AM146" s="8">
        <v>1.0334216576515247</v>
      </c>
      <c r="AN146" s="8">
        <v>1.0436695949502448</v>
      </c>
      <c r="AO146" s="8">
        <v>1.0473676521835</v>
      </c>
      <c r="AP146" s="8">
        <v>1.0690504128506229</v>
      </c>
      <c r="AQ146" s="8">
        <v>1.0754370839999654</v>
      </c>
      <c r="AR146" s="8">
        <v>1.0975551612287788</v>
      </c>
      <c r="AS146" s="8">
        <v>1.1170671147408007</v>
      </c>
      <c r="AT146" s="8">
        <v>1.1326123490745696</v>
      </c>
      <c r="AU146" s="8">
        <v>1.1477678896414059</v>
      </c>
      <c r="AV146" s="8">
        <v>1.1647185924624142</v>
      </c>
      <c r="AW146" s="8">
        <v>1.1805557633279657</v>
      </c>
      <c r="AX146" s="8">
        <v>1.1970412332404019</v>
      </c>
      <c r="AY146" s="8">
        <v>1.2171844498234798</v>
      </c>
      <c r="AZ146" s="8">
        <v>1.2388061062215017</v>
      </c>
      <c r="BA146" s="8">
        <v>1.2627442591656783</v>
      </c>
      <c r="BB146" s="8">
        <v>1.2890808217693683</v>
      </c>
      <c r="BC146" s="8">
        <v>1.3102927106224465</v>
      </c>
      <c r="BD146" s="8">
        <v>1.3373327062382376</v>
      </c>
      <c r="BE146" s="8">
        <v>1.3642024736808305</v>
      </c>
      <c r="BF146" s="8">
        <v>1.3956277365884548</v>
      </c>
      <c r="BG146" s="8">
        <v>1.4259959034055631</v>
      </c>
      <c r="BH146" s="8">
        <v>1.4543048878285649</v>
      </c>
      <c r="BI146" s="8">
        <v>1.4832681914370678</v>
      </c>
      <c r="BJ146" s="8">
        <v>1</v>
      </c>
      <c r="BK146" s="8">
        <v>1.0073670043662606</v>
      </c>
      <c r="BL146" s="8">
        <v>1.0088053083521775</v>
      </c>
      <c r="BM146" s="8">
        <v>1.0263305413087771</v>
      </c>
      <c r="BN146" s="8">
        <v>1.0460820724800444</v>
      </c>
      <c r="BO146" s="8">
        <v>1.0507506819180297</v>
      </c>
      <c r="BP146" s="8">
        <v>1.0577392819054614</v>
      </c>
      <c r="BQ146" s="8">
        <v>1.0638724946727114</v>
      </c>
      <c r="BR146" s="8">
        <v>1.0713312971660538</v>
      </c>
      <c r="BS146" s="8">
        <v>1.0765684330623191</v>
      </c>
      <c r="BT146" s="8">
        <v>1.0799198460785662</v>
      </c>
      <c r="BU146" s="8">
        <v>1.0811340634840998</v>
      </c>
      <c r="BV146" s="8">
        <v>1.0818224332013178</v>
      </c>
      <c r="BW146" s="8">
        <v>1.0804806866564127</v>
      </c>
      <c r="BX146" s="8">
        <v>1.0794367417613775</v>
      </c>
      <c r="BY146" s="8">
        <v>1.0900085807019189</v>
      </c>
      <c r="BZ146" s="8">
        <v>1.1014333905861504</v>
      </c>
      <c r="CA146" s="8">
        <v>1.1144126255532134</v>
      </c>
      <c r="CB146" s="8">
        <v>1.1295907693039999</v>
      </c>
      <c r="CC146" s="8">
        <v>1.1404025504038451</v>
      </c>
      <c r="CD146" s="8">
        <v>1.155613745251981</v>
      </c>
      <c r="CE146" s="8">
        <v>1.1704142784728917</v>
      </c>
      <c r="CF146" s="8">
        <v>1.1881393623795928</v>
      </c>
      <c r="CG146" s="8">
        <v>1.2036191169975301</v>
      </c>
      <c r="CH146" s="8">
        <v>1.2167661472155658</v>
      </c>
      <c r="CI146" s="8">
        <v>1.2301671044343434</v>
      </c>
      <c r="CJ146" s="8">
        <v>1</v>
      </c>
      <c r="CK146" s="8">
        <v>1</v>
      </c>
      <c r="CL146" s="8">
        <v>1</v>
      </c>
      <c r="CM146" s="8">
        <v>1</v>
      </c>
      <c r="CN146" s="8">
        <v>1</v>
      </c>
      <c r="CO146" s="8">
        <v>1</v>
      </c>
      <c r="CP146" s="8">
        <v>1</v>
      </c>
      <c r="CQ146" s="8">
        <v>1</v>
      </c>
      <c r="CR146" s="8">
        <v>1</v>
      </c>
      <c r="CS146" s="8">
        <v>1</v>
      </c>
      <c r="CT146" s="8">
        <v>1</v>
      </c>
      <c r="CU146" s="8">
        <v>1</v>
      </c>
      <c r="CV146" s="8">
        <v>1</v>
      </c>
      <c r="CW146" s="8">
        <v>1</v>
      </c>
      <c r="CX146" s="8">
        <v>1</v>
      </c>
      <c r="CY146" s="8">
        <v>1</v>
      </c>
      <c r="CZ146" s="8">
        <v>1</v>
      </c>
      <c r="DA146" s="8">
        <v>1</v>
      </c>
      <c r="DB146" s="8">
        <v>1</v>
      </c>
      <c r="DC146" s="8">
        <v>1</v>
      </c>
      <c r="DD146" s="8">
        <v>1</v>
      </c>
      <c r="DE146" s="8">
        <v>1</v>
      </c>
      <c r="DF146" s="8">
        <v>1</v>
      </c>
      <c r="DG146" s="8">
        <v>1</v>
      </c>
      <c r="DH146" s="8">
        <v>1</v>
      </c>
      <c r="DI146" s="8">
        <v>1</v>
      </c>
      <c r="DJ146" s="8">
        <v>0</v>
      </c>
      <c r="DK146" s="8">
        <v>0</v>
      </c>
      <c r="DL146" s="8">
        <v>0</v>
      </c>
      <c r="DM146" s="8">
        <v>0</v>
      </c>
      <c r="DN146" s="8">
        <v>0</v>
      </c>
      <c r="DO146" s="8">
        <v>0</v>
      </c>
      <c r="DP146" s="8">
        <v>0</v>
      </c>
      <c r="DQ146" s="8">
        <v>0</v>
      </c>
      <c r="DR146" s="8">
        <v>0</v>
      </c>
      <c r="DS146" s="8">
        <v>0</v>
      </c>
      <c r="DT146" s="8">
        <v>0</v>
      </c>
      <c r="DU146" s="8">
        <v>0</v>
      </c>
      <c r="DV146" s="8">
        <v>0</v>
      </c>
      <c r="DW146" s="8">
        <v>0</v>
      </c>
      <c r="DX146" s="8">
        <v>0</v>
      </c>
      <c r="DY146" s="8">
        <v>0</v>
      </c>
      <c r="DZ146" s="8">
        <v>0</v>
      </c>
      <c r="EA146" s="8">
        <v>0</v>
      </c>
      <c r="EB146" s="8">
        <v>4.23369918733629E-2</v>
      </c>
      <c r="EC146" s="8">
        <v>0.23882863927513773</v>
      </c>
      <c r="ED146" s="8">
        <v>0.43532028667691253</v>
      </c>
      <c r="EE146" s="8">
        <v>0.63181193407868741</v>
      </c>
      <c r="EF146" s="8">
        <v>0.82830358148046224</v>
      </c>
      <c r="EG146" s="8">
        <v>1</v>
      </c>
      <c r="EH146" s="8">
        <v>1</v>
      </c>
      <c r="EI146" s="8">
        <v>1</v>
      </c>
    </row>
    <row r="147" spans="1:139" x14ac:dyDescent="0.35">
      <c r="A147" t="s">
        <v>94</v>
      </c>
      <c r="B147" t="s">
        <v>67</v>
      </c>
      <c r="C147" t="s">
        <v>22</v>
      </c>
      <c r="D147" t="s">
        <v>140</v>
      </c>
      <c r="E147" s="26">
        <v>393.46321412057625</v>
      </c>
      <c r="F147" s="25">
        <v>1560.8650362481749</v>
      </c>
      <c r="G147" s="25">
        <v>1796.531869825835</v>
      </c>
      <c r="H147" s="25">
        <v>28.452793324457495</v>
      </c>
      <c r="I147" s="8">
        <v>0.2041</v>
      </c>
      <c r="J147" s="8">
        <v>1</v>
      </c>
      <c r="K147" s="8">
        <v>1.0322310761686726</v>
      </c>
      <c r="L147" s="8">
        <v>1.0416834829974271</v>
      </c>
      <c r="M147" s="8">
        <v>1.0553953352056797</v>
      </c>
      <c r="N147" s="8">
        <v>1.0616730610568097</v>
      </c>
      <c r="O147" s="8">
        <v>1.0456317636805523</v>
      </c>
      <c r="P147" s="8">
        <v>1.1571655985142926</v>
      </c>
      <c r="Q147" s="8">
        <v>1.2620542569945183</v>
      </c>
      <c r="R147" s="8">
        <v>1.2539196959233758</v>
      </c>
      <c r="S147" s="8">
        <v>1.2460708068614423</v>
      </c>
      <c r="T147" s="8">
        <v>1.2360089743622833</v>
      </c>
      <c r="U147" s="8">
        <v>1.2236940375786602</v>
      </c>
      <c r="V147" s="8">
        <v>1.210967271266419</v>
      </c>
      <c r="W147" s="8">
        <v>1.1955046717418611</v>
      </c>
      <c r="X147" s="8">
        <v>1.1797979166572772</v>
      </c>
      <c r="Y147" s="8">
        <v>1.1813661375477211</v>
      </c>
      <c r="Z147" s="8">
        <v>1.1833339019938436</v>
      </c>
      <c r="AA147" s="8">
        <v>1.1864727062036533</v>
      </c>
      <c r="AB147" s="8">
        <v>1.1905963494690852</v>
      </c>
      <c r="AC147" s="8">
        <v>1.1922632832540545</v>
      </c>
      <c r="AD147" s="8">
        <v>1.1958622551254749</v>
      </c>
      <c r="AE147" s="8">
        <v>1.1985485431581069</v>
      </c>
      <c r="AF147" s="8">
        <v>1.2021016715689912</v>
      </c>
      <c r="AG147" s="8">
        <v>1.2045414621300536</v>
      </c>
      <c r="AH147" s="8">
        <v>1.2053035691223304</v>
      </c>
      <c r="AI147" s="8">
        <v>1.2057604618289179</v>
      </c>
      <c r="AJ147" s="8">
        <v>1</v>
      </c>
      <c r="AK147" s="8">
        <v>1.0154147556644919</v>
      </c>
      <c r="AL147" s="8">
        <v>1.0149342300544424</v>
      </c>
      <c r="AM147" s="8">
        <v>1.0334216576515254</v>
      </c>
      <c r="AN147" s="8">
        <v>1.0436695949502455</v>
      </c>
      <c r="AO147" s="8">
        <v>1.0473676521835011</v>
      </c>
      <c r="AP147" s="8">
        <v>1.0690504128506242</v>
      </c>
      <c r="AQ147" s="8">
        <v>1.0754370839999658</v>
      </c>
      <c r="AR147" s="8">
        <v>1.0975551612287795</v>
      </c>
      <c r="AS147" s="8">
        <v>1.1170671147408013</v>
      </c>
      <c r="AT147" s="8">
        <v>1.1326123490745708</v>
      </c>
      <c r="AU147" s="8">
        <v>1.1477678896414067</v>
      </c>
      <c r="AV147" s="8">
        <v>1.1647185924624146</v>
      </c>
      <c r="AW147" s="8">
        <v>1.1805557633279664</v>
      </c>
      <c r="AX147" s="8">
        <v>1.1970412332404028</v>
      </c>
      <c r="AY147" s="8">
        <v>1.2171844498234801</v>
      </c>
      <c r="AZ147" s="8">
        <v>1.2388061062215026</v>
      </c>
      <c r="BA147" s="8">
        <v>1.2627442591656797</v>
      </c>
      <c r="BB147" s="8">
        <v>1.2890808217693688</v>
      </c>
      <c r="BC147" s="8">
        <v>1.3102927106224476</v>
      </c>
      <c r="BD147" s="8">
        <v>1.3373327062382385</v>
      </c>
      <c r="BE147" s="8">
        <v>1.3642024736808309</v>
      </c>
      <c r="BF147" s="8">
        <v>1.3956277365884562</v>
      </c>
      <c r="BG147" s="8">
        <v>1.4259959034055647</v>
      </c>
      <c r="BH147" s="8">
        <v>1.4543048878285656</v>
      </c>
      <c r="BI147" s="8">
        <v>1.4832681914370691</v>
      </c>
      <c r="BJ147" s="8">
        <v>1</v>
      </c>
      <c r="BK147" s="8">
        <v>1.007367004366261</v>
      </c>
      <c r="BL147" s="8">
        <v>1.0088053083521777</v>
      </c>
      <c r="BM147" s="8">
        <v>1.0263305413087771</v>
      </c>
      <c r="BN147" s="8">
        <v>1.0460820724800446</v>
      </c>
      <c r="BO147" s="8">
        <v>1.0507506819180297</v>
      </c>
      <c r="BP147" s="8">
        <v>1.0577392819054612</v>
      </c>
      <c r="BQ147" s="8">
        <v>1.0638724946727114</v>
      </c>
      <c r="BR147" s="8">
        <v>1.0713312971660538</v>
      </c>
      <c r="BS147" s="8">
        <v>1.0765684330623191</v>
      </c>
      <c r="BT147" s="8">
        <v>1.0799198460785657</v>
      </c>
      <c r="BU147" s="8">
        <v>1.0811340634840998</v>
      </c>
      <c r="BV147" s="8">
        <v>1.0818224332013175</v>
      </c>
      <c r="BW147" s="8">
        <v>1.0804806866564132</v>
      </c>
      <c r="BX147" s="8">
        <v>1.0794367417613777</v>
      </c>
      <c r="BY147" s="8">
        <v>1.0900085807019191</v>
      </c>
      <c r="BZ147" s="8">
        <v>1.10143339058615</v>
      </c>
      <c r="CA147" s="8">
        <v>1.1144126255532132</v>
      </c>
      <c r="CB147" s="8">
        <v>1.1295907693040002</v>
      </c>
      <c r="CC147" s="8">
        <v>1.1404025504038453</v>
      </c>
      <c r="CD147" s="8">
        <v>1.1556137452519812</v>
      </c>
      <c r="CE147" s="8">
        <v>1.1704142784728915</v>
      </c>
      <c r="CF147" s="8">
        <v>1.1881393623795928</v>
      </c>
      <c r="CG147" s="8">
        <v>1.2036191169975299</v>
      </c>
      <c r="CH147" s="8">
        <v>1.2167661472155655</v>
      </c>
      <c r="CI147" s="8">
        <v>1.2301671044343434</v>
      </c>
      <c r="CJ147" s="8">
        <v>1</v>
      </c>
      <c r="CK147" s="8">
        <v>1</v>
      </c>
      <c r="CL147" s="8">
        <v>1</v>
      </c>
      <c r="CM147" s="8">
        <v>1</v>
      </c>
      <c r="CN147" s="8">
        <v>1</v>
      </c>
      <c r="CO147" s="8">
        <v>1</v>
      </c>
      <c r="CP147" s="8">
        <v>1</v>
      </c>
      <c r="CQ147" s="8">
        <v>1</v>
      </c>
      <c r="CR147" s="8">
        <v>1</v>
      </c>
      <c r="CS147" s="8">
        <v>1</v>
      </c>
      <c r="CT147" s="8">
        <v>1</v>
      </c>
      <c r="CU147" s="8">
        <v>1</v>
      </c>
      <c r="CV147" s="8">
        <v>1</v>
      </c>
      <c r="CW147" s="8">
        <v>1</v>
      </c>
      <c r="CX147" s="8">
        <v>1</v>
      </c>
      <c r="CY147" s="8">
        <v>1</v>
      </c>
      <c r="CZ147" s="8">
        <v>1</v>
      </c>
      <c r="DA147" s="8">
        <v>1</v>
      </c>
      <c r="DB147" s="8">
        <v>1</v>
      </c>
      <c r="DC147" s="8">
        <v>1</v>
      </c>
      <c r="DD147" s="8">
        <v>1</v>
      </c>
      <c r="DE147" s="8">
        <v>1</v>
      </c>
      <c r="DF147" s="8">
        <v>1</v>
      </c>
      <c r="DG147" s="8">
        <v>1</v>
      </c>
      <c r="DH147" s="8">
        <v>1</v>
      </c>
      <c r="DI147" s="8">
        <v>1</v>
      </c>
      <c r="DJ147" s="8">
        <v>0</v>
      </c>
      <c r="DK147" s="8">
        <v>0</v>
      </c>
      <c r="DL147" s="8">
        <v>0</v>
      </c>
      <c r="DM147" s="8">
        <v>0</v>
      </c>
      <c r="DN147" s="8">
        <v>0</v>
      </c>
      <c r="DO147" s="8">
        <v>0</v>
      </c>
      <c r="DP147" s="8">
        <v>0</v>
      </c>
      <c r="DQ147" s="8">
        <v>0</v>
      </c>
      <c r="DR147" s="8">
        <v>0</v>
      </c>
      <c r="DS147" s="8">
        <v>0</v>
      </c>
      <c r="DT147" s="8">
        <v>0</v>
      </c>
      <c r="DU147" s="8">
        <v>0</v>
      </c>
      <c r="DV147" s="8">
        <v>0</v>
      </c>
      <c r="DW147" s="8">
        <v>0</v>
      </c>
      <c r="DX147" s="8">
        <v>0</v>
      </c>
      <c r="DY147" s="8">
        <v>0</v>
      </c>
      <c r="DZ147" s="8">
        <v>0</v>
      </c>
      <c r="EA147" s="8">
        <v>0</v>
      </c>
      <c r="EB147" s="8">
        <v>0</v>
      </c>
      <c r="EC147" s="8">
        <v>0</v>
      </c>
      <c r="ED147" s="8">
        <v>0</v>
      </c>
      <c r="EE147" s="8">
        <v>0</v>
      </c>
      <c r="EF147" s="8">
        <v>0</v>
      </c>
      <c r="EG147" s="8">
        <v>4.1952521952647349E-2</v>
      </c>
      <c r="EH147" s="8">
        <v>0.37440842265377777</v>
      </c>
      <c r="EI147" s="8">
        <v>0.70686432335490823</v>
      </c>
    </row>
    <row r="148" spans="1:139" x14ac:dyDescent="0.35">
      <c r="A148" t="s">
        <v>94</v>
      </c>
      <c r="B148" t="s">
        <v>68</v>
      </c>
      <c r="C148" t="s">
        <v>24</v>
      </c>
      <c r="D148" t="s">
        <v>138</v>
      </c>
      <c r="E148" s="26">
        <v>394.66081421378976</v>
      </c>
      <c r="F148" s="25">
        <v>1290.8237544865076</v>
      </c>
      <c r="G148" s="25">
        <v>327.16737669010564</v>
      </c>
      <c r="H148" s="25">
        <v>23.530248068715952</v>
      </c>
      <c r="I148" s="8">
        <v>0.20409999999999995</v>
      </c>
      <c r="J148" s="8">
        <v>1</v>
      </c>
      <c r="K148" s="8">
        <v>1.0322310761686719</v>
      </c>
      <c r="L148" s="8">
        <v>1.0416834829974273</v>
      </c>
      <c r="M148" s="8">
        <v>1.0553953352056795</v>
      </c>
      <c r="N148" s="8">
        <v>1.0616730610568097</v>
      </c>
      <c r="O148" s="8">
        <v>1.0456317636805523</v>
      </c>
      <c r="P148" s="8">
        <v>1.1571655985142923</v>
      </c>
      <c r="Q148" s="8">
        <v>1.2620542569945186</v>
      </c>
      <c r="R148" s="8">
        <v>1.2539196959233758</v>
      </c>
      <c r="S148" s="8">
        <v>1.2460708068614419</v>
      </c>
      <c r="T148" s="8">
        <v>1.2360089743622835</v>
      </c>
      <c r="U148" s="8">
        <v>1.2236940375786602</v>
      </c>
      <c r="V148" s="8">
        <v>1.210967271266419</v>
      </c>
      <c r="W148" s="8">
        <v>1.1955046717418609</v>
      </c>
      <c r="X148" s="8">
        <v>1.1797979166572774</v>
      </c>
      <c r="Y148" s="8">
        <v>1.1813661375477214</v>
      </c>
      <c r="Z148" s="8">
        <v>1.1833339019938436</v>
      </c>
      <c r="AA148" s="8">
        <v>1.1864727062036531</v>
      </c>
      <c r="AB148" s="8">
        <v>1.1905963494690854</v>
      </c>
      <c r="AC148" s="8">
        <v>1.1922632832540547</v>
      </c>
      <c r="AD148" s="8">
        <v>1.1958622551254752</v>
      </c>
      <c r="AE148" s="8">
        <v>1.1985485431581062</v>
      </c>
      <c r="AF148" s="8">
        <v>1.2021016715689914</v>
      </c>
      <c r="AG148" s="8">
        <v>1.2045414621300536</v>
      </c>
      <c r="AH148" s="8">
        <v>1.2053035691223306</v>
      </c>
      <c r="AI148" s="8">
        <v>1.2057604618289179</v>
      </c>
      <c r="AJ148" s="8">
        <v>1</v>
      </c>
      <c r="AK148" s="8">
        <v>1.0154147556644915</v>
      </c>
      <c r="AL148" s="8">
        <v>1.0149342300544422</v>
      </c>
      <c r="AM148" s="8">
        <v>1.0334216576515249</v>
      </c>
      <c r="AN148" s="8">
        <v>1.0436695949502452</v>
      </c>
      <c r="AO148" s="8">
        <v>1.0473676521835007</v>
      </c>
      <c r="AP148" s="8">
        <v>1.0690504128506235</v>
      </c>
      <c r="AQ148" s="8">
        <v>1.0754370839999656</v>
      </c>
      <c r="AR148" s="8">
        <v>1.0975551612287793</v>
      </c>
      <c r="AS148" s="8">
        <v>1.1170671147408009</v>
      </c>
      <c r="AT148" s="8">
        <v>1.1326123490745701</v>
      </c>
      <c r="AU148" s="8">
        <v>1.1477678896414065</v>
      </c>
      <c r="AV148" s="8">
        <v>1.1647185924624144</v>
      </c>
      <c r="AW148" s="8">
        <v>1.1805557633279662</v>
      </c>
      <c r="AX148" s="8">
        <v>1.1970412332404026</v>
      </c>
      <c r="AY148" s="8">
        <v>1.2171844498234801</v>
      </c>
      <c r="AZ148" s="8">
        <v>1.2388061062215019</v>
      </c>
      <c r="BA148" s="8">
        <v>1.2627442591656788</v>
      </c>
      <c r="BB148" s="8">
        <v>1.2890808217693686</v>
      </c>
      <c r="BC148" s="8">
        <v>1.3102927106224471</v>
      </c>
      <c r="BD148" s="8">
        <v>1.3373327062382383</v>
      </c>
      <c r="BE148" s="8">
        <v>1.3642024736808305</v>
      </c>
      <c r="BF148" s="8">
        <v>1.3956277365884555</v>
      </c>
      <c r="BG148" s="8">
        <v>1.425995903405564</v>
      </c>
      <c r="BH148" s="8">
        <v>1.4543048878285652</v>
      </c>
      <c r="BI148" s="8">
        <v>1.4832681914370682</v>
      </c>
      <c r="BJ148" s="8">
        <v>1</v>
      </c>
      <c r="BK148" s="8">
        <v>1.0073670043662601</v>
      </c>
      <c r="BL148" s="8">
        <v>1.0088053083521777</v>
      </c>
      <c r="BM148" s="8">
        <v>1.0263305413087769</v>
      </c>
      <c r="BN148" s="8">
        <v>1.0460820724800441</v>
      </c>
      <c r="BO148" s="8">
        <v>1.0507506819180294</v>
      </c>
      <c r="BP148" s="8">
        <v>1.057739281905461</v>
      </c>
      <c r="BQ148" s="8">
        <v>1.0638724946727109</v>
      </c>
      <c r="BR148" s="8">
        <v>1.0713312971660536</v>
      </c>
      <c r="BS148" s="8">
        <v>1.0765684330623186</v>
      </c>
      <c r="BT148" s="8">
        <v>1.0799198460785655</v>
      </c>
      <c r="BU148" s="8">
        <v>1.0811340634840994</v>
      </c>
      <c r="BV148" s="8">
        <v>1.0818224332013175</v>
      </c>
      <c r="BW148" s="8">
        <v>1.0804806866564125</v>
      </c>
      <c r="BX148" s="8">
        <v>1.0794367417613775</v>
      </c>
      <c r="BY148" s="8">
        <v>1.0900085807019191</v>
      </c>
      <c r="BZ148" s="8">
        <v>1.10143339058615</v>
      </c>
      <c r="CA148" s="8">
        <v>1.1144126255532127</v>
      </c>
      <c r="CB148" s="8">
        <v>1.1295907693039997</v>
      </c>
      <c r="CC148" s="8">
        <v>1.1404025504038449</v>
      </c>
      <c r="CD148" s="8">
        <v>1.1556137452519808</v>
      </c>
      <c r="CE148" s="8">
        <v>1.170414278472891</v>
      </c>
      <c r="CF148" s="8">
        <v>1.1881393623795922</v>
      </c>
      <c r="CG148" s="8">
        <v>1.2036191169975299</v>
      </c>
      <c r="CH148" s="8">
        <v>1.2167661472155651</v>
      </c>
      <c r="CI148" s="8">
        <v>1.230167104434343</v>
      </c>
      <c r="CJ148" s="8">
        <v>1</v>
      </c>
      <c r="CK148" s="8">
        <v>1</v>
      </c>
      <c r="CL148" s="8">
        <v>1</v>
      </c>
      <c r="CM148" s="8">
        <v>1</v>
      </c>
      <c r="CN148" s="8">
        <v>1</v>
      </c>
      <c r="CO148" s="8">
        <v>1</v>
      </c>
      <c r="CP148" s="8">
        <v>1</v>
      </c>
      <c r="CQ148" s="8">
        <v>1</v>
      </c>
      <c r="CR148" s="8">
        <v>1</v>
      </c>
      <c r="CS148" s="8">
        <v>1</v>
      </c>
      <c r="CT148" s="8">
        <v>1</v>
      </c>
      <c r="CU148" s="8">
        <v>1</v>
      </c>
      <c r="CV148" s="8">
        <v>1</v>
      </c>
      <c r="CW148" s="8">
        <v>1</v>
      </c>
      <c r="CX148" s="8">
        <v>1</v>
      </c>
      <c r="CY148" s="8">
        <v>1</v>
      </c>
      <c r="CZ148" s="8">
        <v>1</v>
      </c>
      <c r="DA148" s="8">
        <v>1</v>
      </c>
      <c r="DB148" s="8">
        <v>1</v>
      </c>
      <c r="DC148" s="8">
        <v>1</v>
      </c>
      <c r="DD148" s="8">
        <v>1</v>
      </c>
      <c r="DE148" s="8">
        <v>1</v>
      </c>
      <c r="DF148" s="8">
        <v>1</v>
      </c>
      <c r="DG148" s="8">
        <v>1</v>
      </c>
      <c r="DH148" s="8">
        <v>1</v>
      </c>
      <c r="DI148" s="8">
        <v>1</v>
      </c>
      <c r="DJ148" s="8">
        <v>0</v>
      </c>
      <c r="DK148" s="8">
        <v>0</v>
      </c>
      <c r="DL148" s="8">
        <v>2.0758559795901212E-2</v>
      </c>
      <c r="DM148" s="8">
        <v>9.3152821320958298E-2</v>
      </c>
      <c r="DN148" s="8">
        <v>0.20704299571435156</v>
      </c>
      <c r="DO148" s="8">
        <v>0.34371120498642344</v>
      </c>
      <c r="DP148" s="8">
        <v>0.50390587865254211</v>
      </c>
      <c r="DQ148" s="8">
        <v>0.54750002286707089</v>
      </c>
      <c r="DR148" s="8">
        <v>0.5894582491466942</v>
      </c>
      <c r="DS148" s="8">
        <v>0.6314164754263174</v>
      </c>
      <c r="DT148" s="8">
        <v>0.67337470170594071</v>
      </c>
      <c r="DU148" s="8">
        <v>0.71533292798556392</v>
      </c>
      <c r="DV148" s="8">
        <v>0.75729115426518723</v>
      </c>
      <c r="DW148" s="8">
        <v>0.79924938054481054</v>
      </c>
      <c r="DX148" s="8">
        <v>0.84120760682443385</v>
      </c>
      <c r="DY148" s="8">
        <v>0.88316583310405705</v>
      </c>
      <c r="DZ148" s="8">
        <v>0.92512405938368036</v>
      </c>
      <c r="EA148" s="8">
        <v>0.96708228566330356</v>
      </c>
      <c r="EB148" s="8">
        <v>1</v>
      </c>
      <c r="EC148" s="8">
        <v>1</v>
      </c>
      <c r="ED148" s="8">
        <v>1</v>
      </c>
      <c r="EE148" s="8">
        <v>1</v>
      </c>
      <c r="EF148" s="8">
        <v>1</v>
      </c>
      <c r="EG148" s="8">
        <v>1</v>
      </c>
      <c r="EH148" s="8">
        <v>1</v>
      </c>
      <c r="EI148" s="8">
        <v>1</v>
      </c>
    </row>
    <row r="149" spans="1:139" x14ac:dyDescent="0.35">
      <c r="A149" t="s">
        <v>94</v>
      </c>
      <c r="B149" t="s">
        <v>68</v>
      </c>
      <c r="C149" t="s">
        <v>24</v>
      </c>
      <c r="D149" t="s">
        <v>139</v>
      </c>
      <c r="E149" s="26">
        <v>309.14176372644829</v>
      </c>
      <c r="F149" s="25">
        <v>1411.208970705472</v>
      </c>
      <c r="G149" s="25">
        <v>909.30783819615112</v>
      </c>
      <c r="H149" s="25">
        <v>25.724733560319777</v>
      </c>
      <c r="I149" s="8">
        <v>0.2041</v>
      </c>
      <c r="J149" s="8">
        <v>1</v>
      </c>
      <c r="K149" s="8">
        <v>1.0322310761686722</v>
      </c>
      <c r="L149" s="8">
        <v>1.0416834829974266</v>
      </c>
      <c r="M149" s="8">
        <v>1.0553953352056791</v>
      </c>
      <c r="N149" s="8">
        <v>1.0616730610568095</v>
      </c>
      <c r="O149" s="8">
        <v>1.0456317636805521</v>
      </c>
      <c r="P149" s="8">
        <v>1.1571655985142921</v>
      </c>
      <c r="Q149" s="8">
        <v>1.2620542569945179</v>
      </c>
      <c r="R149" s="8">
        <v>1.2539196959233754</v>
      </c>
      <c r="S149" s="8">
        <v>1.2460708068614414</v>
      </c>
      <c r="T149" s="8">
        <v>1.2360089743622833</v>
      </c>
      <c r="U149" s="8">
        <v>1.2236940375786596</v>
      </c>
      <c r="V149" s="8">
        <v>1.2109672712664186</v>
      </c>
      <c r="W149" s="8">
        <v>1.1955046717418607</v>
      </c>
      <c r="X149" s="8">
        <v>1.179797916657277</v>
      </c>
      <c r="Y149" s="8">
        <v>1.1813661375477209</v>
      </c>
      <c r="Z149" s="8">
        <v>1.1833339019938434</v>
      </c>
      <c r="AA149" s="8">
        <v>1.1864727062036529</v>
      </c>
      <c r="AB149" s="8">
        <v>1.190596349469085</v>
      </c>
      <c r="AC149" s="8">
        <v>1.1922632832540547</v>
      </c>
      <c r="AD149" s="8">
        <v>1.1958622551254747</v>
      </c>
      <c r="AE149" s="8">
        <v>1.198548543158106</v>
      </c>
      <c r="AF149" s="8">
        <v>1.2021016715689909</v>
      </c>
      <c r="AG149" s="8">
        <v>1.2045414621300528</v>
      </c>
      <c r="AH149" s="8">
        <v>1.2053035691223302</v>
      </c>
      <c r="AI149" s="8">
        <v>1.2057604618289177</v>
      </c>
      <c r="AJ149" s="8">
        <v>1</v>
      </c>
      <c r="AK149" s="8">
        <v>1.0154147556644912</v>
      </c>
      <c r="AL149" s="8">
        <v>1.0149342300544419</v>
      </c>
      <c r="AM149" s="8">
        <v>1.0334216576515249</v>
      </c>
      <c r="AN149" s="8">
        <v>1.043669594950245</v>
      </c>
      <c r="AO149" s="8">
        <v>1.0473676521835003</v>
      </c>
      <c r="AP149" s="8">
        <v>1.0690504128506235</v>
      </c>
      <c r="AQ149" s="8">
        <v>1.0754370839999656</v>
      </c>
      <c r="AR149" s="8">
        <v>1.0975551612287791</v>
      </c>
      <c r="AS149" s="8">
        <v>1.1170671147408009</v>
      </c>
      <c r="AT149" s="8">
        <v>1.1326123490745699</v>
      </c>
      <c r="AU149" s="8">
        <v>1.1477678896414063</v>
      </c>
      <c r="AV149" s="8">
        <v>1.1647185924624142</v>
      </c>
      <c r="AW149" s="8">
        <v>1.1805557633279662</v>
      </c>
      <c r="AX149" s="8">
        <v>1.1970412332404023</v>
      </c>
      <c r="AY149" s="8">
        <v>1.2171844498234796</v>
      </c>
      <c r="AZ149" s="8">
        <v>1.2388061062215019</v>
      </c>
      <c r="BA149" s="8">
        <v>1.2627442591656792</v>
      </c>
      <c r="BB149" s="8">
        <v>1.2890808217693683</v>
      </c>
      <c r="BC149" s="8">
        <v>1.3102927106224473</v>
      </c>
      <c r="BD149" s="8">
        <v>1.3373327062382383</v>
      </c>
      <c r="BE149" s="8">
        <v>1.3642024736808307</v>
      </c>
      <c r="BF149" s="8">
        <v>1.3956277365884553</v>
      </c>
      <c r="BG149" s="8">
        <v>1.4259959034055638</v>
      </c>
      <c r="BH149" s="8">
        <v>1.4543048878285647</v>
      </c>
      <c r="BI149" s="8">
        <v>1.4832681914370685</v>
      </c>
      <c r="BJ149" s="8">
        <v>1</v>
      </c>
      <c r="BK149" s="8">
        <v>1.0073670043662606</v>
      </c>
      <c r="BL149" s="8">
        <v>1.0088053083521777</v>
      </c>
      <c r="BM149" s="8">
        <v>1.0263305413087773</v>
      </c>
      <c r="BN149" s="8">
        <v>1.0460820724800446</v>
      </c>
      <c r="BO149" s="8">
        <v>1.0507506819180297</v>
      </c>
      <c r="BP149" s="8">
        <v>1.0577392819054612</v>
      </c>
      <c r="BQ149" s="8">
        <v>1.0638724946727114</v>
      </c>
      <c r="BR149" s="8">
        <v>1.0713312971660536</v>
      </c>
      <c r="BS149" s="8">
        <v>1.0765684330623193</v>
      </c>
      <c r="BT149" s="8">
        <v>1.0799198460785659</v>
      </c>
      <c r="BU149" s="8">
        <v>1.0811340634840998</v>
      </c>
      <c r="BV149" s="8">
        <v>1.0818224332013178</v>
      </c>
      <c r="BW149" s="8">
        <v>1.0804806866564132</v>
      </c>
      <c r="BX149" s="8">
        <v>1.0794367417613779</v>
      </c>
      <c r="BY149" s="8">
        <v>1.0900085807019195</v>
      </c>
      <c r="BZ149" s="8">
        <v>1.1014333905861504</v>
      </c>
      <c r="CA149" s="8">
        <v>1.114412625553213</v>
      </c>
      <c r="CB149" s="8">
        <v>1.1295907693039999</v>
      </c>
      <c r="CC149" s="8">
        <v>1.1404025504038451</v>
      </c>
      <c r="CD149" s="8">
        <v>1.1556137452519812</v>
      </c>
      <c r="CE149" s="8">
        <v>1.1704142784728915</v>
      </c>
      <c r="CF149" s="8">
        <v>1.1881393623795926</v>
      </c>
      <c r="CG149" s="8">
        <v>1.2036191169975303</v>
      </c>
      <c r="CH149" s="8">
        <v>1.2167661472155653</v>
      </c>
      <c r="CI149" s="8">
        <v>1.2301671044343436</v>
      </c>
      <c r="CJ149" s="8">
        <v>1</v>
      </c>
      <c r="CK149" s="8">
        <v>1</v>
      </c>
      <c r="CL149" s="8">
        <v>1</v>
      </c>
      <c r="CM149" s="8">
        <v>1</v>
      </c>
      <c r="CN149" s="8">
        <v>1</v>
      </c>
      <c r="CO149" s="8">
        <v>1</v>
      </c>
      <c r="CP149" s="8">
        <v>1</v>
      </c>
      <c r="CQ149" s="8">
        <v>1</v>
      </c>
      <c r="CR149" s="8">
        <v>1</v>
      </c>
      <c r="CS149" s="8">
        <v>1</v>
      </c>
      <c r="CT149" s="8">
        <v>1</v>
      </c>
      <c r="CU149" s="8">
        <v>1</v>
      </c>
      <c r="CV149" s="8">
        <v>1</v>
      </c>
      <c r="CW149" s="8">
        <v>1</v>
      </c>
      <c r="CX149" s="8">
        <v>1</v>
      </c>
      <c r="CY149" s="8">
        <v>1</v>
      </c>
      <c r="CZ149" s="8">
        <v>1</v>
      </c>
      <c r="DA149" s="8">
        <v>1</v>
      </c>
      <c r="DB149" s="8">
        <v>1</v>
      </c>
      <c r="DC149" s="8">
        <v>1</v>
      </c>
      <c r="DD149" s="8">
        <v>1</v>
      </c>
      <c r="DE149" s="8">
        <v>1</v>
      </c>
      <c r="DF149" s="8">
        <v>1</v>
      </c>
      <c r="DG149" s="8">
        <v>1</v>
      </c>
      <c r="DH149" s="8">
        <v>1</v>
      </c>
      <c r="DI149" s="8">
        <v>1</v>
      </c>
      <c r="DJ149" s="8">
        <v>0</v>
      </c>
      <c r="DK149" s="8">
        <v>0</v>
      </c>
      <c r="DL149" s="8">
        <v>0</v>
      </c>
      <c r="DM149" s="8">
        <v>0</v>
      </c>
      <c r="DN149" s="8">
        <v>0</v>
      </c>
      <c r="DO149" s="8">
        <v>0</v>
      </c>
      <c r="DP149" s="8">
        <v>0</v>
      </c>
      <c r="DQ149" s="8">
        <v>0</v>
      </c>
      <c r="DR149" s="8">
        <v>0</v>
      </c>
      <c r="DS149" s="8">
        <v>0</v>
      </c>
      <c r="DT149" s="8">
        <v>0</v>
      </c>
      <c r="DU149" s="8">
        <v>0</v>
      </c>
      <c r="DV149" s="8">
        <v>0</v>
      </c>
      <c r="DW149" s="8">
        <v>0</v>
      </c>
      <c r="DX149" s="8">
        <v>0</v>
      </c>
      <c r="DY149" s="8">
        <v>0</v>
      </c>
      <c r="DZ149" s="8">
        <v>0</v>
      </c>
      <c r="EA149" s="8">
        <v>0</v>
      </c>
      <c r="EB149" s="8">
        <v>4.23369918733629E-2</v>
      </c>
      <c r="EC149" s="8">
        <v>0.23882863927513776</v>
      </c>
      <c r="ED149" s="8">
        <v>0.43532028667691258</v>
      </c>
      <c r="EE149" s="8">
        <v>0.63181193407868741</v>
      </c>
      <c r="EF149" s="8">
        <v>0.82830358148046235</v>
      </c>
      <c r="EG149" s="8">
        <v>1</v>
      </c>
      <c r="EH149" s="8">
        <v>1</v>
      </c>
      <c r="EI149" s="8">
        <v>1</v>
      </c>
    </row>
    <row r="150" spans="1:139" x14ac:dyDescent="0.35">
      <c r="A150" t="s">
        <v>94</v>
      </c>
      <c r="B150" t="s">
        <v>68</v>
      </c>
      <c r="C150" t="s">
        <v>24</v>
      </c>
      <c r="D150" t="s">
        <v>140</v>
      </c>
      <c r="E150" s="26">
        <v>181.02642361079501</v>
      </c>
      <c r="F150" s="25">
        <v>1434.3977722065376</v>
      </c>
      <c r="G150" s="25">
        <v>1712.8890362213335</v>
      </c>
      <c r="H150" s="25">
        <v>26.147439022502216</v>
      </c>
      <c r="I150" s="8">
        <v>0.20410000000000009</v>
      </c>
      <c r="J150" s="8">
        <v>1</v>
      </c>
      <c r="K150" s="8">
        <v>1.0322310761686719</v>
      </c>
      <c r="L150" s="8">
        <v>1.0416834829974269</v>
      </c>
      <c r="M150" s="8">
        <v>1.0553953352056791</v>
      </c>
      <c r="N150" s="8">
        <v>1.0616730610568095</v>
      </c>
      <c r="O150" s="8">
        <v>1.0456317636805521</v>
      </c>
      <c r="P150" s="8">
        <v>1.1571655985142921</v>
      </c>
      <c r="Q150" s="8">
        <v>1.2620542569945183</v>
      </c>
      <c r="R150" s="8">
        <v>1.2539196959233758</v>
      </c>
      <c r="S150" s="8">
        <v>1.2460708068614419</v>
      </c>
      <c r="T150" s="8">
        <v>1.2360089743622833</v>
      </c>
      <c r="U150" s="8">
        <v>1.22369403757866</v>
      </c>
      <c r="V150" s="8">
        <v>1.2109672712664183</v>
      </c>
      <c r="W150" s="8">
        <v>1.1955046717418609</v>
      </c>
      <c r="X150" s="8">
        <v>1.1797979166572772</v>
      </c>
      <c r="Y150" s="8">
        <v>1.1813661375477207</v>
      </c>
      <c r="Z150" s="8">
        <v>1.1833339019938431</v>
      </c>
      <c r="AA150" s="8">
        <v>1.1864727062036526</v>
      </c>
      <c r="AB150" s="8">
        <v>1.1905963494690852</v>
      </c>
      <c r="AC150" s="8">
        <v>1.1922632832540545</v>
      </c>
      <c r="AD150" s="8">
        <v>1.1958622551254749</v>
      </c>
      <c r="AE150" s="8">
        <v>1.1985485431581064</v>
      </c>
      <c r="AF150" s="8">
        <v>1.2021016715689909</v>
      </c>
      <c r="AG150" s="8">
        <v>1.2045414621300528</v>
      </c>
      <c r="AH150" s="8">
        <v>1.2053035691223299</v>
      </c>
      <c r="AI150" s="8">
        <v>1.2057604618289177</v>
      </c>
      <c r="AJ150" s="8">
        <v>1</v>
      </c>
      <c r="AK150" s="8">
        <v>1.0154147556644915</v>
      </c>
      <c r="AL150" s="8">
        <v>1.0149342300544422</v>
      </c>
      <c r="AM150" s="8">
        <v>1.0334216576515249</v>
      </c>
      <c r="AN150" s="8">
        <v>1.043669594950245</v>
      </c>
      <c r="AO150" s="8">
        <v>1.0473676521835005</v>
      </c>
      <c r="AP150" s="8">
        <v>1.0690504128506235</v>
      </c>
      <c r="AQ150" s="8">
        <v>1.0754370839999656</v>
      </c>
      <c r="AR150" s="8">
        <v>1.0975551612287791</v>
      </c>
      <c r="AS150" s="8">
        <v>1.1170671147408009</v>
      </c>
      <c r="AT150" s="8">
        <v>1.1326123490745699</v>
      </c>
      <c r="AU150" s="8">
        <v>1.1477678896414063</v>
      </c>
      <c r="AV150" s="8">
        <v>1.1647185924624142</v>
      </c>
      <c r="AW150" s="8">
        <v>1.180555763327966</v>
      </c>
      <c r="AX150" s="8">
        <v>1.1970412332404021</v>
      </c>
      <c r="AY150" s="8">
        <v>1.2171844498234798</v>
      </c>
      <c r="AZ150" s="8">
        <v>1.2388061062215017</v>
      </c>
      <c r="BA150" s="8">
        <v>1.2627442591656786</v>
      </c>
      <c r="BB150" s="8">
        <v>1.2890808217693686</v>
      </c>
      <c r="BC150" s="8">
        <v>1.3102927106224469</v>
      </c>
      <c r="BD150" s="8">
        <v>1.3373327062382379</v>
      </c>
      <c r="BE150" s="8">
        <v>1.3642024736808307</v>
      </c>
      <c r="BF150" s="8">
        <v>1.3956277365884555</v>
      </c>
      <c r="BG150" s="8">
        <v>1.425995903405564</v>
      </c>
      <c r="BH150" s="8">
        <v>1.4543048878285649</v>
      </c>
      <c r="BI150" s="8">
        <v>1.4832681914370678</v>
      </c>
      <c r="BJ150" s="8">
        <v>1</v>
      </c>
      <c r="BK150" s="8">
        <v>1.0073670043662606</v>
      </c>
      <c r="BL150" s="8">
        <v>1.0088053083521777</v>
      </c>
      <c r="BM150" s="8">
        <v>1.0263305413087769</v>
      </c>
      <c r="BN150" s="8">
        <v>1.0460820724800446</v>
      </c>
      <c r="BO150" s="8">
        <v>1.0507506819180297</v>
      </c>
      <c r="BP150" s="8">
        <v>1.0577392819054614</v>
      </c>
      <c r="BQ150" s="8">
        <v>1.0638724946727118</v>
      </c>
      <c r="BR150" s="8">
        <v>1.071331297166054</v>
      </c>
      <c r="BS150" s="8">
        <v>1.0765684330623189</v>
      </c>
      <c r="BT150" s="8">
        <v>1.0799198460785657</v>
      </c>
      <c r="BU150" s="8">
        <v>1.0811340634840996</v>
      </c>
      <c r="BV150" s="8">
        <v>1.081822433201318</v>
      </c>
      <c r="BW150" s="8">
        <v>1.0804806866564132</v>
      </c>
      <c r="BX150" s="8">
        <v>1.0794367417613779</v>
      </c>
      <c r="BY150" s="8">
        <v>1.0900085807019193</v>
      </c>
      <c r="BZ150" s="8">
        <v>1.1014333905861504</v>
      </c>
      <c r="CA150" s="8">
        <v>1.1144126255532132</v>
      </c>
      <c r="CB150" s="8">
        <v>1.1295907693039999</v>
      </c>
      <c r="CC150" s="8">
        <v>1.1404025504038451</v>
      </c>
      <c r="CD150" s="8">
        <v>1.1556137452519815</v>
      </c>
      <c r="CE150" s="8">
        <v>1.1704142784728915</v>
      </c>
      <c r="CF150" s="8">
        <v>1.1881393623795926</v>
      </c>
      <c r="CG150" s="8">
        <v>1.2036191169975308</v>
      </c>
      <c r="CH150" s="8">
        <v>1.2167661472155658</v>
      </c>
      <c r="CI150" s="8">
        <v>1.2301671044343434</v>
      </c>
      <c r="CJ150" s="8">
        <v>1</v>
      </c>
      <c r="CK150" s="8">
        <v>1</v>
      </c>
      <c r="CL150" s="8">
        <v>1</v>
      </c>
      <c r="CM150" s="8">
        <v>1</v>
      </c>
      <c r="CN150" s="8">
        <v>1</v>
      </c>
      <c r="CO150" s="8">
        <v>1</v>
      </c>
      <c r="CP150" s="8">
        <v>1</v>
      </c>
      <c r="CQ150" s="8">
        <v>1</v>
      </c>
      <c r="CR150" s="8">
        <v>1</v>
      </c>
      <c r="CS150" s="8">
        <v>1</v>
      </c>
      <c r="CT150" s="8">
        <v>1</v>
      </c>
      <c r="CU150" s="8">
        <v>1</v>
      </c>
      <c r="CV150" s="8">
        <v>1</v>
      </c>
      <c r="CW150" s="8">
        <v>1</v>
      </c>
      <c r="CX150" s="8">
        <v>1</v>
      </c>
      <c r="CY150" s="8">
        <v>1</v>
      </c>
      <c r="CZ150" s="8">
        <v>1</v>
      </c>
      <c r="DA150" s="8">
        <v>1</v>
      </c>
      <c r="DB150" s="8">
        <v>1</v>
      </c>
      <c r="DC150" s="8">
        <v>1</v>
      </c>
      <c r="DD150" s="8">
        <v>1</v>
      </c>
      <c r="DE150" s="8">
        <v>1</v>
      </c>
      <c r="DF150" s="8">
        <v>1</v>
      </c>
      <c r="DG150" s="8">
        <v>1</v>
      </c>
      <c r="DH150" s="8">
        <v>1</v>
      </c>
      <c r="DI150" s="8">
        <v>1</v>
      </c>
      <c r="DJ150" s="8">
        <v>0</v>
      </c>
      <c r="DK150" s="8">
        <v>0</v>
      </c>
      <c r="DL150" s="8">
        <v>0</v>
      </c>
      <c r="DM150" s="8">
        <v>0</v>
      </c>
      <c r="DN150" s="8">
        <v>0</v>
      </c>
      <c r="DO150" s="8">
        <v>0</v>
      </c>
      <c r="DP150" s="8">
        <v>0</v>
      </c>
      <c r="DQ150" s="8">
        <v>0</v>
      </c>
      <c r="DR150" s="8">
        <v>0</v>
      </c>
      <c r="DS150" s="8">
        <v>0</v>
      </c>
      <c r="DT150" s="8">
        <v>0</v>
      </c>
      <c r="DU150" s="8">
        <v>0</v>
      </c>
      <c r="DV150" s="8">
        <v>0</v>
      </c>
      <c r="DW150" s="8">
        <v>0</v>
      </c>
      <c r="DX150" s="8">
        <v>0</v>
      </c>
      <c r="DY150" s="8">
        <v>0</v>
      </c>
      <c r="DZ150" s="8">
        <v>0</v>
      </c>
      <c r="EA150" s="8">
        <v>0</v>
      </c>
      <c r="EB150" s="8">
        <v>0</v>
      </c>
      <c r="EC150" s="8">
        <v>0</v>
      </c>
      <c r="ED150" s="8">
        <v>0</v>
      </c>
      <c r="EE150" s="8">
        <v>0</v>
      </c>
      <c r="EF150" s="8">
        <v>0</v>
      </c>
      <c r="EG150" s="8">
        <v>4.1952521952647349E-2</v>
      </c>
      <c r="EH150" s="8">
        <v>0.37440842265377777</v>
      </c>
      <c r="EI150" s="8">
        <v>0.70686432335490823</v>
      </c>
    </row>
    <row r="151" spans="1:139" x14ac:dyDescent="0.35">
      <c r="A151" t="s">
        <v>94</v>
      </c>
      <c r="B151" t="s">
        <v>69</v>
      </c>
      <c r="C151" t="s">
        <v>28</v>
      </c>
      <c r="D151" t="s">
        <v>138</v>
      </c>
      <c r="E151" s="26">
        <v>339.12756977928012</v>
      </c>
      <c r="F151" s="25">
        <v>1023.4179572826297</v>
      </c>
      <c r="G151" s="25">
        <v>378.10518172584017</v>
      </c>
      <c r="H151" s="25">
        <v>22.031546113977576</v>
      </c>
      <c r="I151" s="8">
        <v>0.18054947783174807</v>
      </c>
      <c r="J151" s="8">
        <v>1</v>
      </c>
      <c r="K151" s="8">
        <v>1.0322310761686722</v>
      </c>
      <c r="L151" s="8">
        <v>1.0416834829974273</v>
      </c>
      <c r="M151" s="8">
        <v>1.0553953352056793</v>
      </c>
      <c r="N151" s="8">
        <v>1.0616730610568101</v>
      </c>
      <c r="O151" s="8">
        <v>1.0456317636805523</v>
      </c>
      <c r="P151" s="8">
        <v>1.2173356760767908</v>
      </c>
      <c r="Q151" s="8">
        <v>1.380381574288881</v>
      </c>
      <c r="R151" s="8">
        <v>1.3714843353981589</v>
      </c>
      <c r="S151" s="8">
        <v>1.3628995524700998</v>
      </c>
      <c r="T151" s="8">
        <v>1.3518943455953216</v>
      </c>
      <c r="U151" s="8">
        <v>1.338424788537506</v>
      </c>
      <c r="V151" s="8">
        <v>1.3245047897574738</v>
      </c>
      <c r="W151" s="8">
        <v>1.3075924523076266</v>
      </c>
      <c r="X151" s="8">
        <v>1.2904130678315109</v>
      </c>
      <c r="Y151" s="8">
        <v>1.2921283215217434</v>
      </c>
      <c r="Z151" s="8">
        <v>1.2942805790565635</v>
      </c>
      <c r="AA151" s="8">
        <v>1.2977136703618763</v>
      </c>
      <c r="AB151" s="8">
        <v>1.302223936977591</v>
      </c>
      <c r="AC151" s="8">
        <v>1.3040471586573081</v>
      </c>
      <c r="AD151" s="8">
        <v>1.3079835618904969</v>
      </c>
      <c r="AE151" s="8">
        <v>1.3109217101380275</v>
      </c>
      <c r="AF151" s="8">
        <v>1.3148079717327927</v>
      </c>
      <c r="AG151" s="8">
        <v>1.3174765114702478</v>
      </c>
      <c r="AH151" s="8">
        <v>1.3183100718690541</v>
      </c>
      <c r="AI151" s="8">
        <v>1.3188098017896224</v>
      </c>
      <c r="AJ151" s="8">
        <v>1</v>
      </c>
      <c r="AK151" s="8">
        <v>1.0154147556644915</v>
      </c>
      <c r="AL151" s="8">
        <v>1.0149342300544422</v>
      </c>
      <c r="AM151" s="8">
        <v>1.0334216576515249</v>
      </c>
      <c r="AN151" s="8">
        <v>1.043669594950245</v>
      </c>
      <c r="AO151" s="8">
        <v>1.0473676521835007</v>
      </c>
      <c r="AP151" s="8">
        <v>1.0690504128506237</v>
      </c>
      <c r="AQ151" s="8">
        <v>1.0754370839999656</v>
      </c>
      <c r="AR151" s="8">
        <v>1.0975551612287793</v>
      </c>
      <c r="AS151" s="8">
        <v>1.1170671147408011</v>
      </c>
      <c r="AT151" s="8">
        <v>1.1326123490745705</v>
      </c>
      <c r="AU151" s="8">
        <v>1.1477678896414063</v>
      </c>
      <c r="AV151" s="8">
        <v>1.1647185924624144</v>
      </c>
      <c r="AW151" s="8">
        <v>1.1805557633279662</v>
      </c>
      <c r="AX151" s="8">
        <v>1.1970412332404026</v>
      </c>
      <c r="AY151" s="8">
        <v>1.2171844498234801</v>
      </c>
      <c r="AZ151" s="8">
        <v>1.2388061062215021</v>
      </c>
      <c r="BA151" s="8">
        <v>1.262744259165679</v>
      </c>
      <c r="BB151" s="8">
        <v>1.2890808217693686</v>
      </c>
      <c r="BC151" s="8">
        <v>1.3102927106224473</v>
      </c>
      <c r="BD151" s="8">
        <v>1.3373327062382381</v>
      </c>
      <c r="BE151" s="8">
        <v>1.3642024736808307</v>
      </c>
      <c r="BF151" s="8">
        <v>1.3956277365884555</v>
      </c>
      <c r="BG151" s="8">
        <v>1.4259959034055645</v>
      </c>
      <c r="BH151" s="8">
        <v>1.4543048878285652</v>
      </c>
      <c r="BI151" s="8">
        <v>1.4832681914370687</v>
      </c>
      <c r="BJ151" s="8">
        <v>1</v>
      </c>
      <c r="BK151" s="8">
        <v>1.0073670043662606</v>
      </c>
      <c r="BL151" s="8">
        <v>1.0088053083521775</v>
      </c>
      <c r="BM151" s="8">
        <v>1.0263305413087771</v>
      </c>
      <c r="BN151" s="8">
        <v>1.0460820724800444</v>
      </c>
      <c r="BO151" s="8">
        <v>1.0507506819180297</v>
      </c>
      <c r="BP151" s="8">
        <v>1.057739281905461</v>
      </c>
      <c r="BQ151" s="8">
        <v>1.0638724946727114</v>
      </c>
      <c r="BR151" s="8">
        <v>1.0713312971660534</v>
      </c>
      <c r="BS151" s="8">
        <v>1.0765684330623189</v>
      </c>
      <c r="BT151" s="8">
        <v>1.0799198460785655</v>
      </c>
      <c r="BU151" s="8">
        <v>1.0811340634840996</v>
      </c>
      <c r="BV151" s="8">
        <v>1.0818224332013178</v>
      </c>
      <c r="BW151" s="8">
        <v>1.0804806866564127</v>
      </c>
      <c r="BX151" s="8">
        <v>1.0794367417613779</v>
      </c>
      <c r="BY151" s="8">
        <v>1.0900085807019191</v>
      </c>
      <c r="BZ151" s="8">
        <v>1.1014333905861502</v>
      </c>
      <c r="CA151" s="8">
        <v>1.114412625553213</v>
      </c>
      <c r="CB151" s="8">
        <v>1.1295907693039997</v>
      </c>
      <c r="CC151" s="8">
        <v>1.1404025504038453</v>
      </c>
      <c r="CD151" s="8">
        <v>1.1556137452519812</v>
      </c>
      <c r="CE151" s="8">
        <v>1.1704142784728913</v>
      </c>
      <c r="CF151" s="8">
        <v>1.1881393623795922</v>
      </c>
      <c r="CG151" s="8">
        <v>1.2036191169975301</v>
      </c>
      <c r="CH151" s="8">
        <v>1.2167661472155655</v>
      </c>
      <c r="CI151" s="8">
        <v>1.2301671044343432</v>
      </c>
      <c r="CJ151" s="8">
        <v>1</v>
      </c>
      <c r="CK151" s="8">
        <v>1</v>
      </c>
      <c r="CL151" s="8">
        <v>1</v>
      </c>
      <c r="CM151" s="8">
        <v>1</v>
      </c>
      <c r="CN151" s="8">
        <v>1</v>
      </c>
      <c r="CO151" s="8">
        <v>1</v>
      </c>
      <c r="CP151" s="8">
        <v>1</v>
      </c>
      <c r="CQ151" s="8">
        <v>1</v>
      </c>
      <c r="CR151" s="8">
        <v>1</v>
      </c>
      <c r="CS151" s="8">
        <v>1</v>
      </c>
      <c r="CT151" s="8">
        <v>1</v>
      </c>
      <c r="CU151" s="8">
        <v>1</v>
      </c>
      <c r="CV151" s="8">
        <v>1</v>
      </c>
      <c r="CW151" s="8">
        <v>1</v>
      </c>
      <c r="CX151" s="8">
        <v>1</v>
      </c>
      <c r="CY151" s="8">
        <v>1</v>
      </c>
      <c r="CZ151" s="8">
        <v>1</v>
      </c>
      <c r="DA151" s="8">
        <v>1</v>
      </c>
      <c r="DB151" s="8">
        <v>1</v>
      </c>
      <c r="DC151" s="8">
        <v>1</v>
      </c>
      <c r="DD151" s="8">
        <v>1</v>
      </c>
      <c r="DE151" s="8">
        <v>1</v>
      </c>
      <c r="DF151" s="8">
        <v>1</v>
      </c>
      <c r="DG151" s="8">
        <v>1</v>
      </c>
      <c r="DH151" s="8">
        <v>1</v>
      </c>
      <c r="DI151" s="8">
        <v>1</v>
      </c>
      <c r="DJ151" s="8">
        <v>0</v>
      </c>
      <c r="DK151" s="8">
        <v>0</v>
      </c>
      <c r="DL151" s="8">
        <v>1.207892079710318E-2</v>
      </c>
      <c r="DM151" s="8">
        <v>5.4203449652838069E-2</v>
      </c>
      <c r="DN151" s="8">
        <v>0.12047348040601646</v>
      </c>
      <c r="DO151" s="8">
        <v>0.19999751730983054</v>
      </c>
      <c r="DP151" s="8">
        <v>0.2932110540077329</v>
      </c>
      <c r="DQ151" s="8">
        <v>0.3433684524819568</v>
      </c>
      <c r="DR151" s="8">
        <v>0.39331792295480855</v>
      </c>
      <c r="DS151" s="8">
        <v>0.44326739342766031</v>
      </c>
      <c r="DT151" s="8">
        <v>0.493216863900512</v>
      </c>
      <c r="DU151" s="8">
        <v>0.54316633437336381</v>
      </c>
      <c r="DV151" s="8">
        <v>0.59311580484621551</v>
      </c>
      <c r="DW151" s="8">
        <v>0.64306527531906732</v>
      </c>
      <c r="DX151" s="8">
        <v>0.69301474579191902</v>
      </c>
      <c r="DY151" s="8">
        <v>0.74296421626477083</v>
      </c>
      <c r="DZ151" s="8">
        <v>0.79291368673762253</v>
      </c>
      <c r="EA151" s="8">
        <v>0.84286315721047433</v>
      </c>
      <c r="EB151" s="8">
        <v>0.88205028560186405</v>
      </c>
      <c r="EC151" s="8">
        <v>0.88205028560186405</v>
      </c>
      <c r="ED151" s="8">
        <v>0.88205028560186405</v>
      </c>
      <c r="EE151" s="8">
        <v>0.88205028560186405</v>
      </c>
      <c r="EF151" s="8">
        <v>0.88205028560186405</v>
      </c>
      <c r="EG151" s="8">
        <v>0.88205028560186405</v>
      </c>
      <c r="EH151" s="8">
        <v>0.88205028560186405</v>
      </c>
      <c r="EI151" s="8">
        <v>0.88205028560186405</v>
      </c>
    </row>
    <row r="152" spans="1:139" x14ac:dyDescent="0.35">
      <c r="A152" t="s">
        <v>94</v>
      </c>
      <c r="B152" t="s">
        <v>69</v>
      </c>
      <c r="C152" t="s">
        <v>28</v>
      </c>
      <c r="D152" t="s">
        <v>139</v>
      </c>
      <c r="E152" s="26">
        <v>184.72198726780118</v>
      </c>
      <c r="F152" s="25">
        <v>1184.8246630680735</v>
      </c>
      <c r="G152" s="25">
        <v>1120.5951700315331</v>
      </c>
      <c r="H152" s="25">
        <v>25.50621573126978</v>
      </c>
      <c r="I152" s="8">
        <v>0.20150000000000001</v>
      </c>
      <c r="J152" s="8">
        <v>1</v>
      </c>
      <c r="K152" s="8">
        <v>1.0322310761686722</v>
      </c>
      <c r="L152" s="8">
        <v>1.0416834829974271</v>
      </c>
      <c r="M152" s="8">
        <v>1.0553953352056795</v>
      </c>
      <c r="N152" s="8">
        <v>1.0616730610568097</v>
      </c>
      <c r="O152" s="8">
        <v>1.0456317636805521</v>
      </c>
      <c r="P152" s="8">
        <v>1.2173356760819656</v>
      </c>
      <c r="Q152" s="8">
        <v>1.3803815742990575</v>
      </c>
      <c r="R152" s="8">
        <v>1.3714843354082698</v>
      </c>
      <c r="S152" s="8">
        <v>1.362899552480147</v>
      </c>
      <c r="T152" s="8">
        <v>1.3518943456052879</v>
      </c>
      <c r="U152" s="8">
        <v>1.3384247885473732</v>
      </c>
      <c r="V152" s="8">
        <v>1.3245047897672384</v>
      </c>
      <c r="W152" s="8">
        <v>1.3075924523172664</v>
      </c>
      <c r="X152" s="8">
        <v>1.2904130678410239</v>
      </c>
      <c r="Y152" s="8">
        <v>1.2921283215312691</v>
      </c>
      <c r="Z152" s="8">
        <v>1.2942805790661054</v>
      </c>
      <c r="AA152" s="8">
        <v>1.2977136703714436</v>
      </c>
      <c r="AB152" s="8">
        <v>1.3022239369871917</v>
      </c>
      <c r="AC152" s="8">
        <v>1.3040471586669222</v>
      </c>
      <c r="AD152" s="8">
        <v>1.3079835619001396</v>
      </c>
      <c r="AE152" s="8">
        <v>1.3109217101476918</v>
      </c>
      <c r="AF152" s="8">
        <v>1.3148079717424861</v>
      </c>
      <c r="AG152" s="8">
        <v>1.3174765114799603</v>
      </c>
      <c r="AH152" s="8">
        <v>1.3183100718787732</v>
      </c>
      <c r="AI152" s="8">
        <v>1.318809801799345</v>
      </c>
      <c r="AJ152" s="8">
        <v>1</v>
      </c>
      <c r="AK152" s="8">
        <v>1.0154147556644917</v>
      </c>
      <c r="AL152" s="8">
        <v>1.0149342300544422</v>
      </c>
      <c r="AM152" s="8">
        <v>1.0334216576515252</v>
      </c>
      <c r="AN152" s="8">
        <v>1.043669594950245</v>
      </c>
      <c r="AO152" s="8">
        <v>1.0473676521835007</v>
      </c>
      <c r="AP152" s="8">
        <v>1.0690504128506235</v>
      </c>
      <c r="AQ152" s="8">
        <v>1.0754370839999656</v>
      </c>
      <c r="AR152" s="8">
        <v>1.0975551612287791</v>
      </c>
      <c r="AS152" s="8">
        <v>1.1170671147408009</v>
      </c>
      <c r="AT152" s="8">
        <v>1.1326123490745703</v>
      </c>
      <c r="AU152" s="8">
        <v>1.1477678896414067</v>
      </c>
      <c r="AV152" s="8">
        <v>1.1647185924624144</v>
      </c>
      <c r="AW152" s="8">
        <v>1.1805557633279662</v>
      </c>
      <c r="AX152" s="8">
        <v>1.1970412332404026</v>
      </c>
      <c r="AY152" s="8">
        <v>1.2171844498234801</v>
      </c>
      <c r="AZ152" s="8">
        <v>1.2388061062215021</v>
      </c>
      <c r="BA152" s="8">
        <v>1.262744259165679</v>
      </c>
      <c r="BB152" s="8">
        <v>1.2890808217693688</v>
      </c>
      <c r="BC152" s="8">
        <v>1.3102927106224473</v>
      </c>
      <c r="BD152" s="8">
        <v>1.3373327062382383</v>
      </c>
      <c r="BE152" s="8">
        <v>1.3642024736808305</v>
      </c>
      <c r="BF152" s="8">
        <v>1.395627736588456</v>
      </c>
      <c r="BG152" s="8">
        <v>1.4259959034055645</v>
      </c>
      <c r="BH152" s="8">
        <v>1.4543048878285649</v>
      </c>
      <c r="BI152" s="8">
        <v>1.4832681914370687</v>
      </c>
      <c r="BJ152" s="8">
        <v>1</v>
      </c>
      <c r="BK152" s="8">
        <v>1.0073670043662606</v>
      </c>
      <c r="BL152" s="8">
        <v>1.0088053083521777</v>
      </c>
      <c r="BM152" s="8">
        <v>1.0263305413087773</v>
      </c>
      <c r="BN152" s="8">
        <v>1.0460820724800446</v>
      </c>
      <c r="BO152" s="8">
        <v>1.0507506819180297</v>
      </c>
      <c r="BP152" s="8">
        <v>1.0577392819054614</v>
      </c>
      <c r="BQ152" s="8">
        <v>1.0638724946727114</v>
      </c>
      <c r="BR152" s="8">
        <v>1.0713312971660538</v>
      </c>
      <c r="BS152" s="8">
        <v>1.0765684330623189</v>
      </c>
      <c r="BT152" s="8">
        <v>1.0799198460785657</v>
      </c>
      <c r="BU152" s="8">
        <v>1.0811340634840998</v>
      </c>
      <c r="BV152" s="8">
        <v>1.0818224332013178</v>
      </c>
      <c r="BW152" s="8">
        <v>1.0804806866564129</v>
      </c>
      <c r="BX152" s="8">
        <v>1.0794367417613782</v>
      </c>
      <c r="BY152" s="8">
        <v>1.0900085807019193</v>
      </c>
      <c r="BZ152" s="8">
        <v>1.1014333905861506</v>
      </c>
      <c r="CA152" s="8">
        <v>1.1144126255532134</v>
      </c>
      <c r="CB152" s="8">
        <v>1.1295907693039999</v>
      </c>
      <c r="CC152" s="8">
        <v>1.1404025504038453</v>
      </c>
      <c r="CD152" s="8">
        <v>1.1556137452519815</v>
      </c>
      <c r="CE152" s="8">
        <v>1.1704142784728913</v>
      </c>
      <c r="CF152" s="8">
        <v>1.1881393623795926</v>
      </c>
      <c r="CG152" s="8">
        <v>1.2036191169975305</v>
      </c>
      <c r="CH152" s="8">
        <v>1.2167661472155658</v>
      </c>
      <c r="CI152" s="8">
        <v>1.2301671044343436</v>
      </c>
      <c r="CJ152" s="8">
        <v>1</v>
      </c>
      <c r="CK152" s="8">
        <v>1</v>
      </c>
      <c r="CL152" s="8">
        <v>1</v>
      </c>
      <c r="CM152" s="8">
        <v>1</v>
      </c>
      <c r="CN152" s="8">
        <v>1</v>
      </c>
      <c r="CO152" s="8">
        <v>1</v>
      </c>
      <c r="CP152" s="8">
        <v>1</v>
      </c>
      <c r="CQ152" s="8">
        <v>1</v>
      </c>
      <c r="CR152" s="8">
        <v>1</v>
      </c>
      <c r="CS152" s="8">
        <v>1</v>
      </c>
      <c r="CT152" s="8">
        <v>1</v>
      </c>
      <c r="CU152" s="8">
        <v>1</v>
      </c>
      <c r="CV152" s="8">
        <v>1</v>
      </c>
      <c r="CW152" s="8">
        <v>1</v>
      </c>
      <c r="CX152" s="8">
        <v>1</v>
      </c>
      <c r="CY152" s="8">
        <v>1</v>
      </c>
      <c r="CZ152" s="8">
        <v>1</v>
      </c>
      <c r="DA152" s="8">
        <v>1</v>
      </c>
      <c r="DB152" s="8">
        <v>1</v>
      </c>
      <c r="DC152" s="8">
        <v>1</v>
      </c>
      <c r="DD152" s="8">
        <v>1</v>
      </c>
      <c r="DE152" s="8">
        <v>1</v>
      </c>
      <c r="DF152" s="8">
        <v>1</v>
      </c>
      <c r="DG152" s="8">
        <v>1</v>
      </c>
      <c r="DH152" s="8">
        <v>1</v>
      </c>
      <c r="DI152" s="8">
        <v>1</v>
      </c>
      <c r="DJ152" s="8">
        <v>0</v>
      </c>
      <c r="DK152" s="8">
        <v>0</v>
      </c>
      <c r="DL152" s="8">
        <v>0</v>
      </c>
      <c r="DM152" s="8">
        <v>0</v>
      </c>
      <c r="DN152" s="8">
        <v>0</v>
      </c>
      <c r="DO152" s="8">
        <v>0</v>
      </c>
      <c r="DP152" s="8">
        <v>0</v>
      </c>
      <c r="DQ152" s="8">
        <v>0</v>
      </c>
      <c r="DR152" s="8">
        <v>0</v>
      </c>
      <c r="DS152" s="8">
        <v>0</v>
      </c>
      <c r="DT152" s="8">
        <v>0</v>
      </c>
      <c r="DU152" s="8">
        <v>0</v>
      </c>
      <c r="DV152" s="8">
        <v>0</v>
      </c>
      <c r="DW152" s="8">
        <v>0</v>
      </c>
      <c r="DX152" s="8">
        <v>0</v>
      </c>
      <c r="DY152" s="8">
        <v>0</v>
      </c>
      <c r="DZ152" s="8">
        <v>0</v>
      </c>
      <c r="EA152" s="8">
        <v>0</v>
      </c>
      <c r="EB152" s="8">
        <v>4.23369918733629E-2</v>
      </c>
      <c r="EC152" s="8">
        <v>0.23882863927513773</v>
      </c>
      <c r="ED152" s="8">
        <v>0.43532028667691258</v>
      </c>
      <c r="EE152" s="8">
        <v>0.63181193407868741</v>
      </c>
      <c r="EF152" s="8">
        <v>0.82830358148046224</v>
      </c>
      <c r="EG152" s="8">
        <v>1</v>
      </c>
      <c r="EH152" s="8">
        <v>1</v>
      </c>
      <c r="EI152" s="8">
        <v>1</v>
      </c>
    </row>
    <row r="153" spans="1:139" x14ac:dyDescent="0.35">
      <c r="A153" t="s">
        <v>94</v>
      </c>
      <c r="B153" t="s">
        <v>69</v>
      </c>
      <c r="C153" t="s">
        <v>28</v>
      </c>
      <c r="D153" t="s">
        <v>140</v>
      </c>
      <c r="E153" s="26">
        <v>38.682885749521461</v>
      </c>
      <c r="F153" s="25">
        <v>1212.040447918298</v>
      </c>
      <c r="G153" s="25">
        <v>1582.4138663027993</v>
      </c>
      <c r="H153" s="25">
        <v>26.092101303320902</v>
      </c>
      <c r="I153" s="8">
        <v>0.20149999999999998</v>
      </c>
      <c r="J153" s="8">
        <v>1</v>
      </c>
      <c r="K153" s="8">
        <v>1.0322310761686724</v>
      </c>
      <c r="L153" s="8">
        <v>1.0416834829974271</v>
      </c>
      <c r="M153" s="8">
        <v>1.0553953352056793</v>
      </c>
      <c r="N153" s="8">
        <v>1.0616730610568097</v>
      </c>
      <c r="O153" s="8">
        <v>1.0456317636805523</v>
      </c>
      <c r="P153" s="8">
        <v>1.2173356760288223</v>
      </c>
      <c r="Q153" s="8">
        <v>1.3803815741945487</v>
      </c>
      <c r="R153" s="8">
        <v>1.3714843353044341</v>
      </c>
      <c r="S153" s="8">
        <v>1.3628995523769618</v>
      </c>
      <c r="T153" s="8">
        <v>1.3518943455029355</v>
      </c>
      <c r="U153" s="8">
        <v>1.3384247884460407</v>
      </c>
      <c r="V153" s="8">
        <v>1.3245047896669597</v>
      </c>
      <c r="W153" s="8">
        <v>1.307592452218268</v>
      </c>
      <c r="X153" s="8">
        <v>1.2904130677433263</v>
      </c>
      <c r="Y153" s="8">
        <v>1.2921283214334414</v>
      </c>
      <c r="Z153" s="8">
        <v>1.2942805789681147</v>
      </c>
      <c r="AA153" s="8">
        <v>1.2977136702731931</v>
      </c>
      <c r="AB153" s="8">
        <v>1.3022239368885997</v>
      </c>
      <c r="AC153" s="8">
        <v>1.3040471585681921</v>
      </c>
      <c r="AD153" s="8">
        <v>1.307983561801112</v>
      </c>
      <c r="AE153" s="8">
        <v>1.3109217100484414</v>
      </c>
      <c r="AF153" s="8">
        <v>1.3148079716429413</v>
      </c>
      <c r="AG153" s="8">
        <v>1.3174765113802138</v>
      </c>
      <c r="AH153" s="8">
        <v>1.3183100717789633</v>
      </c>
      <c r="AI153" s="8">
        <v>1.3188098016994974</v>
      </c>
      <c r="AJ153" s="8">
        <v>1</v>
      </c>
      <c r="AK153" s="8">
        <v>1.0154147556644915</v>
      </c>
      <c r="AL153" s="8">
        <v>1.0149342300544422</v>
      </c>
      <c r="AM153" s="8">
        <v>1.0334216576515247</v>
      </c>
      <c r="AN153" s="8">
        <v>1.043669594950245</v>
      </c>
      <c r="AO153" s="8">
        <v>1.0473676521835005</v>
      </c>
      <c r="AP153" s="8">
        <v>1.0690504128506235</v>
      </c>
      <c r="AQ153" s="8">
        <v>1.0754370839999656</v>
      </c>
      <c r="AR153" s="8">
        <v>1.0975551612287791</v>
      </c>
      <c r="AS153" s="8">
        <v>1.1170671147408011</v>
      </c>
      <c r="AT153" s="8">
        <v>1.1326123490745701</v>
      </c>
      <c r="AU153" s="8">
        <v>1.1477678896414063</v>
      </c>
      <c r="AV153" s="8">
        <v>1.1647185924624142</v>
      </c>
      <c r="AW153" s="8">
        <v>1.180555763327966</v>
      </c>
      <c r="AX153" s="8">
        <v>1.1970412332404023</v>
      </c>
      <c r="AY153" s="8">
        <v>1.2171844498234798</v>
      </c>
      <c r="AZ153" s="8">
        <v>1.2388061062215019</v>
      </c>
      <c r="BA153" s="8">
        <v>1.262744259165679</v>
      </c>
      <c r="BB153" s="8">
        <v>1.2890808217693686</v>
      </c>
      <c r="BC153" s="8">
        <v>1.3102927106224471</v>
      </c>
      <c r="BD153" s="8">
        <v>1.3373327062382383</v>
      </c>
      <c r="BE153" s="8">
        <v>1.3642024736808305</v>
      </c>
      <c r="BF153" s="8">
        <v>1.3956277365884555</v>
      </c>
      <c r="BG153" s="8">
        <v>1.4259959034055638</v>
      </c>
      <c r="BH153" s="8">
        <v>1.4543048878285652</v>
      </c>
      <c r="BI153" s="8">
        <v>1.4832681914370682</v>
      </c>
      <c r="BJ153" s="8">
        <v>1</v>
      </c>
      <c r="BK153" s="8">
        <v>1.0073670043662604</v>
      </c>
      <c r="BL153" s="8">
        <v>1.0088053083521775</v>
      </c>
      <c r="BM153" s="8">
        <v>1.0263305413087769</v>
      </c>
      <c r="BN153" s="8">
        <v>1.0460820724800444</v>
      </c>
      <c r="BO153" s="8">
        <v>1.0507506819180294</v>
      </c>
      <c r="BP153" s="8">
        <v>1.0577392819054612</v>
      </c>
      <c r="BQ153" s="8">
        <v>1.0638724946727112</v>
      </c>
      <c r="BR153" s="8">
        <v>1.0713312971660538</v>
      </c>
      <c r="BS153" s="8">
        <v>1.0765684330623189</v>
      </c>
      <c r="BT153" s="8">
        <v>1.0799198460785655</v>
      </c>
      <c r="BU153" s="8">
        <v>1.0811340634840998</v>
      </c>
      <c r="BV153" s="8">
        <v>1.0818224332013178</v>
      </c>
      <c r="BW153" s="8">
        <v>1.0804806866564127</v>
      </c>
      <c r="BX153" s="8">
        <v>1.0794367417613779</v>
      </c>
      <c r="BY153" s="8">
        <v>1.0900085807019191</v>
      </c>
      <c r="BZ153" s="8">
        <v>1.1014333905861502</v>
      </c>
      <c r="CA153" s="8">
        <v>1.1144126255532132</v>
      </c>
      <c r="CB153" s="8">
        <v>1.1295907693039999</v>
      </c>
      <c r="CC153" s="8">
        <v>1.1404025504038451</v>
      </c>
      <c r="CD153" s="8">
        <v>1.1556137452519812</v>
      </c>
      <c r="CE153" s="8">
        <v>1.1704142784728913</v>
      </c>
      <c r="CF153" s="8">
        <v>1.1881393623795924</v>
      </c>
      <c r="CG153" s="8">
        <v>1.2036191169975301</v>
      </c>
      <c r="CH153" s="8">
        <v>1.2167661472155653</v>
      </c>
      <c r="CI153" s="8">
        <v>1.2301671044343434</v>
      </c>
      <c r="CJ153" s="8">
        <v>1</v>
      </c>
      <c r="CK153" s="8">
        <v>1</v>
      </c>
      <c r="CL153" s="8">
        <v>1</v>
      </c>
      <c r="CM153" s="8">
        <v>1</v>
      </c>
      <c r="CN153" s="8">
        <v>1</v>
      </c>
      <c r="CO153" s="8">
        <v>1</v>
      </c>
      <c r="CP153" s="8">
        <v>1</v>
      </c>
      <c r="CQ153" s="8">
        <v>1</v>
      </c>
      <c r="CR153" s="8">
        <v>1</v>
      </c>
      <c r="CS153" s="8">
        <v>1</v>
      </c>
      <c r="CT153" s="8">
        <v>1</v>
      </c>
      <c r="CU153" s="8">
        <v>1</v>
      </c>
      <c r="CV153" s="8">
        <v>1</v>
      </c>
      <c r="CW153" s="8">
        <v>1</v>
      </c>
      <c r="CX153" s="8">
        <v>1</v>
      </c>
      <c r="CY153" s="8">
        <v>1</v>
      </c>
      <c r="CZ153" s="8">
        <v>1</v>
      </c>
      <c r="DA153" s="8">
        <v>1</v>
      </c>
      <c r="DB153" s="8">
        <v>1</v>
      </c>
      <c r="DC153" s="8">
        <v>1</v>
      </c>
      <c r="DD153" s="8">
        <v>1</v>
      </c>
      <c r="DE153" s="8">
        <v>1</v>
      </c>
      <c r="DF153" s="8">
        <v>1</v>
      </c>
      <c r="DG153" s="8">
        <v>1</v>
      </c>
      <c r="DH153" s="8">
        <v>1</v>
      </c>
      <c r="DI153" s="8">
        <v>1</v>
      </c>
      <c r="DJ153" s="8">
        <v>0</v>
      </c>
      <c r="DK153" s="8">
        <v>0</v>
      </c>
      <c r="DL153" s="8">
        <v>0</v>
      </c>
      <c r="DM153" s="8">
        <v>0</v>
      </c>
      <c r="DN153" s="8">
        <v>0</v>
      </c>
      <c r="DO153" s="8">
        <v>0</v>
      </c>
      <c r="DP153" s="8">
        <v>0</v>
      </c>
      <c r="DQ153" s="8">
        <v>0</v>
      </c>
      <c r="DR153" s="8">
        <v>0</v>
      </c>
      <c r="DS153" s="8">
        <v>0</v>
      </c>
      <c r="DT153" s="8">
        <v>0</v>
      </c>
      <c r="DU153" s="8">
        <v>0</v>
      </c>
      <c r="DV153" s="8">
        <v>0</v>
      </c>
      <c r="DW153" s="8">
        <v>0</v>
      </c>
      <c r="DX153" s="8">
        <v>0</v>
      </c>
      <c r="DY153" s="8">
        <v>0</v>
      </c>
      <c r="DZ153" s="8">
        <v>0</v>
      </c>
      <c r="EA153" s="8">
        <v>0</v>
      </c>
      <c r="EB153" s="8">
        <v>0</v>
      </c>
      <c r="EC153" s="8">
        <v>0</v>
      </c>
      <c r="ED153" s="8">
        <v>0</v>
      </c>
      <c r="EE153" s="8">
        <v>0</v>
      </c>
      <c r="EF153" s="8">
        <v>0</v>
      </c>
      <c r="EG153" s="8">
        <v>4.1952521952647349E-2</v>
      </c>
      <c r="EH153" s="8">
        <v>0.37440842265377777</v>
      </c>
      <c r="EI153" s="8">
        <v>0.70686432335490823</v>
      </c>
    </row>
    <row r="154" spans="1:139" x14ac:dyDescent="0.35">
      <c r="A154" t="s">
        <v>94</v>
      </c>
      <c r="B154" t="s">
        <v>70</v>
      </c>
      <c r="C154" t="s">
        <v>26</v>
      </c>
      <c r="D154" t="s">
        <v>138</v>
      </c>
      <c r="E154" s="26">
        <v>112.7171068989276</v>
      </c>
      <c r="F154" s="25">
        <v>1333.5439382104876</v>
      </c>
      <c r="G154" s="25">
        <v>407.57335403877568</v>
      </c>
      <c r="H154" s="25">
        <v>24.308988401834661</v>
      </c>
      <c r="I154" s="8">
        <v>0.20279999999999998</v>
      </c>
      <c r="J154" s="8">
        <v>1</v>
      </c>
      <c r="K154" s="8">
        <v>1.0322310761686722</v>
      </c>
      <c r="L154" s="8">
        <v>1.0416834829974271</v>
      </c>
      <c r="M154" s="8">
        <v>1.0553953352056793</v>
      </c>
      <c r="N154" s="8">
        <v>1.0616730610568095</v>
      </c>
      <c r="O154" s="8">
        <v>1.0456317636805521</v>
      </c>
      <c r="P154" s="8">
        <v>1.1571655985142921</v>
      </c>
      <c r="Q154" s="8">
        <v>1.2620542569945186</v>
      </c>
      <c r="R154" s="8">
        <v>1.2539196959233758</v>
      </c>
      <c r="S154" s="8">
        <v>1.2460708068614419</v>
      </c>
      <c r="T154" s="8">
        <v>1.2360089743622833</v>
      </c>
      <c r="U154" s="8">
        <v>1.2236940375786598</v>
      </c>
      <c r="V154" s="8">
        <v>1.2109672712664183</v>
      </c>
      <c r="W154" s="8">
        <v>1.1955046717418609</v>
      </c>
      <c r="X154" s="8">
        <v>1.179797916657277</v>
      </c>
      <c r="Y154" s="8">
        <v>1.1813661375477209</v>
      </c>
      <c r="Z154" s="8">
        <v>1.1833339019938434</v>
      </c>
      <c r="AA154" s="8">
        <v>1.1864727062036531</v>
      </c>
      <c r="AB154" s="8">
        <v>1.1905963494690848</v>
      </c>
      <c r="AC154" s="8">
        <v>1.1922632832540545</v>
      </c>
      <c r="AD154" s="8">
        <v>1.1958622551254749</v>
      </c>
      <c r="AE154" s="8">
        <v>1.1985485431581062</v>
      </c>
      <c r="AF154" s="8">
        <v>1.2021016715689909</v>
      </c>
      <c r="AG154" s="8">
        <v>1.2045414621300532</v>
      </c>
      <c r="AH154" s="8">
        <v>1.2053035691223304</v>
      </c>
      <c r="AI154" s="8">
        <v>1.2057604618289177</v>
      </c>
      <c r="AJ154" s="8">
        <v>1</v>
      </c>
      <c r="AK154" s="8">
        <v>1.0154147556644915</v>
      </c>
      <c r="AL154" s="8">
        <v>1.0149342300544422</v>
      </c>
      <c r="AM154" s="8">
        <v>1.0334216576515252</v>
      </c>
      <c r="AN154" s="8">
        <v>1.0436695949502452</v>
      </c>
      <c r="AO154" s="8">
        <v>1.0473676521835005</v>
      </c>
      <c r="AP154" s="8">
        <v>1.0690504128506237</v>
      </c>
      <c r="AQ154" s="8">
        <v>1.0754370839999658</v>
      </c>
      <c r="AR154" s="8">
        <v>1.0975551612287791</v>
      </c>
      <c r="AS154" s="8">
        <v>1.1170671147408011</v>
      </c>
      <c r="AT154" s="8">
        <v>1.1326123490745703</v>
      </c>
      <c r="AU154" s="8">
        <v>1.1477678896414065</v>
      </c>
      <c r="AV154" s="8">
        <v>1.1647185924624142</v>
      </c>
      <c r="AW154" s="8">
        <v>1.1805557633279662</v>
      </c>
      <c r="AX154" s="8">
        <v>1.1970412332404023</v>
      </c>
      <c r="AY154" s="8">
        <v>1.2171844498234798</v>
      </c>
      <c r="AZ154" s="8">
        <v>1.2388061062215019</v>
      </c>
      <c r="BA154" s="8">
        <v>1.2627442591656788</v>
      </c>
      <c r="BB154" s="8">
        <v>1.2890808217693683</v>
      </c>
      <c r="BC154" s="8">
        <v>1.3102927106224471</v>
      </c>
      <c r="BD154" s="8">
        <v>1.3373327062382381</v>
      </c>
      <c r="BE154" s="8">
        <v>1.3642024736808307</v>
      </c>
      <c r="BF154" s="8">
        <v>1.3956277365884557</v>
      </c>
      <c r="BG154" s="8">
        <v>1.4259959034055643</v>
      </c>
      <c r="BH154" s="8">
        <v>1.4543048878285652</v>
      </c>
      <c r="BI154" s="8">
        <v>1.4832681914370682</v>
      </c>
      <c r="BJ154" s="8">
        <v>1</v>
      </c>
      <c r="BK154" s="8">
        <v>1.0073670043662606</v>
      </c>
      <c r="BL154" s="8">
        <v>1.0088053083521773</v>
      </c>
      <c r="BM154" s="8">
        <v>1.0263305413087769</v>
      </c>
      <c r="BN154" s="8">
        <v>1.0460820724800444</v>
      </c>
      <c r="BO154" s="8">
        <v>1.0507506819180294</v>
      </c>
      <c r="BP154" s="8">
        <v>1.057739281905461</v>
      </c>
      <c r="BQ154" s="8">
        <v>1.0638724946727112</v>
      </c>
      <c r="BR154" s="8">
        <v>1.0713312971660536</v>
      </c>
      <c r="BS154" s="8">
        <v>1.0765684330623186</v>
      </c>
      <c r="BT154" s="8">
        <v>1.0799198460785657</v>
      </c>
      <c r="BU154" s="8">
        <v>1.0811340634840994</v>
      </c>
      <c r="BV154" s="8">
        <v>1.0818224332013175</v>
      </c>
      <c r="BW154" s="8">
        <v>1.0804806866564129</v>
      </c>
      <c r="BX154" s="8">
        <v>1.0794367417613777</v>
      </c>
      <c r="BY154" s="8">
        <v>1.0900085807019191</v>
      </c>
      <c r="BZ154" s="8">
        <v>1.1014333905861504</v>
      </c>
      <c r="CA154" s="8">
        <v>1.114412625553213</v>
      </c>
      <c r="CB154" s="8">
        <v>1.1295907693039997</v>
      </c>
      <c r="CC154" s="8">
        <v>1.1404025504038449</v>
      </c>
      <c r="CD154" s="8">
        <v>1.155613745251981</v>
      </c>
      <c r="CE154" s="8">
        <v>1.1704142784728913</v>
      </c>
      <c r="CF154" s="8">
        <v>1.1881393623795924</v>
      </c>
      <c r="CG154" s="8">
        <v>1.2036191169975299</v>
      </c>
      <c r="CH154" s="8">
        <v>1.2167661472155653</v>
      </c>
      <c r="CI154" s="8">
        <v>1.2301671044343432</v>
      </c>
      <c r="CJ154" s="8">
        <v>1</v>
      </c>
      <c r="CK154" s="8">
        <v>1</v>
      </c>
      <c r="CL154" s="8">
        <v>1</v>
      </c>
      <c r="CM154" s="8">
        <v>1</v>
      </c>
      <c r="CN154" s="8">
        <v>1</v>
      </c>
      <c r="CO154" s="8">
        <v>1</v>
      </c>
      <c r="CP154" s="8">
        <v>1</v>
      </c>
      <c r="CQ154" s="8">
        <v>1</v>
      </c>
      <c r="CR154" s="8">
        <v>1</v>
      </c>
      <c r="CS154" s="8">
        <v>1</v>
      </c>
      <c r="CT154" s="8">
        <v>1</v>
      </c>
      <c r="CU154" s="8">
        <v>1</v>
      </c>
      <c r="CV154" s="8">
        <v>1</v>
      </c>
      <c r="CW154" s="8">
        <v>1</v>
      </c>
      <c r="CX154" s="8">
        <v>1</v>
      </c>
      <c r="CY154" s="8">
        <v>1</v>
      </c>
      <c r="CZ154" s="8">
        <v>1</v>
      </c>
      <c r="DA154" s="8">
        <v>1</v>
      </c>
      <c r="DB154" s="8">
        <v>1</v>
      </c>
      <c r="DC154" s="8">
        <v>1</v>
      </c>
      <c r="DD154" s="8">
        <v>1</v>
      </c>
      <c r="DE154" s="8">
        <v>1</v>
      </c>
      <c r="DF154" s="8">
        <v>1</v>
      </c>
      <c r="DG154" s="8">
        <v>1</v>
      </c>
      <c r="DH154" s="8">
        <v>1</v>
      </c>
      <c r="DI154" s="8">
        <v>1</v>
      </c>
      <c r="DJ154" s="8">
        <v>0</v>
      </c>
      <c r="DK154" s="8">
        <v>0</v>
      </c>
      <c r="DL154" s="8">
        <v>0</v>
      </c>
      <c r="DM154" s="8">
        <v>0</v>
      </c>
      <c r="DN154" s="8">
        <v>0</v>
      </c>
      <c r="DO154" s="8">
        <v>0</v>
      </c>
      <c r="DP154" s="8">
        <v>4.4210427812215484E-17</v>
      </c>
      <c r="DQ154" s="8">
        <v>8.258880900975786E-2</v>
      </c>
      <c r="DR154" s="8">
        <v>0.16765609804460208</v>
      </c>
      <c r="DS154" s="8">
        <v>0.25272338707944625</v>
      </c>
      <c r="DT154" s="8">
        <v>0.33779067611429042</v>
      </c>
      <c r="DU154" s="8">
        <v>0.42285796514913465</v>
      </c>
      <c r="DV154" s="8">
        <v>0.50792525418397882</v>
      </c>
      <c r="DW154" s="8">
        <v>0.592992543218823</v>
      </c>
      <c r="DX154" s="8">
        <v>0.67805983225366717</v>
      </c>
      <c r="DY154" s="8">
        <v>0.76312712128851135</v>
      </c>
      <c r="DZ154" s="8">
        <v>0.84819441032335552</v>
      </c>
      <c r="EA154" s="8">
        <v>0.93326169935819958</v>
      </c>
      <c r="EB154" s="8">
        <v>1</v>
      </c>
      <c r="EC154" s="8">
        <v>1</v>
      </c>
      <c r="ED154" s="8">
        <v>1</v>
      </c>
      <c r="EE154" s="8">
        <v>1</v>
      </c>
      <c r="EF154" s="8">
        <v>1</v>
      </c>
      <c r="EG154" s="8">
        <v>1</v>
      </c>
      <c r="EH154" s="8">
        <v>1</v>
      </c>
      <c r="EI154" s="8">
        <v>1</v>
      </c>
    </row>
    <row r="155" spans="1:139" x14ac:dyDescent="0.35">
      <c r="A155" t="s">
        <v>94</v>
      </c>
      <c r="B155" t="s">
        <v>70</v>
      </c>
      <c r="C155" t="s">
        <v>26</v>
      </c>
      <c r="D155" t="s">
        <v>139</v>
      </c>
      <c r="E155" s="26">
        <v>89.338466429893543</v>
      </c>
      <c r="F155" s="25">
        <v>1399.3834455036263</v>
      </c>
      <c r="G155" s="25">
        <v>986.38153691220032</v>
      </c>
      <c r="H155" s="25">
        <v>25.509167693504004</v>
      </c>
      <c r="I155" s="8">
        <v>0.20280000000000001</v>
      </c>
      <c r="J155" s="8">
        <v>1</v>
      </c>
      <c r="K155" s="8">
        <v>1.0322310761686722</v>
      </c>
      <c r="L155" s="8">
        <v>1.0416834829974271</v>
      </c>
      <c r="M155" s="8">
        <v>1.0553953352056795</v>
      </c>
      <c r="N155" s="8">
        <v>1.0616730610568099</v>
      </c>
      <c r="O155" s="8">
        <v>1.0456317636805521</v>
      </c>
      <c r="P155" s="8">
        <v>1.1571655985142921</v>
      </c>
      <c r="Q155" s="8">
        <v>1.2620542569945183</v>
      </c>
      <c r="R155" s="8">
        <v>1.2539196959233758</v>
      </c>
      <c r="S155" s="8">
        <v>1.2460708068614419</v>
      </c>
      <c r="T155" s="8">
        <v>1.2360089743622835</v>
      </c>
      <c r="U155" s="8">
        <v>1.2236940375786598</v>
      </c>
      <c r="V155" s="8">
        <v>1.2109672712664188</v>
      </c>
      <c r="W155" s="8">
        <v>1.1955046717418609</v>
      </c>
      <c r="X155" s="8">
        <v>1.1797979166572774</v>
      </c>
      <c r="Y155" s="8">
        <v>1.1813661375477209</v>
      </c>
      <c r="Z155" s="8">
        <v>1.1833339019938436</v>
      </c>
      <c r="AA155" s="8">
        <v>1.1864727062036526</v>
      </c>
      <c r="AB155" s="8">
        <v>1.1905963494690852</v>
      </c>
      <c r="AC155" s="8">
        <v>1.1922632832540547</v>
      </c>
      <c r="AD155" s="8">
        <v>1.1958622551254754</v>
      </c>
      <c r="AE155" s="8">
        <v>1.198548543158106</v>
      </c>
      <c r="AF155" s="8">
        <v>1.2021016715689912</v>
      </c>
      <c r="AG155" s="8">
        <v>1.2045414621300532</v>
      </c>
      <c r="AH155" s="8">
        <v>1.2053035691223302</v>
      </c>
      <c r="AI155" s="8">
        <v>1.2057604618289182</v>
      </c>
      <c r="AJ155" s="8">
        <v>1</v>
      </c>
      <c r="AK155" s="8">
        <v>1.0154147556644915</v>
      </c>
      <c r="AL155" s="8">
        <v>1.0149342300544419</v>
      </c>
      <c r="AM155" s="8">
        <v>1.0334216576515249</v>
      </c>
      <c r="AN155" s="8">
        <v>1.0436695949502452</v>
      </c>
      <c r="AO155" s="8">
        <v>1.0473676521835005</v>
      </c>
      <c r="AP155" s="8">
        <v>1.0690504128506237</v>
      </c>
      <c r="AQ155" s="8">
        <v>1.0754370839999656</v>
      </c>
      <c r="AR155" s="8">
        <v>1.0975551612287793</v>
      </c>
      <c r="AS155" s="8">
        <v>1.1170671147408009</v>
      </c>
      <c r="AT155" s="8">
        <v>1.1326123490745703</v>
      </c>
      <c r="AU155" s="8">
        <v>1.1477678896414063</v>
      </c>
      <c r="AV155" s="8">
        <v>1.1647185924624139</v>
      </c>
      <c r="AW155" s="8">
        <v>1.180555763327966</v>
      </c>
      <c r="AX155" s="8">
        <v>1.1970412332404023</v>
      </c>
      <c r="AY155" s="8">
        <v>1.2171844498234801</v>
      </c>
      <c r="AZ155" s="8">
        <v>1.2388061062215017</v>
      </c>
      <c r="BA155" s="8">
        <v>1.2627442591656786</v>
      </c>
      <c r="BB155" s="8">
        <v>1.2890808217693681</v>
      </c>
      <c r="BC155" s="8">
        <v>1.3102927106224469</v>
      </c>
      <c r="BD155" s="8">
        <v>1.3373327062382379</v>
      </c>
      <c r="BE155" s="8">
        <v>1.36420247368083</v>
      </c>
      <c r="BF155" s="8">
        <v>1.3956277365884555</v>
      </c>
      <c r="BG155" s="8">
        <v>1.4259959034055643</v>
      </c>
      <c r="BH155" s="8">
        <v>1.4543048878285652</v>
      </c>
      <c r="BI155" s="8">
        <v>1.4832681914370685</v>
      </c>
      <c r="BJ155" s="8">
        <v>1</v>
      </c>
      <c r="BK155" s="8">
        <v>1.0073670043662608</v>
      </c>
      <c r="BL155" s="8">
        <v>1.0088053083521777</v>
      </c>
      <c r="BM155" s="8">
        <v>1.0263305413087769</v>
      </c>
      <c r="BN155" s="8">
        <v>1.0460820724800446</v>
      </c>
      <c r="BO155" s="8">
        <v>1.0507506819180294</v>
      </c>
      <c r="BP155" s="8">
        <v>1.0577392819054614</v>
      </c>
      <c r="BQ155" s="8">
        <v>1.0638724946727114</v>
      </c>
      <c r="BR155" s="8">
        <v>1.071331297166054</v>
      </c>
      <c r="BS155" s="8">
        <v>1.0765684330623189</v>
      </c>
      <c r="BT155" s="8">
        <v>1.0799198460785657</v>
      </c>
      <c r="BU155" s="8">
        <v>1.0811340634840998</v>
      </c>
      <c r="BV155" s="8">
        <v>1.081822433201318</v>
      </c>
      <c r="BW155" s="8">
        <v>1.0804806866564127</v>
      </c>
      <c r="BX155" s="8">
        <v>1.0794367417613782</v>
      </c>
      <c r="BY155" s="8">
        <v>1.0900085807019195</v>
      </c>
      <c r="BZ155" s="8">
        <v>1.1014333905861504</v>
      </c>
      <c r="CA155" s="8">
        <v>1.1144126255532132</v>
      </c>
      <c r="CB155" s="8">
        <v>1.1295907693039999</v>
      </c>
      <c r="CC155" s="8">
        <v>1.1404025504038453</v>
      </c>
      <c r="CD155" s="8">
        <v>1.1556137452519812</v>
      </c>
      <c r="CE155" s="8">
        <v>1.1704142784728915</v>
      </c>
      <c r="CF155" s="8">
        <v>1.1881393623795926</v>
      </c>
      <c r="CG155" s="8">
        <v>1.2036191169975301</v>
      </c>
      <c r="CH155" s="8">
        <v>1.2167661472155655</v>
      </c>
      <c r="CI155" s="8">
        <v>1.2301671044343434</v>
      </c>
      <c r="CJ155" s="8">
        <v>1</v>
      </c>
      <c r="CK155" s="8">
        <v>1</v>
      </c>
      <c r="CL155" s="8">
        <v>1</v>
      </c>
      <c r="CM155" s="8">
        <v>1</v>
      </c>
      <c r="CN155" s="8">
        <v>1</v>
      </c>
      <c r="CO155" s="8">
        <v>1</v>
      </c>
      <c r="CP155" s="8">
        <v>1</v>
      </c>
      <c r="CQ155" s="8">
        <v>1</v>
      </c>
      <c r="CR155" s="8">
        <v>1</v>
      </c>
      <c r="CS155" s="8">
        <v>1</v>
      </c>
      <c r="CT155" s="8">
        <v>1</v>
      </c>
      <c r="CU155" s="8">
        <v>1</v>
      </c>
      <c r="CV155" s="8">
        <v>1</v>
      </c>
      <c r="CW155" s="8">
        <v>1</v>
      </c>
      <c r="CX155" s="8">
        <v>1</v>
      </c>
      <c r="CY155" s="8">
        <v>1</v>
      </c>
      <c r="CZ155" s="8">
        <v>1</v>
      </c>
      <c r="DA155" s="8">
        <v>1</v>
      </c>
      <c r="DB155" s="8">
        <v>1</v>
      </c>
      <c r="DC155" s="8">
        <v>1</v>
      </c>
      <c r="DD155" s="8">
        <v>1</v>
      </c>
      <c r="DE155" s="8">
        <v>1</v>
      </c>
      <c r="DF155" s="8">
        <v>1</v>
      </c>
      <c r="DG155" s="8">
        <v>1</v>
      </c>
      <c r="DH155" s="8">
        <v>1</v>
      </c>
      <c r="DI155" s="8">
        <v>1</v>
      </c>
      <c r="DJ155" s="8">
        <v>0</v>
      </c>
      <c r="DK155" s="8">
        <v>0</v>
      </c>
      <c r="DL155" s="8">
        <v>0</v>
      </c>
      <c r="DM155" s="8">
        <v>0</v>
      </c>
      <c r="DN155" s="8">
        <v>0</v>
      </c>
      <c r="DO155" s="8">
        <v>0</v>
      </c>
      <c r="DP155" s="8">
        <v>0</v>
      </c>
      <c r="DQ155" s="8">
        <v>0</v>
      </c>
      <c r="DR155" s="8">
        <v>0</v>
      </c>
      <c r="DS155" s="8">
        <v>0</v>
      </c>
      <c r="DT155" s="8">
        <v>0</v>
      </c>
      <c r="DU155" s="8">
        <v>0</v>
      </c>
      <c r="DV155" s="8">
        <v>0</v>
      </c>
      <c r="DW155" s="8">
        <v>0</v>
      </c>
      <c r="DX155" s="8">
        <v>0</v>
      </c>
      <c r="DY155" s="8">
        <v>0</v>
      </c>
      <c r="DZ155" s="8">
        <v>0</v>
      </c>
      <c r="EA155" s="8">
        <v>0</v>
      </c>
      <c r="EB155" s="8">
        <v>4.23369918733629E-2</v>
      </c>
      <c r="EC155" s="8">
        <v>0.23882863927513773</v>
      </c>
      <c r="ED155" s="8">
        <v>0.43532028667691258</v>
      </c>
      <c r="EE155" s="8">
        <v>0.63181193407868741</v>
      </c>
      <c r="EF155" s="8">
        <v>0.82830358148046235</v>
      </c>
      <c r="EG155" s="8">
        <v>1</v>
      </c>
      <c r="EH155" s="8">
        <v>1</v>
      </c>
      <c r="EI155" s="8">
        <v>1</v>
      </c>
    </row>
    <row r="156" spans="1:139" x14ac:dyDescent="0.35">
      <c r="A156" t="s">
        <v>94</v>
      </c>
      <c r="B156" t="s">
        <v>70</v>
      </c>
      <c r="C156" t="s">
        <v>26</v>
      </c>
      <c r="D156" t="s">
        <v>140</v>
      </c>
      <c r="E156" s="26">
        <v>55.885059091845569</v>
      </c>
      <c r="F156" s="25">
        <v>1443.635412024156</v>
      </c>
      <c r="G156" s="25">
        <v>1862.8296242836518</v>
      </c>
      <c r="H156" s="25">
        <v>26.315830683813473</v>
      </c>
      <c r="I156" s="8">
        <v>0.20280000000000004</v>
      </c>
      <c r="J156" s="8">
        <v>1</v>
      </c>
      <c r="K156" s="8">
        <v>1.0322310761686722</v>
      </c>
      <c r="L156" s="8">
        <v>1.0416834829974271</v>
      </c>
      <c r="M156" s="8">
        <v>1.0553953352056793</v>
      </c>
      <c r="N156" s="8">
        <v>1.0616730610568095</v>
      </c>
      <c r="O156" s="8">
        <v>1.0456317636805526</v>
      </c>
      <c r="P156" s="8">
        <v>1.1571655985142921</v>
      </c>
      <c r="Q156" s="8">
        <v>1.2620542569945183</v>
      </c>
      <c r="R156" s="8">
        <v>1.2539196959233758</v>
      </c>
      <c r="S156" s="8">
        <v>1.2460708068614417</v>
      </c>
      <c r="T156" s="8">
        <v>1.2360089743622835</v>
      </c>
      <c r="U156" s="8">
        <v>1.22369403757866</v>
      </c>
      <c r="V156" s="8">
        <v>1.2109672712664186</v>
      </c>
      <c r="W156" s="8">
        <v>1.1955046717418609</v>
      </c>
      <c r="X156" s="8">
        <v>1.1797979166572772</v>
      </c>
      <c r="Y156" s="8">
        <v>1.1813661375477209</v>
      </c>
      <c r="Z156" s="8">
        <v>1.1833339019938436</v>
      </c>
      <c r="AA156" s="8">
        <v>1.1864727062036529</v>
      </c>
      <c r="AB156" s="8">
        <v>1.190596349469085</v>
      </c>
      <c r="AC156" s="8">
        <v>1.1922632832540545</v>
      </c>
      <c r="AD156" s="8">
        <v>1.1958622551254749</v>
      </c>
      <c r="AE156" s="8">
        <v>1.1985485431581062</v>
      </c>
      <c r="AF156" s="8">
        <v>1.2021016715689909</v>
      </c>
      <c r="AG156" s="8">
        <v>1.2045414621300532</v>
      </c>
      <c r="AH156" s="8">
        <v>1.2053035691223302</v>
      </c>
      <c r="AI156" s="8">
        <v>1.2057604618289177</v>
      </c>
      <c r="AJ156" s="8">
        <v>1</v>
      </c>
      <c r="AK156" s="8">
        <v>1.0154147556644915</v>
      </c>
      <c r="AL156" s="8">
        <v>1.0149342300544419</v>
      </c>
      <c r="AM156" s="8">
        <v>1.0334216576515249</v>
      </c>
      <c r="AN156" s="8">
        <v>1.0436695949502452</v>
      </c>
      <c r="AO156" s="8">
        <v>1.0473676521835003</v>
      </c>
      <c r="AP156" s="8">
        <v>1.0690504128506233</v>
      </c>
      <c r="AQ156" s="8">
        <v>1.0754370839999656</v>
      </c>
      <c r="AR156" s="8">
        <v>1.0975551612287791</v>
      </c>
      <c r="AS156" s="8">
        <v>1.1170671147408009</v>
      </c>
      <c r="AT156" s="8">
        <v>1.1326123490745701</v>
      </c>
      <c r="AU156" s="8">
        <v>1.1477678896414061</v>
      </c>
      <c r="AV156" s="8">
        <v>1.1647185924624142</v>
      </c>
      <c r="AW156" s="8">
        <v>1.180555763327966</v>
      </c>
      <c r="AX156" s="8">
        <v>1.1970412332404021</v>
      </c>
      <c r="AY156" s="8">
        <v>1.2171844498234798</v>
      </c>
      <c r="AZ156" s="8">
        <v>1.2388061062215019</v>
      </c>
      <c r="BA156" s="8">
        <v>1.2627442591656786</v>
      </c>
      <c r="BB156" s="8">
        <v>1.2890808217693683</v>
      </c>
      <c r="BC156" s="8">
        <v>1.3102927106224471</v>
      </c>
      <c r="BD156" s="8">
        <v>1.3373327062382379</v>
      </c>
      <c r="BE156" s="8">
        <v>1.3642024736808305</v>
      </c>
      <c r="BF156" s="8">
        <v>1.3956277365884555</v>
      </c>
      <c r="BG156" s="8">
        <v>1.4259959034055643</v>
      </c>
      <c r="BH156" s="8">
        <v>1.4543048878285649</v>
      </c>
      <c r="BI156" s="8">
        <v>1.483268191437068</v>
      </c>
      <c r="BJ156" s="8">
        <v>1</v>
      </c>
      <c r="BK156" s="8">
        <v>1.0073670043662606</v>
      </c>
      <c r="BL156" s="8">
        <v>1.0088053083521777</v>
      </c>
      <c r="BM156" s="8">
        <v>1.0263305413087769</v>
      </c>
      <c r="BN156" s="8">
        <v>1.0460820724800446</v>
      </c>
      <c r="BO156" s="8">
        <v>1.0507506819180294</v>
      </c>
      <c r="BP156" s="8">
        <v>1.0577392819054612</v>
      </c>
      <c r="BQ156" s="8">
        <v>1.0638724946727114</v>
      </c>
      <c r="BR156" s="8">
        <v>1.0713312971660536</v>
      </c>
      <c r="BS156" s="8">
        <v>1.0765684330623189</v>
      </c>
      <c r="BT156" s="8">
        <v>1.0799198460785657</v>
      </c>
      <c r="BU156" s="8">
        <v>1.0811340634840994</v>
      </c>
      <c r="BV156" s="8">
        <v>1.0818224332013178</v>
      </c>
      <c r="BW156" s="8">
        <v>1.0804806866564127</v>
      </c>
      <c r="BX156" s="8">
        <v>1.0794367417613777</v>
      </c>
      <c r="BY156" s="8">
        <v>1.0900085807019191</v>
      </c>
      <c r="BZ156" s="8">
        <v>1.1014333905861504</v>
      </c>
      <c r="CA156" s="8">
        <v>1.1144126255532127</v>
      </c>
      <c r="CB156" s="8">
        <v>1.1295907693039997</v>
      </c>
      <c r="CC156" s="8">
        <v>1.1404025504038451</v>
      </c>
      <c r="CD156" s="8">
        <v>1.1556137452519812</v>
      </c>
      <c r="CE156" s="8">
        <v>1.170414278472891</v>
      </c>
      <c r="CF156" s="8">
        <v>1.1881393623795924</v>
      </c>
      <c r="CG156" s="8">
        <v>1.2036191169975299</v>
      </c>
      <c r="CH156" s="8">
        <v>1.2167661472155653</v>
      </c>
      <c r="CI156" s="8">
        <v>1.2301671044343434</v>
      </c>
      <c r="CJ156" s="8">
        <v>1</v>
      </c>
      <c r="CK156" s="8">
        <v>1</v>
      </c>
      <c r="CL156" s="8">
        <v>1</v>
      </c>
      <c r="CM156" s="8">
        <v>1</v>
      </c>
      <c r="CN156" s="8">
        <v>1</v>
      </c>
      <c r="CO156" s="8">
        <v>1</v>
      </c>
      <c r="CP156" s="8">
        <v>1</v>
      </c>
      <c r="CQ156" s="8">
        <v>1</v>
      </c>
      <c r="CR156" s="8">
        <v>1</v>
      </c>
      <c r="CS156" s="8">
        <v>1</v>
      </c>
      <c r="CT156" s="8">
        <v>1</v>
      </c>
      <c r="CU156" s="8">
        <v>1</v>
      </c>
      <c r="CV156" s="8">
        <v>1</v>
      </c>
      <c r="CW156" s="8">
        <v>1</v>
      </c>
      <c r="CX156" s="8">
        <v>1</v>
      </c>
      <c r="CY156" s="8">
        <v>1</v>
      </c>
      <c r="CZ156" s="8">
        <v>1</v>
      </c>
      <c r="DA156" s="8">
        <v>1</v>
      </c>
      <c r="DB156" s="8">
        <v>1</v>
      </c>
      <c r="DC156" s="8">
        <v>1</v>
      </c>
      <c r="DD156" s="8">
        <v>1</v>
      </c>
      <c r="DE156" s="8">
        <v>1</v>
      </c>
      <c r="DF156" s="8">
        <v>1</v>
      </c>
      <c r="DG156" s="8">
        <v>1</v>
      </c>
      <c r="DH156" s="8">
        <v>1</v>
      </c>
      <c r="DI156" s="8">
        <v>1</v>
      </c>
      <c r="DJ156" s="8">
        <v>0</v>
      </c>
      <c r="DK156" s="8">
        <v>0</v>
      </c>
      <c r="DL156" s="8">
        <v>0</v>
      </c>
      <c r="DM156" s="8">
        <v>0</v>
      </c>
      <c r="DN156" s="8">
        <v>0</v>
      </c>
      <c r="DO156" s="8">
        <v>0</v>
      </c>
      <c r="DP156" s="8">
        <v>0</v>
      </c>
      <c r="DQ156" s="8">
        <v>0</v>
      </c>
      <c r="DR156" s="8">
        <v>0</v>
      </c>
      <c r="DS156" s="8">
        <v>0</v>
      </c>
      <c r="DT156" s="8">
        <v>0</v>
      </c>
      <c r="DU156" s="8">
        <v>0</v>
      </c>
      <c r="DV156" s="8">
        <v>0</v>
      </c>
      <c r="DW156" s="8">
        <v>0</v>
      </c>
      <c r="DX156" s="8">
        <v>0</v>
      </c>
      <c r="DY156" s="8">
        <v>0</v>
      </c>
      <c r="DZ156" s="8">
        <v>0</v>
      </c>
      <c r="EA156" s="8">
        <v>0</v>
      </c>
      <c r="EB156" s="8">
        <v>0</v>
      </c>
      <c r="EC156" s="8">
        <v>0</v>
      </c>
      <c r="ED156" s="8">
        <v>0</v>
      </c>
      <c r="EE156" s="8">
        <v>0</v>
      </c>
      <c r="EF156" s="8">
        <v>0</v>
      </c>
      <c r="EG156" s="8">
        <v>4.1952521952647349E-2</v>
      </c>
      <c r="EH156" s="8">
        <v>0.37440842265377777</v>
      </c>
      <c r="EI156" s="8">
        <v>0.70686432335490823</v>
      </c>
    </row>
    <row r="157" spans="1:139" x14ac:dyDescent="0.35">
      <c r="E157" s="26"/>
      <c r="F157" s="25"/>
      <c r="G157" s="25"/>
      <c r="H157" s="25"/>
      <c r="I157" s="8"/>
      <c r="J157" s="8"/>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c r="CA157" s="8"/>
      <c r="CB157" s="8"/>
      <c r="CC157" s="8"/>
      <c r="CD157" s="8"/>
      <c r="CE157" s="8"/>
      <c r="CF157" s="8"/>
      <c r="CG157" s="8"/>
      <c r="CH157" s="8"/>
      <c r="CI157" s="8"/>
      <c r="CJ157" s="8"/>
      <c r="CK157" s="8"/>
      <c r="CL157" s="8"/>
      <c r="CM157" s="8"/>
      <c r="CN157" s="8"/>
      <c r="CO157" s="8"/>
      <c r="CP157" s="8"/>
      <c r="CQ157" s="8"/>
      <c r="CR157" s="8"/>
      <c r="CS157" s="8"/>
      <c r="CT157" s="8"/>
      <c r="CU157" s="8"/>
      <c r="CV157" s="8"/>
      <c r="CW157" s="8"/>
      <c r="CX157" s="8"/>
      <c r="CY157" s="8"/>
      <c r="CZ157" s="8"/>
      <c r="DA157" s="8"/>
      <c r="DB157" s="8"/>
      <c r="DC157" s="8"/>
      <c r="DD157" s="8"/>
      <c r="DE157" s="8"/>
      <c r="DF157" s="8"/>
      <c r="DG157" s="8"/>
      <c r="DH157" s="8"/>
      <c r="DI157" s="8"/>
      <c r="DJ157" s="8"/>
      <c r="DK157" s="8"/>
      <c r="DL157" s="8"/>
      <c r="DM157" s="8"/>
      <c r="DN157" s="8"/>
      <c r="DO157" s="8"/>
      <c r="DP157" s="8"/>
      <c r="DQ157" s="8"/>
      <c r="DR157" s="8"/>
      <c r="DS157" s="8"/>
      <c r="DT157" s="8"/>
      <c r="DU157" s="8"/>
      <c r="DV157" s="8"/>
      <c r="DW157" s="8"/>
      <c r="DX157" s="8"/>
      <c r="DY157" s="8"/>
      <c r="DZ157" s="8"/>
      <c r="EA157" s="8"/>
      <c r="EB157" s="8"/>
      <c r="EC157" s="8"/>
      <c r="ED157" s="8"/>
      <c r="EE157" s="8"/>
      <c r="EF157" s="8"/>
      <c r="EG157" s="8"/>
      <c r="EH157" s="8"/>
      <c r="EI157" s="8"/>
    </row>
  </sheetData>
  <autoFilter ref="A3:EI157" xr:uid="{8DD9A30B-9F3F-488A-B08B-D3904AA62251}"/>
  <mergeCells count="5">
    <mergeCell ref="J2:AI2"/>
    <mergeCell ref="AJ2:BI2"/>
    <mergeCell ref="BJ2:CI2"/>
    <mergeCell ref="CJ2:DI2"/>
    <mergeCell ref="DJ2:EI2"/>
  </mergeCells>
  <printOptions horizontalCentered="1" verticalCentered="1"/>
  <pageMargins left="0.7" right="0.7" top="0.75" bottom="0.75" header="0.3" footer="0.3"/>
  <pageSetup scale="22"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E34BC-2B81-40CE-80D5-F19EC809FDFB}">
  <sheetPr>
    <tabColor theme="9" tint="0.59999389629810485"/>
    <pageSetUpPr fitToPage="1"/>
  </sheetPr>
  <dimension ref="A1:EH19"/>
  <sheetViews>
    <sheetView workbookViewId="0">
      <pane ySplit="3" topLeftCell="A4" activePane="bottomLeft" state="frozen"/>
      <selection activeCell="F27" sqref="F27"/>
      <selection pane="bottomLeft" activeCell="D4" sqref="D4:EH19"/>
    </sheetView>
  </sheetViews>
  <sheetFormatPr defaultRowHeight="14.5" x14ac:dyDescent="0.35"/>
  <cols>
    <col min="1" max="1" width="25.7265625" customWidth="1"/>
    <col min="2" max="2" width="16.7265625" customWidth="1"/>
    <col min="3" max="3" width="29.1796875" bestFit="1" customWidth="1"/>
    <col min="4" max="4" width="13.453125" customWidth="1"/>
    <col min="5" max="6" width="15.1796875" customWidth="1"/>
    <col min="7" max="7" width="14.453125" customWidth="1"/>
    <col min="8" max="8" width="14" customWidth="1"/>
    <col min="9" max="9" width="15.1796875" customWidth="1"/>
    <col min="10" max="76" width="5.81640625" customWidth="1"/>
  </cols>
  <sheetData>
    <row r="1" spans="1:138" x14ac:dyDescent="0.35">
      <c r="A1" s="1"/>
    </row>
    <row r="2" spans="1:138" ht="14.5" customHeight="1" x14ac:dyDescent="0.35">
      <c r="A2" s="13" t="s">
        <v>77</v>
      </c>
      <c r="E2" s="12" t="s">
        <v>84</v>
      </c>
      <c r="I2" s="44" t="s">
        <v>18</v>
      </c>
      <c r="J2" s="45"/>
      <c r="K2" s="45"/>
      <c r="L2" s="45"/>
      <c r="M2" s="45"/>
      <c r="N2" s="45"/>
      <c r="O2" s="45"/>
      <c r="P2" s="45"/>
      <c r="Q2" s="45"/>
      <c r="R2" s="45"/>
      <c r="S2" s="45"/>
      <c r="T2" s="45"/>
      <c r="U2" s="45"/>
      <c r="V2" s="45"/>
      <c r="W2" s="45"/>
      <c r="X2" s="45"/>
      <c r="Y2" s="45"/>
      <c r="Z2" s="45"/>
      <c r="AA2" s="45"/>
      <c r="AB2" s="45"/>
      <c r="AC2" s="45"/>
      <c r="AD2" s="45"/>
      <c r="AE2" s="45"/>
      <c r="AF2" s="45"/>
      <c r="AG2" s="45"/>
      <c r="AH2" s="46"/>
      <c r="AI2" s="41" t="s">
        <v>19</v>
      </c>
      <c r="AJ2" s="42"/>
      <c r="AK2" s="42"/>
      <c r="AL2" s="42"/>
      <c r="AM2" s="42"/>
      <c r="AN2" s="42"/>
      <c r="AO2" s="42"/>
      <c r="AP2" s="42"/>
      <c r="AQ2" s="42"/>
      <c r="AR2" s="42"/>
      <c r="AS2" s="42"/>
      <c r="AT2" s="42"/>
      <c r="AU2" s="42"/>
      <c r="AV2" s="42"/>
      <c r="AW2" s="42"/>
      <c r="AX2" s="42"/>
      <c r="AY2" s="42"/>
      <c r="AZ2" s="42"/>
      <c r="BA2" s="42"/>
      <c r="BB2" s="42"/>
      <c r="BC2" s="42"/>
      <c r="BD2" s="42"/>
      <c r="BE2" s="42"/>
      <c r="BF2" s="42"/>
      <c r="BG2" s="42"/>
      <c r="BH2" s="43"/>
      <c r="BI2" s="44" t="s">
        <v>89</v>
      </c>
      <c r="BJ2" s="45"/>
      <c r="BK2" s="45"/>
      <c r="BL2" s="45"/>
      <c r="BM2" s="45"/>
      <c r="BN2" s="45"/>
      <c r="BO2" s="45"/>
      <c r="BP2" s="45"/>
      <c r="BQ2" s="45"/>
      <c r="BR2" s="45"/>
      <c r="BS2" s="45"/>
      <c r="BT2" s="45"/>
      <c r="BU2" s="45"/>
      <c r="BV2" s="45"/>
      <c r="BW2" s="45"/>
      <c r="BX2" s="45"/>
      <c r="BY2" s="45"/>
      <c r="BZ2" s="45"/>
      <c r="CA2" s="45"/>
      <c r="CB2" s="45"/>
      <c r="CC2" s="45"/>
      <c r="CD2" s="45"/>
      <c r="CE2" s="45"/>
      <c r="CF2" s="45"/>
      <c r="CG2" s="45"/>
      <c r="CH2" s="46"/>
      <c r="CI2" s="41" t="s">
        <v>20</v>
      </c>
      <c r="CJ2" s="42"/>
      <c r="CK2" s="42"/>
      <c r="CL2" s="42"/>
      <c r="CM2" s="42"/>
      <c r="CN2" s="42"/>
      <c r="CO2" s="42"/>
      <c r="CP2" s="42"/>
      <c r="CQ2" s="42"/>
      <c r="CR2" s="42"/>
      <c r="CS2" s="42"/>
      <c r="CT2" s="42"/>
      <c r="CU2" s="42"/>
      <c r="CV2" s="42"/>
      <c r="CW2" s="42"/>
      <c r="CX2" s="42"/>
      <c r="CY2" s="42"/>
      <c r="CZ2" s="42"/>
      <c r="DA2" s="42"/>
      <c r="DB2" s="42"/>
      <c r="DC2" s="42"/>
      <c r="DD2" s="42"/>
      <c r="DE2" s="42"/>
      <c r="DF2" s="42"/>
      <c r="DG2" s="42"/>
      <c r="DH2" s="43"/>
      <c r="DI2" s="47" t="s">
        <v>137</v>
      </c>
      <c r="DJ2" s="48"/>
      <c r="DK2" s="48"/>
      <c r="DL2" s="48"/>
      <c r="DM2" s="48"/>
      <c r="DN2" s="48"/>
      <c r="DO2" s="48"/>
      <c r="DP2" s="48"/>
      <c r="DQ2" s="48"/>
      <c r="DR2" s="48"/>
      <c r="DS2" s="48"/>
      <c r="DT2" s="48"/>
      <c r="DU2" s="48"/>
      <c r="DV2" s="48"/>
      <c r="DW2" s="48"/>
      <c r="DX2" s="48"/>
      <c r="DY2" s="48"/>
      <c r="DZ2" s="48"/>
      <c r="EA2" s="48"/>
      <c r="EB2" s="48"/>
      <c r="EC2" s="48"/>
      <c r="ED2" s="48"/>
      <c r="EE2" s="48"/>
      <c r="EF2" s="48"/>
      <c r="EG2" s="48"/>
      <c r="EH2" s="49"/>
    </row>
    <row r="3" spans="1:138" ht="44" thickBot="1" x14ac:dyDescent="0.4">
      <c r="A3" s="9" t="s">
        <v>4</v>
      </c>
      <c r="B3" s="18" t="s">
        <v>7</v>
      </c>
      <c r="C3" s="10" t="s">
        <v>14</v>
      </c>
      <c r="D3" s="5" t="s">
        <v>10</v>
      </c>
      <c r="E3" s="5" t="s">
        <v>100</v>
      </c>
      <c r="F3" s="5" t="s">
        <v>101</v>
      </c>
      <c r="G3" s="5" t="s">
        <v>102</v>
      </c>
      <c r="H3" s="5" t="s">
        <v>99</v>
      </c>
      <c r="I3" s="20">
        <v>2025</v>
      </c>
      <c r="J3" s="20">
        <v>2026</v>
      </c>
      <c r="K3" s="20">
        <v>2027</v>
      </c>
      <c r="L3" s="20">
        <v>2028</v>
      </c>
      <c r="M3" s="20">
        <v>2029</v>
      </c>
      <c r="N3" s="20">
        <v>2030</v>
      </c>
      <c r="O3" s="20">
        <v>2031</v>
      </c>
      <c r="P3" s="20">
        <v>2032</v>
      </c>
      <c r="Q3" s="20">
        <v>2033</v>
      </c>
      <c r="R3" s="20">
        <v>2034</v>
      </c>
      <c r="S3" s="20">
        <v>2035</v>
      </c>
      <c r="T3" s="20">
        <v>2036</v>
      </c>
      <c r="U3" s="20">
        <v>2037</v>
      </c>
      <c r="V3" s="20">
        <v>2038</v>
      </c>
      <c r="W3" s="20">
        <v>2039</v>
      </c>
      <c r="X3" s="20">
        <v>2040</v>
      </c>
      <c r="Y3" s="20">
        <v>2041</v>
      </c>
      <c r="Z3" s="20">
        <v>2042</v>
      </c>
      <c r="AA3" s="20">
        <v>2043</v>
      </c>
      <c r="AB3" s="20">
        <v>2044</v>
      </c>
      <c r="AC3" s="20">
        <v>2045</v>
      </c>
      <c r="AD3" s="20">
        <v>2046</v>
      </c>
      <c r="AE3" s="20">
        <v>2047</v>
      </c>
      <c r="AF3" s="20">
        <v>2048</v>
      </c>
      <c r="AG3" s="20">
        <v>2049</v>
      </c>
      <c r="AH3" s="20">
        <v>2050</v>
      </c>
      <c r="AI3" s="21">
        <v>2025</v>
      </c>
      <c r="AJ3" s="21">
        <v>2026</v>
      </c>
      <c r="AK3" s="21">
        <v>2027</v>
      </c>
      <c r="AL3" s="21">
        <v>2028</v>
      </c>
      <c r="AM3" s="21">
        <v>2029</v>
      </c>
      <c r="AN3" s="21">
        <v>2030</v>
      </c>
      <c r="AO3" s="21">
        <v>2031</v>
      </c>
      <c r="AP3" s="21">
        <v>2032</v>
      </c>
      <c r="AQ3" s="21">
        <v>2033</v>
      </c>
      <c r="AR3" s="21">
        <v>2034</v>
      </c>
      <c r="AS3" s="21">
        <v>2035</v>
      </c>
      <c r="AT3" s="21">
        <v>2036</v>
      </c>
      <c r="AU3" s="21">
        <v>2037</v>
      </c>
      <c r="AV3" s="21">
        <v>2038</v>
      </c>
      <c r="AW3" s="21">
        <v>2039</v>
      </c>
      <c r="AX3" s="21">
        <v>2040</v>
      </c>
      <c r="AY3" s="21">
        <v>2041</v>
      </c>
      <c r="AZ3" s="21">
        <v>2042</v>
      </c>
      <c r="BA3" s="21">
        <v>2043</v>
      </c>
      <c r="BB3" s="21">
        <v>2044</v>
      </c>
      <c r="BC3" s="21">
        <v>2045</v>
      </c>
      <c r="BD3" s="21">
        <v>2046</v>
      </c>
      <c r="BE3" s="21">
        <v>2047</v>
      </c>
      <c r="BF3" s="21">
        <v>2048</v>
      </c>
      <c r="BG3" s="21">
        <v>2049</v>
      </c>
      <c r="BH3" s="21">
        <v>2050</v>
      </c>
      <c r="BI3" s="20">
        <v>2025</v>
      </c>
      <c r="BJ3" s="20">
        <v>2026</v>
      </c>
      <c r="BK3" s="20">
        <v>2027</v>
      </c>
      <c r="BL3" s="20">
        <v>2028</v>
      </c>
      <c r="BM3" s="20">
        <v>2029</v>
      </c>
      <c r="BN3" s="20">
        <v>2030</v>
      </c>
      <c r="BO3" s="20">
        <v>2031</v>
      </c>
      <c r="BP3" s="20">
        <v>2032</v>
      </c>
      <c r="BQ3" s="20">
        <v>2033</v>
      </c>
      <c r="BR3" s="20">
        <v>2034</v>
      </c>
      <c r="BS3" s="20">
        <v>2035</v>
      </c>
      <c r="BT3" s="20">
        <v>2036</v>
      </c>
      <c r="BU3" s="20">
        <v>2037</v>
      </c>
      <c r="BV3" s="20">
        <v>2038</v>
      </c>
      <c r="BW3" s="20">
        <v>2039</v>
      </c>
      <c r="BX3" s="20">
        <v>2040</v>
      </c>
      <c r="BY3" s="20">
        <v>2041</v>
      </c>
      <c r="BZ3" s="20">
        <v>2042</v>
      </c>
      <c r="CA3" s="20">
        <v>2043</v>
      </c>
      <c r="CB3" s="20">
        <v>2044</v>
      </c>
      <c r="CC3" s="20">
        <v>2045</v>
      </c>
      <c r="CD3" s="20">
        <v>2046</v>
      </c>
      <c r="CE3" s="20">
        <v>2047</v>
      </c>
      <c r="CF3" s="20">
        <v>2048</v>
      </c>
      <c r="CG3" s="20">
        <v>2049</v>
      </c>
      <c r="CH3" s="20">
        <v>2050</v>
      </c>
      <c r="CI3" s="21">
        <v>2025</v>
      </c>
      <c r="CJ3" s="21">
        <v>2026</v>
      </c>
      <c r="CK3" s="21">
        <v>2027</v>
      </c>
      <c r="CL3" s="21">
        <v>2028</v>
      </c>
      <c r="CM3" s="21">
        <v>2029</v>
      </c>
      <c r="CN3" s="21">
        <v>2030</v>
      </c>
      <c r="CO3" s="21">
        <v>2031</v>
      </c>
      <c r="CP3" s="21">
        <v>2032</v>
      </c>
      <c r="CQ3" s="21">
        <v>2033</v>
      </c>
      <c r="CR3" s="21">
        <v>2034</v>
      </c>
      <c r="CS3" s="21">
        <v>2035</v>
      </c>
      <c r="CT3" s="21">
        <v>2036</v>
      </c>
      <c r="CU3" s="21">
        <v>2037</v>
      </c>
      <c r="CV3" s="21">
        <v>2038</v>
      </c>
      <c r="CW3" s="21">
        <v>2039</v>
      </c>
      <c r="CX3" s="21">
        <v>2040</v>
      </c>
      <c r="CY3" s="21">
        <v>2041</v>
      </c>
      <c r="CZ3" s="21">
        <v>2042</v>
      </c>
      <c r="DA3" s="21">
        <v>2043</v>
      </c>
      <c r="DB3" s="21">
        <v>2044</v>
      </c>
      <c r="DC3" s="21">
        <v>2045</v>
      </c>
      <c r="DD3" s="21">
        <v>2046</v>
      </c>
      <c r="DE3" s="21">
        <v>2047</v>
      </c>
      <c r="DF3" s="21">
        <v>2048</v>
      </c>
      <c r="DG3" s="21">
        <v>2049</v>
      </c>
      <c r="DH3" s="21">
        <v>2050</v>
      </c>
      <c r="DI3" s="32">
        <v>2025</v>
      </c>
      <c r="DJ3" s="32">
        <v>2026</v>
      </c>
      <c r="DK3" s="32">
        <v>2027</v>
      </c>
      <c r="DL3" s="32">
        <v>2028</v>
      </c>
      <c r="DM3" s="32">
        <v>2029</v>
      </c>
      <c r="DN3" s="32">
        <v>2030</v>
      </c>
      <c r="DO3" s="32">
        <v>2031</v>
      </c>
      <c r="DP3" s="32">
        <v>2032</v>
      </c>
      <c r="DQ3" s="32">
        <v>2033</v>
      </c>
      <c r="DR3" s="32">
        <v>2034</v>
      </c>
      <c r="DS3" s="32">
        <v>2035</v>
      </c>
      <c r="DT3" s="32">
        <v>2036</v>
      </c>
      <c r="DU3" s="32">
        <v>2037</v>
      </c>
      <c r="DV3" s="32">
        <v>2038</v>
      </c>
      <c r="DW3" s="32">
        <v>2039</v>
      </c>
      <c r="DX3" s="32">
        <v>2040</v>
      </c>
      <c r="DY3" s="32">
        <v>2041</v>
      </c>
      <c r="DZ3" s="32">
        <v>2042</v>
      </c>
      <c r="EA3" s="32">
        <v>2043</v>
      </c>
      <c r="EB3" s="32">
        <v>2044</v>
      </c>
      <c r="EC3" s="32">
        <v>2045</v>
      </c>
      <c r="ED3" s="32">
        <v>2046</v>
      </c>
      <c r="EE3" s="32">
        <v>2047</v>
      </c>
      <c r="EF3" s="32">
        <v>2048</v>
      </c>
      <c r="EG3" s="32">
        <v>2049</v>
      </c>
      <c r="EH3" s="32">
        <v>2050</v>
      </c>
    </row>
    <row r="4" spans="1:138" x14ac:dyDescent="0.35">
      <c r="A4" t="s">
        <v>78</v>
      </c>
      <c r="B4" t="s">
        <v>79</v>
      </c>
      <c r="C4" t="s">
        <v>103</v>
      </c>
      <c r="D4" s="27">
        <v>1380</v>
      </c>
      <c r="E4" s="22">
        <v>5652.0974195215131</v>
      </c>
      <c r="F4" s="22">
        <v>3008.7372487444218</v>
      </c>
      <c r="G4" s="22">
        <v>115.1044905694182</v>
      </c>
      <c r="H4" s="28">
        <v>0.45666402386797039</v>
      </c>
      <c r="I4" s="8">
        <v>0.59038162213222778</v>
      </c>
      <c r="J4" s="8">
        <v>0.59925959436163523</v>
      </c>
      <c r="K4" s="8">
        <v>0.59992210977536697</v>
      </c>
      <c r="L4" s="8">
        <v>0.6086098386297647</v>
      </c>
      <c r="M4" s="8">
        <v>0.61571439834318575</v>
      </c>
      <c r="N4" s="8">
        <v>0.62538641878614765</v>
      </c>
      <c r="O4" s="8">
        <v>0.63768988699394191</v>
      </c>
      <c r="P4" s="8">
        <v>0.64671695163538601</v>
      </c>
      <c r="Q4" s="8">
        <v>0.73593858321609829</v>
      </c>
      <c r="R4" s="8">
        <v>0.8243521355819482</v>
      </c>
      <c r="S4" s="8">
        <v>0.82857811564160788</v>
      </c>
      <c r="T4" s="8">
        <v>0.83320791240731118</v>
      </c>
      <c r="U4" s="8">
        <v>0.83802925519004945</v>
      </c>
      <c r="V4" s="8">
        <v>0.84240995609074054</v>
      </c>
      <c r="W4" s="8">
        <v>0.84785495021707824</v>
      </c>
      <c r="X4" s="8">
        <v>0.85621011320973972</v>
      </c>
      <c r="Y4" s="8">
        <v>0.86613575686748001</v>
      </c>
      <c r="Z4" s="8">
        <v>0.87789380137216366</v>
      </c>
      <c r="AA4" s="8">
        <v>0.89180967445712489</v>
      </c>
      <c r="AB4" s="8">
        <v>0.90271904159210148</v>
      </c>
      <c r="AC4" s="8">
        <v>0.91768052705718284</v>
      </c>
      <c r="AD4" s="8">
        <v>0.932996592297755</v>
      </c>
      <c r="AE4" s="8">
        <v>0.95124020720501046</v>
      </c>
      <c r="AF4" s="8">
        <v>0.96825878142339716</v>
      </c>
      <c r="AG4" s="8">
        <v>0.98369442070672475</v>
      </c>
      <c r="AH4" s="8">
        <v>1</v>
      </c>
      <c r="AI4" s="8">
        <v>0.54831335454943042</v>
      </c>
      <c r="AJ4" s="8">
        <v>0.5567654709373876</v>
      </c>
      <c r="AK4" s="8">
        <v>0.55650199232819442</v>
      </c>
      <c r="AL4" s="8">
        <v>0.56663889577094073</v>
      </c>
      <c r="AM4" s="8">
        <v>0.57225797664841416</v>
      </c>
      <c r="AN4" s="8">
        <v>0.57428567081529625</v>
      </c>
      <c r="AO4" s="8">
        <v>0.58617461805257887</v>
      </c>
      <c r="AP4" s="8">
        <v>0.58967651513487873</v>
      </c>
      <c r="AQ4" s="8">
        <v>0.67088073796594871</v>
      </c>
      <c r="AR4" s="8">
        <v>0.75311202733912042</v>
      </c>
      <c r="AS4" s="8">
        <v>0.7635924208535988</v>
      </c>
      <c r="AT4" s="8">
        <v>0.77381008793115724</v>
      </c>
      <c r="AU4" s="8">
        <v>0.78523802990339431</v>
      </c>
      <c r="AV4" s="8">
        <v>0.79591524320640994</v>
      </c>
      <c r="AW4" s="8">
        <v>0.80702953124117482</v>
      </c>
      <c r="AX4" s="8">
        <v>0.8206098242046217</v>
      </c>
      <c r="AY4" s="8">
        <v>0.83518686193983671</v>
      </c>
      <c r="AZ4" s="8">
        <v>0.85132565132558113</v>
      </c>
      <c r="BA4" s="8">
        <v>0.86908141711071085</v>
      </c>
      <c r="BB4" s="8">
        <v>0.8833821949306192</v>
      </c>
      <c r="BC4" s="8">
        <v>0.90161220604519265</v>
      </c>
      <c r="BD4" s="8">
        <v>0.91972745155353164</v>
      </c>
      <c r="BE4" s="8">
        <v>0.94091395247699472</v>
      </c>
      <c r="BF4" s="8">
        <v>0.9613877730526833</v>
      </c>
      <c r="BG4" s="8">
        <v>0.98047331981113806</v>
      </c>
      <c r="BH4" s="8">
        <v>1</v>
      </c>
      <c r="BI4" s="8">
        <v>0.70814765069580365</v>
      </c>
      <c r="BJ4" s="8">
        <v>0.71118705834077867</v>
      </c>
      <c r="BK4" s="8">
        <v>0.70895823129948998</v>
      </c>
      <c r="BL4" s="8">
        <v>0.72102631463849953</v>
      </c>
      <c r="BM4" s="8">
        <v>0.73516557066041865</v>
      </c>
      <c r="BN4" s="8">
        <v>0.75152933722811521</v>
      </c>
      <c r="BO4" s="8">
        <v>0.77042285491160667</v>
      </c>
      <c r="BP4" s="8">
        <v>0.78530103555803654</v>
      </c>
      <c r="BQ4" s="8">
        <v>0.79827475343363219</v>
      </c>
      <c r="BR4" s="8">
        <v>0.80706768317982991</v>
      </c>
      <c r="BS4" s="8">
        <v>0.81198576611655249</v>
      </c>
      <c r="BT4" s="8">
        <v>0.8172734973314163</v>
      </c>
      <c r="BU4" s="8">
        <v>0.82268249902117119</v>
      </c>
      <c r="BV4" s="8">
        <v>0.82796352768113568</v>
      </c>
      <c r="BW4" s="8">
        <v>0.83425659413337983</v>
      </c>
      <c r="BX4" s="8">
        <v>0.84325335267419577</v>
      </c>
      <c r="BY4" s="8">
        <v>0.853873908367482</v>
      </c>
      <c r="BZ4" s="8">
        <v>0.86671153659701383</v>
      </c>
      <c r="CA4" s="8">
        <v>0.88195985399982968</v>
      </c>
      <c r="CB4" s="8">
        <v>0.89348980174733961</v>
      </c>
      <c r="CC4" s="8">
        <v>0.90976381620228319</v>
      </c>
      <c r="CD4" s="8">
        <v>0.9265258724391453</v>
      </c>
      <c r="CE4" s="8">
        <v>0.94685496923780055</v>
      </c>
      <c r="CF4" s="8">
        <v>0.96550583643092314</v>
      </c>
      <c r="CG4" s="8">
        <v>0.98231687631543807</v>
      </c>
      <c r="CH4" s="8">
        <v>1</v>
      </c>
      <c r="CI4" s="8">
        <v>0.94921155027646942</v>
      </c>
      <c r="CJ4" s="8">
        <v>0.94921155027646942</v>
      </c>
      <c r="CK4" s="8">
        <v>0.94921155027646942</v>
      </c>
      <c r="CL4" s="8">
        <v>0.94921155027646942</v>
      </c>
      <c r="CM4" s="8">
        <v>0.94921155027646942</v>
      </c>
      <c r="CN4" s="8">
        <v>0.94921155027646942</v>
      </c>
      <c r="CO4" s="8">
        <v>0.94921155027646942</v>
      </c>
      <c r="CP4" s="8">
        <v>0.94921155027646942</v>
      </c>
      <c r="CQ4" s="8">
        <v>0.94921155027646942</v>
      </c>
      <c r="CR4" s="8">
        <v>0.94921155027646942</v>
      </c>
      <c r="CS4" s="8">
        <v>0.94921155027646942</v>
      </c>
      <c r="CT4" s="8">
        <v>0.94921155027646942</v>
      </c>
      <c r="CU4" s="8">
        <v>0.94921155027646942</v>
      </c>
      <c r="CV4" s="8">
        <v>0.94921155027646942</v>
      </c>
      <c r="CW4" s="8">
        <v>0.94921155027646942</v>
      </c>
      <c r="CX4" s="8">
        <v>0.94921155027646942</v>
      </c>
      <c r="CY4" s="8">
        <v>0.94921155027646942</v>
      </c>
      <c r="CZ4" s="8">
        <v>0.94921155027646942</v>
      </c>
      <c r="DA4" s="8">
        <v>0.94921155027646942</v>
      </c>
      <c r="DB4" s="8">
        <v>0.94921155027646942</v>
      </c>
      <c r="DC4" s="8">
        <v>0.94921155027646942</v>
      </c>
      <c r="DD4" s="8">
        <v>0.94921155027646942</v>
      </c>
      <c r="DE4" s="8">
        <v>0.94921155027646942</v>
      </c>
      <c r="DF4" s="8">
        <v>0.94921155027646942</v>
      </c>
      <c r="DG4" s="8">
        <v>0.94921155027646942</v>
      </c>
      <c r="DH4" s="8">
        <v>0.94921155027646942</v>
      </c>
      <c r="DI4" s="8">
        <v>0</v>
      </c>
      <c r="DJ4" s="8">
        <v>0</v>
      </c>
      <c r="DK4" s="8">
        <v>0</v>
      </c>
      <c r="DL4" s="8">
        <v>0</v>
      </c>
      <c r="DM4" s="8">
        <v>0</v>
      </c>
      <c r="DN4" s="8">
        <v>0</v>
      </c>
      <c r="DO4" s="8">
        <v>0</v>
      </c>
      <c r="DP4" s="8">
        <v>0</v>
      </c>
      <c r="DQ4" s="8">
        <v>0</v>
      </c>
      <c r="DR4" s="8">
        <v>0</v>
      </c>
      <c r="DS4" s="8">
        <v>0</v>
      </c>
      <c r="DT4" s="8">
        <v>0</v>
      </c>
      <c r="DU4" s="8">
        <v>0</v>
      </c>
      <c r="DV4" s="8">
        <v>0.17476754015215554</v>
      </c>
      <c r="DW4" s="8">
        <v>0.43892645815722736</v>
      </c>
      <c r="DX4" s="8">
        <v>0.70308537616229927</v>
      </c>
      <c r="DY4" s="8">
        <v>0.96724429416737112</v>
      </c>
      <c r="DZ4" s="8">
        <v>1</v>
      </c>
      <c r="EA4" s="8">
        <v>1</v>
      </c>
      <c r="EB4" s="8">
        <v>1</v>
      </c>
      <c r="EC4" s="8">
        <v>1</v>
      </c>
      <c r="ED4" s="8">
        <v>1</v>
      </c>
      <c r="EE4" s="8">
        <v>1</v>
      </c>
      <c r="EF4" s="8">
        <v>1</v>
      </c>
      <c r="EG4" s="8">
        <v>1</v>
      </c>
      <c r="EH4" s="8">
        <v>1</v>
      </c>
    </row>
    <row r="5" spans="1:138" x14ac:dyDescent="0.35">
      <c r="A5" t="s">
        <v>78</v>
      </c>
      <c r="B5" t="s">
        <v>79</v>
      </c>
      <c r="C5" t="s">
        <v>104</v>
      </c>
      <c r="D5" s="27">
        <v>1380</v>
      </c>
      <c r="E5" s="22">
        <v>5652.0974195215131</v>
      </c>
      <c r="F5" s="22">
        <v>3020.3332746356236</v>
      </c>
      <c r="G5" s="22">
        <v>115.1044905694182</v>
      </c>
      <c r="H5" s="28">
        <v>0.45666402386797039</v>
      </c>
      <c r="I5" s="8">
        <v>0.59038162213222778</v>
      </c>
      <c r="J5" s="8">
        <v>0.59925959436163523</v>
      </c>
      <c r="K5" s="8">
        <v>0.59992210977536697</v>
      </c>
      <c r="L5" s="8">
        <v>0.6086098386297647</v>
      </c>
      <c r="M5" s="8">
        <v>0.61571439834318575</v>
      </c>
      <c r="N5" s="8">
        <v>0.62538641878614765</v>
      </c>
      <c r="O5" s="8">
        <v>0.63768988699394191</v>
      </c>
      <c r="P5" s="8">
        <v>0.64671695163538601</v>
      </c>
      <c r="Q5" s="8">
        <v>0.73593858321609829</v>
      </c>
      <c r="R5" s="8">
        <v>0.8243521355819482</v>
      </c>
      <c r="S5" s="8">
        <v>0.82857811564160788</v>
      </c>
      <c r="T5" s="8">
        <v>0.83320791240731118</v>
      </c>
      <c r="U5" s="8">
        <v>0.83802925519004945</v>
      </c>
      <c r="V5" s="8">
        <v>0.84240995609074054</v>
      </c>
      <c r="W5" s="8">
        <v>0.84785495021707824</v>
      </c>
      <c r="X5" s="8">
        <v>0.85621011320973972</v>
      </c>
      <c r="Y5" s="8">
        <v>0.86613575686748001</v>
      </c>
      <c r="Z5" s="8">
        <v>0.87789380137216366</v>
      </c>
      <c r="AA5" s="8">
        <v>0.89180967445712489</v>
      </c>
      <c r="AB5" s="8">
        <v>0.90271904159210148</v>
      </c>
      <c r="AC5" s="8">
        <v>0.91768052705718284</v>
      </c>
      <c r="AD5" s="8">
        <v>0.932996592297755</v>
      </c>
      <c r="AE5" s="8">
        <v>0.95124020720501046</v>
      </c>
      <c r="AF5" s="8">
        <v>0.96825878142339716</v>
      </c>
      <c r="AG5" s="8">
        <v>0.98369442070672475</v>
      </c>
      <c r="AH5" s="8">
        <v>1</v>
      </c>
      <c r="AI5" s="8">
        <v>0.5482869864530816</v>
      </c>
      <c r="AJ5" s="8">
        <v>0.55673869638327622</v>
      </c>
      <c r="AK5" s="8">
        <v>0.55647523044462865</v>
      </c>
      <c r="AL5" s="8">
        <v>0.56661164640910278</v>
      </c>
      <c r="AM5" s="8">
        <v>0.57223045706797815</v>
      </c>
      <c r="AN5" s="8">
        <v>0.57425805372413086</v>
      </c>
      <c r="AO5" s="8">
        <v>0.58614642922829108</v>
      </c>
      <c r="AP5" s="8">
        <v>0.58964815790623071</v>
      </c>
      <c r="AQ5" s="8">
        <v>0.67086626774582891</v>
      </c>
      <c r="AR5" s="8">
        <v>0.75311202733912042</v>
      </c>
      <c r="AS5" s="8">
        <v>0.76359242085359869</v>
      </c>
      <c r="AT5" s="8">
        <v>0.77381008793115724</v>
      </c>
      <c r="AU5" s="8">
        <v>0.78523802990339431</v>
      </c>
      <c r="AV5" s="8">
        <v>0.79591524320640994</v>
      </c>
      <c r="AW5" s="8">
        <v>0.80702953124117482</v>
      </c>
      <c r="AX5" s="8">
        <v>0.82060982420462181</v>
      </c>
      <c r="AY5" s="8">
        <v>0.8351868619398366</v>
      </c>
      <c r="AZ5" s="8">
        <v>0.85132565132558102</v>
      </c>
      <c r="BA5" s="8">
        <v>0.86908141711071085</v>
      </c>
      <c r="BB5" s="8">
        <v>0.8833821949306192</v>
      </c>
      <c r="BC5" s="8">
        <v>0.90161220604519254</v>
      </c>
      <c r="BD5" s="8">
        <v>0.91972745155353153</v>
      </c>
      <c r="BE5" s="8">
        <v>0.94091395247699472</v>
      </c>
      <c r="BF5" s="8">
        <v>0.9613877730526833</v>
      </c>
      <c r="BG5" s="8">
        <v>0.98047331981113806</v>
      </c>
      <c r="BH5" s="8">
        <v>1</v>
      </c>
      <c r="BI5" s="8">
        <v>0.70814765069580365</v>
      </c>
      <c r="BJ5" s="8">
        <v>0.71118705834077867</v>
      </c>
      <c r="BK5" s="8">
        <v>0.70895823129948998</v>
      </c>
      <c r="BL5" s="8">
        <v>0.72102631463849953</v>
      </c>
      <c r="BM5" s="8">
        <v>0.73516557066041865</v>
      </c>
      <c r="BN5" s="8">
        <v>0.75152933722811521</v>
      </c>
      <c r="BO5" s="8">
        <v>0.77042285491160667</v>
      </c>
      <c r="BP5" s="8">
        <v>0.78530103555803654</v>
      </c>
      <c r="BQ5" s="8">
        <v>0.79827475343363219</v>
      </c>
      <c r="BR5" s="8">
        <v>0.80706768317982991</v>
      </c>
      <c r="BS5" s="8">
        <v>0.81198576611655249</v>
      </c>
      <c r="BT5" s="8">
        <v>0.8172734973314163</v>
      </c>
      <c r="BU5" s="8">
        <v>0.82268249902117119</v>
      </c>
      <c r="BV5" s="8">
        <v>0.82796352768113568</v>
      </c>
      <c r="BW5" s="8">
        <v>0.83425659413337983</v>
      </c>
      <c r="BX5" s="8">
        <v>0.84325335267419577</v>
      </c>
      <c r="BY5" s="8">
        <v>0.853873908367482</v>
      </c>
      <c r="BZ5" s="8">
        <v>0.86671153659701383</v>
      </c>
      <c r="CA5" s="8">
        <v>0.88195985399982968</v>
      </c>
      <c r="CB5" s="8">
        <v>0.89348980174733961</v>
      </c>
      <c r="CC5" s="8">
        <v>0.90976381620228319</v>
      </c>
      <c r="CD5" s="8">
        <v>0.9265258724391453</v>
      </c>
      <c r="CE5" s="8">
        <v>0.94685496923780055</v>
      </c>
      <c r="CF5" s="8">
        <v>0.96550583643092314</v>
      </c>
      <c r="CG5" s="8">
        <v>0.98231687631543807</v>
      </c>
      <c r="CH5" s="8">
        <v>1</v>
      </c>
      <c r="CI5" s="8">
        <v>0.94921155027646942</v>
      </c>
      <c r="CJ5" s="8">
        <v>0.94921155027646942</v>
      </c>
      <c r="CK5" s="8">
        <v>0.94921155027646942</v>
      </c>
      <c r="CL5" s="8">
        <v>0.94921155027646942</v>
      </c>
      <c r="CM5" s="8">
        <v>0.94921155027646942</v>
      </c>
      <c r="CN5" s="8">
        <v>0.94921155027646942</v>
      </c>
      <c r="CO5" s="8">
        <v>0.94921155027646942</v>
      </c>
      <c r="CP5" s="8">
        <v>0.94921155027646942</v>
      </c>
      <c r="CQ5" s="8">
        <v>0.94921155027646942</v>
      </c>
      <c r="CR5" s="8">
        <v>0.94921155027646942</v>
      </c>
      <c r="CS5" s="8">
        <v>0.94921155027646942</v>
      </c>
      <c r="CT5" s="8">
        <v>0.94921155027646942</v>
      </c>
      <c r="CU5" s="8">
        <v>0.94921155027646942</v>
      </c>
      <c r="CV5" s="8">
        <v>0.94921155027646942</v>
      </c>
      <c r="CW5" s="8">
        <v>0.94921155027646942</v>
      </c>
      <c r="CX5" s="8">
        <v>0.94921155027646942</v>
      </c>
      <c r="CY5" s="8">
        <v>0.94921155027646942</v>
      </c>
      <c r="CZ5" s="8">
        <v>0.94921155027646942</v>
      </c>
      <c r="DA5" s="8">
        <v>0.94921155027646942</v>
      </c>
      <c r="DB5" s="8">
        <v>0.94921155027646942</v>
      </c>
      <c r="DC5" s="8">
        <v>0.94921155027646942</v>
      </c>
      <c r="DD5" s="8">
        <v>0.94921155027646942</v>
      </c>
      <c r="DE5" s="8">
        <v>0.94921155027646942</v>
      </c>
      <c r="DF5" s="8">
        <v>0.94921155027646942</v>
      </c>
      <c r="DG5" s="8">
        <v>0.94921155027646942</v>
      </c>
      <c r="DH5" s="8">
        <v>0.94921155027646942</v>
      </c>
      <c r="DI5" s="8">
        <v>0</v>
      </c>
      <c r="DJ5" s="8">
        <v>0</v>
      </c>
      <c r="DK5" s="8">
        <v>0</v>
      </c>
      <c r="DL5" s="8">
        <v>0</v>
      </c>
      <c r="DM5" s="8">
        <v>0</v>
      </c>
      <c r="DN5" s="8">
        <v>0</v>
      </c>
      <c r="DO5" s="8">
        <v>0</v>
      </c>
      <c r="DP5" s="8">
        <v>0</v>
      </c>
      <c r="DQ5" s="8">
        <v>0</v>
      </c>
      <c r="DR5" s="8">
        <v>0</v>
      </c>
      <c r="DS5" s="8">
        <v>0</v>
      </c>
      <c r="DT5" s="8">
        <v>0</v>
      </c>
      <c r="DU5" s="8">
        <v>0</v>
      </c>
      <c r="DV5" s="8">
        <v>0.17476754015215554</v>
      </c>
      <c r="DW5" s="8">
        <v>0.43892645815722736</v>
      </c>
      <c r="DX5" s="8">
        <v>0.70308537616229927</v>
      </c>
      <c r="DY5" s="8">
        <v>0.96724429416737112</v>
      </c>
      <c r="DZ5" s="8">
        <v>1</v>
      </c>
      <c r="EA5" s="8">
        <v>1</v>
      </c>
      <c r="EB5" s="8">
        <v>1</v>
      </c>
      <c r="EC5" s="8">
        <v>1</v>
      </c>
      <c r="ED5" s="8">
        <v>1</v>
      </c>
      <c r="EE5" s="8">
        <v>1</v>
      </c>
      <c r="EF5" s="8">
        <v>1</v>
      </c>
      <c r="EG5" s="8">
        <v>1</v>
      </c>
      <c r="EH5" s="8">
        <v>1</v>
      </c>
    </row>
    <row r="6" spans="1:138" x14ac:dyDescent="0.35">
      <c r="A6" t="s">
        <v>78</v>
      </c>
      <c r="B6" t="s">
        <v>75</v>
      </c>
      <c r="C6" t="s">
        <v>105</v>
      </c>
      <c r="D6" s="27">
        <v>1404</v>
      </c>
      <c r="E6" s="22">
        <v>5615.0909470149709</v>
      </c>
      <c r="F6" s="22">
        <v>2946.1461928139465</v>
      </c>
      <c r="G6" s="22">
        <v>115.26999721561975</v>
      </c>
      <c r="H6" s="28">
        <v>0.45447457251177559</v>
      </c>
      <c r="I6" s="8">
        <v>0.59038162213222778</v>
      </c>
      <c r="J6" s="8">
        <v>0.59925959436163523</v>
      </c>
      <c r="K6" s="8">
        <v>0.59992210977536686</v>
      </c>
      <c r="L6" s="8">
        <v>0.6086098386297647</v>
      </c>
      <c r="M6" s="8">
        <v>0.61571439834318575</v>
      </c>
      <c r="N6" s="8">
        <v>0.62538641878614776</v>
      </c>
      <c r="O6" s="8">
        <v>0.63768988699394191</v>
      </c>
      <c r="P6" s="8">
        <v>0.64671695163538612</v>
      </c>
      <c r="Q6" s="8">
        <v>0.73593858321609829</v>
      </c>
      <c r="R6" s="8">
        <v>0.8243521355819482</v>
      </c>
      <c r="S6" s="8">
        <v>0.82857811564160777</v>
      </c>
      <c r="T6" s="8">
        <v>0.8332079124073114</v>
      </c>
      <c r="U6" s="8">
        <v>0.83802925519004956</v>
      </c>
      <c r="V6" s="8">
        <v>0.84240995609074054</v>
      </c>
      <c r="W6" s="8">
        <v>0.84785495021707835</v>
      </c>
      <c r="X6" s="8">
        <v>0.85621011320973972</v>
      </c>
      <c r="Y6" s="8">
        <v>0.86613575686748012</v>
      </c>
      <c r="Z6" s="8">
        <v>0.87789380137216377</v>
      </c>
      <c r="AA6" s="8">
        <v>0.89180967445712478</v>
      </c>
      <c r="AB6" s="8">
        <v>0.90271904159210148</v>
      </c>
      <c r="AC6" s="8">
        <v>0.91768052705718317</v>
      </c>
      <c r="AD6" s="8">
        <v>0.93299659229775511</v>
      </c>
      <c r="AE6" s="8">
        <v>0.95124020720501057</v>
      </c>
      <c r="AF6" s="8">
        <v>0.96825878142339705</v>
      </c>
      <c r="AG6" s="8">
        <v>0.98369442070672497</v>
      </c>
      <c r="AH6" s="8">
        <v>1</v>
      </c>
      <c r="AI6" s="8">
        <v>0.54845926367428954</v>
      </c>
      <c r="AJ6" s="8">
        <v>0.5569136292157556</v>
      </c>
      <c r="AK6" s="8">
        <v>0.55665008049349129</v>
      </c>
      <c r="AL6" s="8">
        <v>0.56678968142061914</v>
      </c>
      <c r="AM6" s="8">
        <v>0.57241025756565533</v>
      </c>
      <c r="AN6" s="8">
        <v>0.57443849131283209</v>
      </c>
      <c r="AO6" s="8">
        <v>0.58633060226274825</v>
      </c>
      <c r="AP6" s="8">
        <v>0.58983343121864629</v>
      </c>
      <c r="AQ6" s="8">
        <v>0.67096080962247839</v>
      </c>
      <c r="AR6" s="8">
        <v>0.7531120273391203</v>
      </c>
      <c r="AS6" s="8">
        <v>0.7635924208535988</v>
      </c>
      <c r="AT6" s="8">
        <v>0.77381008793115724</v>
      </c>
      <c r="AU6" s="8">
        <v>0.7852380299033942</v>
      </c>
      <c r="AV6" s="8">
        <v>0.79591524320640983</v>
      </c>
      <c r="AW6" s="8">
        <v>0.80702953124117482</v>
      </c>
      <c r="AX6" s="8">
        <v>0.82060982420462181</v>
      </c>
      <c r="AY6" s="8">
        <v>0.8351868619398366</v>
      </c>
      <c r="AZ6" s="8">
        <v>0.85132565132558113</v>
      </c>
      <c r="BA6" s="8">
        <v>0.86908141711071074</v>
      </c>
      <c r="BB6" s="8">
        <v>0.88338219493061909</v>
      </c>
      <c r="BC6" s="8">
        <v>0.90161220604519243</v>
      </c>
      <c r="BD6" s="8">
        <v>0.91972745155353142</v>
      </c>
      <c r="BE6" s="8">
        <v>0.94091395247699472</v>
      </c>
      <c r="BF6" s="8">
        <v>0.96138777305268308</v>
      </c>
      <c r="BG6" s="8">
        <v>0.98047331981113806</v>
      </c>
      <c r="BH6" s="8">
        <v>1</v>
      </c>
      <c r="BI6" s="8">
        <v>0.70814765069580365</v>
      </c>
      <c r="BJ6" s="8">
        <v>0.71118705834077867</v>
      </c>
      <c r="BK6" s="8">
        <v>0.70895823129948987</v>
      </c>
      <c r="BL6" s="8">
        <v>0.72102631463849953</v>
      </c>
      <c r="BM6" s="8">
        <v>0.73516557066041854</v>
      </c>
      <c r="BN6" s="8">
        <v>0.75152933722811521</v>
      </c>
      <c r="BO6" s="8">
        <v>0.77042285491160667</v>
      </c>
      <c r="BP6" s="8">
        <v>0.78530103555803665</v>
      </c>
      <c r="BQ6" s="8">
        <v>0.7982747534336323</v>
      </c>
      <c r="BR6" s="8">
        <v>0.80706768317982991</v>
      </c>
      <c r="BS6" s="8">
        <v>0.8119857661165526</v>
      </c>
      <c r="BT6" s="8">
        <v>0.8172734973314163</v>
      </c>
      <c r="BU6" s="8">
        <v>0.8226824990211713</v>
      </c>
      <c r="BV6" s="8">
        <v>0.82796352768113568</v>
      </c>
      <c r="BW6" s="8">
        <v>0.83425659413338005</v>
      </c>
      <c r="BX6" s="8">
        <v>0.84325335267419588</v>
      </c>
      <c r="BY6" s="8">
        <v>0.85387390836748212</v>
      </c>
      <c r="BZ6" s="8">
        <v>0.86671153659701383</v>
      </c>
      <c r="CA6" s="8">
        <v>0.88195985399982968</v>
      </c>
      <c r="CB6" s="8">
        <v>0.89348980174733972</v>
      </c>
      <c r="CC6" s="8">
        <v>0.9097638162022833</v>
      </c>
      <c r="CD6" s="8">
        <v>0.9265258724391453</v>
      </c>
      <c r="CE6" s="8">
        <v>0.94685496923780055</v>
      </c>
      <c r="CF6" s="8">
        <v>0.96550583643092314</v>
      </c>
      <c r="CG6" s="8">
        <v>0.98231687631543807</v>
      </c>
      <c r="CH6" s="8">
        <v>1</v>
      </c>
      <c r="CI6" s="8">
        <v>0.94921155027646953</v>
      </c>
      <c r="CJ6" s="8">
        <v>0.94921155027646953</v>
      </c>
      <c r="CK6" s="8">
        <v>0.94921155027646953</v>
      </c>
      <c r="CL6" s="8">
        <v>0.94921155027646953</v>
      </c>
      <c r="CM6" s="8">
        <v>0.94921155027646953</v>
      </c>
      <c r="CN6" s="8">
        <v>0.94921155027646953</v>
      </c>
      <c r="CO6" s="8">
        <v>0.94921155027646953</v>
      </c>
      <c r="CP6" s="8">
        <v>0.94921155027646953</v>
      </c>
      <c r="CQ6" s="8">
        <v>0.94921155027646953</v>
      </c>
      <c r="CR6" s="8">
        <v>0.94921155027646953</v>
      </c>
      <c r="CS6" s="8">
        <v>0.94921155027646953</v>
      </c>
      <c r="CT6" s="8">
        <v>0.94921155027646953</v>
      </c>
      <c r="CU6" s="8">
        <v>0.94921155027646953</v>
      </c>
      <c r="CV6" s="8">
        <v>0.94921155027646953</v>
      </c>
      <c r="CW6" s="8">
        <v>0.94921155027646953</v>
      </c>
      <c r="CX6" s="8">
        <v>0.94921155027646953</v>
      </c>
      <c r="CY6" s="8">
        <v>0.94921155027646953</v>
      </c>
      <c r="CZ6" s="8">
        <v>0.94921155027646953</v>
      </c>
      <c r="DA6" s="8">
        <v>0.94921155027646953</v>
      </c>
      <c r="DB6" s="8">
        <v>0.94921155027646953</v>
      </c>
      <c r="DC6" s="8">
        <v>0.94921155027646953</v>
      </c>
      <c r="DD6" s="8">
        <v>0.94921155027646953</v>
      </c>
      <c r="DE6" s="8">
        <v>0.94921155027646953</v>
      </c>
      <c r="DF6" s="8">
        <v>0.94921155027646953</v>
      </c>
      <c r="DG6" s="8">
        <v>0.94921155027646953</v>
      </c>
      <c r="DH6" s="8">
        <v>0.94921155027646953</v>
      </c>
      <c r="DI6" s="8">
        <v>0</v>
      </c>
      <c r="DJ6" s="8">
        <v>0</v>
      </c>
      <c r="DK6" s="8">
        <v>0</v>
      </c>
      <c r="DL6" s="8">
        <v>0</v>
      </c>
      <c r="DM6" s="8">
        <v>0</v>
      </c>
      <c r="DN6" s="8">
        <v>0</v>
      </c>
      <c r="DO6" s="8">
        <v>0</v>
      </c>
      <c r="DP6" s="8">
        <v>0</v>
      </c>
      <c r="DQ6" s="8">
        <v>0</v>
      </c>
      <c r="DR6" s="8">
        <v>0</v>
      </c>
      <c r="DS6" s="8">
        <v>0</v>
      </c>
      <c r="DT6" s="8">
        <v>0.35079549864183157</v>
      </c>
      <c r="DU6" s="8">
        <v>0.83585564610011642</v>
      </c>
      <c r="DV6" s="8">
        <v>1</v>
      </c>
      <c r="DW6" s="8">
        <v>1</v>
      </c>
      <c r="DX6" s="8">
        <v>1</v>
      </c>
      <c r="DY6" s="8">
        <v>1</v>
      </c>
      <c r="DZ6" s="8">
        <v>1</v>
      </c>
      <c r="EA6" s="8">
        <v>1</v>
      </c>
      <c r="EB6" s="8">
        <v>1</v>
      </c>
      <c r="EC6" s="8">
        <v>1</v>
      </c>
      <c r="ED6" s="8">
        <v>1</v>
      </c>
      <c r="EE6" s="8">
        <v>1</v>
      </c>
      <c r="EF6" s="8">
        <v>1</v>
      </c>
      <c r="EG6" s="8">
        <v>1</v>
      </c>
      <c r="EH6" s="8">
        <v>1</v>
      </c>
    </row>
    <row r="7" spans="1:138" x14ac:dyDescent="0.35">
      <c r="A7" t="s">
        <v>78</v>
      </c>
      <c r="B7" t="s">
        <v>79</v>
      </c>
      <c r="C7" t="s">
        <v>106</v>
      </c>
      <c r="D7" s="27">
        <v>1200</v>
      </c>
      <c r="E7" s="22">
        <v>5921.6596830821018</v>
      </c>
      <c r="F7" s="22">
        <v>3359.9559372970702</v>
      </c>
      <c r="G7" s="22">
        <v>117.45207047191957</v>
      </c>
      <c r="H7" s="28">
        <v>0.45589196509809543</v>
      </c>
      <c r="I7" s="8">
        <v>0.59038162213222767</v>
      </c>
      <c r="J7" s="8">
        <v>0.59925959436163523</v>
      </c>
      <c r="K7" s="8">
        <v>0.59992210977536686</v>
      </c>
      <c r="L7" s="8">
        <v>0.60860983862976459</v>
      </c>
      <c r="M7" s="8">
        <v>0.61571439834318575</v>
      </c>
      <c r="N7" s="8">
        <v>0.62538641878614765</v>
      </c>
      <c r="O7" s="8">
        <v>0.63768988699394191</v>
      </c>
      <c r="P7" s="8">
        <v>0.64671695163538601</v>
      </c>
      <c r="Q7" s="8">
        <v>0.73593858321609829</v>
      </c>
      <c r="R7" s="8">
        <v>0.82435213558194831</v>
      </c>
      <c r="S7" s="8">
        <v>0.82857811564160766</v>
      </c>
      <c r="T7" s="8">
        <v>0.83320791240731118</v>
      </c>
      <c r="U7" s="8">
        <v>0.83802925519004945</v>
      </c>
      <c r="V7" s="8">
        <v>0.84240995609074065</v>
      </c>
      <c r="W7" s="8">
        <v>0.84785495021707824</v>
      </c>
      <c r="X7" s="8">
        <v>0.85621011320973983</v>
      </c>
      <c r="Y7" s="8">
        <v>0.8661357568674799</v>
      </c>
      <c r="Z7" s="8">
        <v>0.87789380137216377</v>
      </c>
      <c r="AA7" s="8">
        <v>0.89180967445712489</v>
      </c>
      <c r="AB7" s="8">
        <v>0.90271904159210159</v>
      </c>
      <c r="AC7" s="8">
        <v>0.91768052705718295</v>
      </c>
      <c r="AD7" s="8">
        <v>0.932996592297755</v>
      </c>
      <c r="AE7" s="8">
        <v>0.95124020720501035</v>
      </c>
      <c r="AF7" s="8">
        <v>0.96825878142339705</v>
      </c>
      <c r="AG7" s="8">
        <v>0.98369442070672486</v>
      </c>
      <c r="AH7" s="8">
        <v>1</v>
      </c>
      <c r="AI7" s="8">
        <v>0.56190920410676581</v>
      </c>
      <c r="AJ7" s="8">
        <v>0.57057089719370047</v>
      </c>
      <c r="AK7" s="8">
        <v>0.57030088543060464</v>
      </c>
      <c r="AL7" s="8">
        <v>0.58068914115766301</v>
      </c>
      <c r="AM7" s="8">
        <v>0.58644755144892291</v>
      </c>
      <c r="AN7" s="8">
        <v>0.58852552384560264</v>
      </c>
      <c r="AO7" s="8">
        <v>0.60070926663490321</v>
      </c>
      <c r="AP7" s="8">
        <v>0.6042979959373217</v>
      </c>
      <c r="AQ7" s="8">
        <v>0.67834183539242043</v>
      </c>
      <c r="AR7" s="8">
        <v>0.7531120273391203</v>
      </c>
      <c r="AS7" s="8">
        <v>0.7635924208535988</v>
      </c>
      <c r="AT7" s="8">
        <v>0.77381008793115735</v>
      </c>
      <c r="AU7" s="8">
        <v>0.78523802990339431</v>
      </c>
      <c r="AV7" s="8">
        <v>0.79591524320641005</v>
      </c>
      <c r="AW7" s="8">
        <v>0.80702953124117494</v>
      </c>
      <c r="AX7" s="8">
        <v>0.82060982420462181</v>
      </c>
      <c r="AY7" s="8">
        <v>0.83518686193983671</v>
      </c>
      <c r="AZ7" s="8">
        <v>0.85132565132558113</v>
      </c>
      <c r="BA7" s="8">
        <v>0.86908141711071085</v>
      </c>
      <c r="BB7" s="8">
        <v>0.8833821949306192</v>
      </c>
      <c r="BC7" s="8">
        <v>0.90161220604519265</v>
      </c>
      <c r="BD7" s="8">
        <v>0.91972745155353153</v>
      </c>
      <c r="BE7" s="8">
        <v>0.94091395247699483</v>
      </c>
      <c r="BF7" s="8">
        <v>0.96138777305268319</v>
      </c>
      <c r="BG7" s="8">
        <v>0.98047331981113806</v>
      </c>
      <c r="BH7" s="8">
        <v>1</v>
      </c>
      <c r="BI7" s="8">
        <v>0.70814765069580365</v>
      </c>
      <c r="BJ7" s="8">
        <v>0.71118705834077867</v>
      </c>
      <c r="BK7" s="8">
        <v>0.70895823129948998</v>
      </c>
      <c r="BL7" s="8">
        <v>0.72102631463849964</v>
      </c>
      <c r="BM7" s="8">
        <v>0.73516557066041865</v>
      </c>
      <c r="BN7" s="8">
        <v>0.75152933722811532</v>
      </c>
      <c r="BO7" s="8">
        <v>0.77042285491160667</v>
      </c>
      <c r="BP7" s="8">
        <v>0.78530103555803654</v>
      </c>
      <c r="BQ7" s="8">
        <v>0.7982747534336323</v>
      </c>
      <c r="BR7" s="8">
        <v>0.80706768317982991</v>
      </c>
      <c r="BS7" s="8">
        <v>0.8119857661165526</v>
      </c>
      <c r="BT7" s="8">
        <v>0.8172734973314163</v>
      </c>
      <c r="BU7" s="8">
        <v>0.8226824990211713</v>
      </c>
      <c r="BV7" s="8">
        <v>0.82796352768113568</v>
      </c>
      <c r="BW7" s="8">
        <v>0.83425659413337994</v>
      </c>
      <c r="BX7" s="8">
        <v>0.84325335267419588</v>
      </c>
      <c r="BY7" s="8">
        <v>0.853873908367482</v>
      </c>
      <c r="BZ7" s="8">
        <v>0.86671153659701383</v>
      </c>
      <c r="CA7" s="8">
        <v>0.88195985399982979</v>
      </c>
      <c r="CB7" s="8">
        <v>0.89348980174733972</v>
      </c>
      <c r="CC7" s="8">
        <v>0.90976381620228319</v>
      </c>
      <c r="CD7" s="8">
        <v>0.9265258724391453</v>
      </c>
      <c r="CE7" s="8">
        <v>0.94685496923780044</v>
      </c>
      <c r="CF7" s="8">
        <v>0.96550583643092303</v>
      </c>
      <c r="CG7" s="8">
        <v>0.98231687631543807</v>
      </c>
      <c r="CH7" s="8">
        <v>1</v>
      </c>
      <c r="CI7" s="8">
        <v>0.94921155027646942</v>
      </c>
      <c r="CJ7" s="8">
        <v>0.94921155027646942</v>
      </c>
      <c r="CK7" s="8">
        <v>0.94921155027646942</v>
      </c>
      <c r="CL7" s="8">
        <v>0.94921155027646942</v>
      </c>
      <c r="CM7" s="8">
        <v>0.94921155027646942</v>
      </c>
      <c r="CN7" s="8">
        <v>0.94921155027646942</v>
      </c>
      <c r="CO7" s="8">
        <v>0.94921155027646942</v>
      </c>
      <c r="CP7" s="8">
        <v>0.94921155027646942</v>
      </c>
      <c r="CQ7" s="8">
        <v>0.94921155027646942</v>
      </c>
      <c r="CR7" s="8">
        <v>0.94921155027646942</v>
      </c>
      <c r="CS7" s="8">
        <v>0.94921155027646942</v>
      </c>
      <c r="CT7" s="8">
        <v>0.94921155027646942</v>
      </c>
      <c r="CU7" s="8">
        <v>0.94921155027646942</v>
      </c>
      <c r="CV7" s="8">
        <v>0.94921155027646942</v>
      </c>
      <c r="CW7" s="8">
        <v>0.94921155027646942</v>
      </c>
      <c r="CX7" s="8">
        <v>0.94921155027646942</v>
      </c>
      <c r="CY7" s="8">
        <v>0.94921155027646942</v>
      </c>
      <c r="CZ7" s="8">
        <v>0.94921155027646942</v>
      </c>
      <c r="DA7" s="8">
        <v>0.94921155027646942</v>
      </c>
      <c r="DB7" s="8">
        <v>0.94921155027646942</v>
      </c>
      <c r="DC7" s="8">
        <v>0.94921155027646942</v>
      </c>
      <c r="DD7" s="8">
        <v>0.94921155027646942</v>
      </c>
      <c r="DE7" s="8">
        <v>0.94921155027646942</v>
      </c>
      <c r="DF7" s="8">
        <v>0.94921155027646942</v>
      </c>
      <c r="DG7" s="8">
        <v>0.94921155027646942</v>
      </c>
      <c r="DH7" s="8">
        <v>0.94921155027646942</v>
      </c>
      <c r="DI7" s="8">
        <v>0</v>
      </c>
      <c r="DJ7" s="8">
        <v>0</v>
      </c>
      <c r="DK7" s="8">
        <v>0</v>
      </c>
      <c r="DL7" s="8">
        <v>0</v>
      </c>
      <c r="DM7" s="8">
        <v>0</v>
      </c>
      <c r="DN7" s="8">
        <v>0</v>
      </c>
      <c r="DO7" s="8">
        <v>0</v>
      </c>
      <c r="DP7" s="8">
        <v>0</v>
      </c>
      <c r="DQ7" s="8">
        <v>0</v>
      </c>
      <c r="DR7" s="8">
        <v>0</v>
      </c>
      <c r="DS7" s="8">
        <v>0</v>
      </c>
      <c r="DT7" s="8">
        <v>0</v>
      </c>
      <c r="DU7" s="8">
        <v>0</v>
      </c>
      <c r="DV7" s="8">
        <v>0.17476754015215554</v>
      </c>
      <c r="DW7" s="8">
        <v>0.43892645815722736</v>
      </c>
      <c r="DX7" s="8">
        <v>0.70308537616229927</v>
      </c>
      <c r="DY7" s="8">
        <v>0.96724429416737112</v>
      </c>
      <c r="DZ7" s="8">
        <v>1</v>
      </c>
      <c r="EA7" s="8">
        <v>1</v>
      </c>
      <c r="EB7" s="8">
        <v>1</v>
      </c>
      <c r="EC7" s="8">
        <v>1</v>
      </c>
      <c r="ED7" s="8">
        <v>1</v>
      </c>
      <c r="EE7" s="8">
        <v>1</v>
      </c>
      <c r="EF7" s="8">
        <v>1</v>
      </c>
      <c r="EG7" s="8">
        <v>1</v>
      </c>
      <c r="EH7" s="8">
        <v>1</v>
      </c>
    </row>
    <row r="8" spans="1:138" x14ac:dyDescent="0.35">
      <c r="A8" t="s">
        <v>78</v>
      </c>
      <c r="B8" t="s">
        <v>79</v>
      </c>
      <c r="C8" t="s">
        <v>107</v>
      </c>
      <c r="D8" s="27">
        <v>1200</v>
      </c>
      <c r="E8" s="22">
        <v>5921.6596830821018</v>
      </c>
      <c r="F8" s="22">
        <v>3359.9559372970702</v>
      </c>
      <c r="G8" s="22">
        <v>117.45207047191957</v>
      </c>
      <c r="H8" s="28">
        <v>0.45589196509809543</v>
      </c>
      <c r="I8" s="8">
        <v>0.59038162213222767</v>
      </c>
      <c r="J8" s="8">
        <v>0.59925959436163523</v>
      </c>
      <c r="K8" s="8">
        <v>0.59992210977536686</v>
      </c>
      <c r="L8" s="8">
        <v>0.60860983862976459</v>
      </c>
      <c r="M8" s="8">
        <v>0.61571439834318575</v>
      </c>
      <c r="N8" s="8">
        <v>0.62538641878614765</v>
      </c>
      <c r="O8" s="8">
        <v>0.63768988699394191</v>
      </c>
      <c r="P8" s="8">
        <v>0.64671695163538601</v>
      </c>
      <c r="Q8" s="8">
        <v>0.73593858321609829</v>
      </c>
      <c r="R8" s="8">
        <v>0.82435213558194831</v>
      </c>
      <c r="S8" s="8">
        <v>0.82857811564160766</v>
      </c>
      <c r="T8" s="8">
        <v>0.83320791240731118</v>
      </c>
      <c r="U8" s="8">
        <v>0.83802925519004945</v>
      </c>
      <c r="V8" s="8">
        <v>0.84240995609074065</v>
      </c>
      <c r="W8" s="8">
        <v>0.84785495021707824</v>
      </c>
      <c r="X8" s="8">
        <v>0.85621011320973983</v>
      </c>
      <c r="Y8" s="8">
        <v>0.8661357568674799</v>
      </c>
      <c r="Z8" s="8">
        <v>0.87789380137216377</v>
      </c>
      <c r="AA8" s="8">
        <v>0.89180967445712489</v>
      </c>
      <c r="AB8" s="8">
        <v>0.90271904159210159</v>
      </c>
      <c r="AC8" s="8">
        <v>0.91768052705718295</v>
      </c>
      <c r="AD8" s="8">
        <v>0.932996592297755</v>
      </c>
      <c r="AE8" s="8">
        <v>0.95124020720501035</v>
      </c>
      <c r="AF8" s="8">
        <v>0.96825878142339705</v>
      </c>
      <c r="AG8" s="8">
        <v>0.98369442070672486</v>
      </c>
      <c r="AH8" s="8">
        <v>1</v>
      </c>
      <c r="AI8" s="8">
        <v>0.56190920410676581</v>
      </c>
      <c r="AJ8" s="8">
        <v>0.57057089719370047</v>
      </c>
      <c r="AK8" s="8">
        <v>0.57030088543060464</v>
      </c>
      <c r="AL8" s="8">
        <v>0.58068914115766301</v>
      </c>
      <c r="AM8" s="8">
        <v>0.58644755144892291</v>
      </c>
      <c r="AN8" s="8">
        <v>0.58852552384560264</v>
      </c>
      <c r="AO8" s="8">
        <v>0.60070926663490321</v>
      </c>
      <c r="AP8" s="8">
        <v>0.6042979959373217</v>
      </c>
      <c r="AQ8" s="8">
        <v>0.67834183539242043</v>
      </c>
      <c r="AR8" s="8">
        <v>0.7531120273391203</v>
      </c>
      <c r="AS8" s="8">
        <v>0.7635924208535988</v>
      </c>
      <c r="AT8" s="8">
        <v>0.77381008793115735</v>
      </c>
      <c r="AU8" s="8">
        <v>0.78523802990339431</v>
      </c>
      <c r="AV8" s="8">
        <v>0.79591524320641005</v>
      </c>
      <c r="AW8" s="8">
        <v>0.80702953124117494</v>
      </c>
      <c r="AX8" s="8">
        <v>0.82060982420462181</v>
      </c>
      <c r="AY8" s="8">
        <v>0.83518686193983671</v>
      </c>
      <c r="AZ8" s="8">
        <v>0.85132565132558113</v>
      </c>
      <c r="BA8" s="8">
        <v>0.86908141711071085</v>
      </c>
      <c r="BB8" s="8">
        <v>0.8833821949306192</v>
      </c>
      <c r="BC8" s="8">
        <v>0.90161220604519265</v>
      </c>
      <c r="BD8" s="8">
        <v>0.91972745155353153</v>
      </c>
      <c r="BE8" s="8">
        <v>0.94091395247699483</v>
      </c>
      <c r="BF8" s="8">
        <v>0.96138777305268319</v>
      </c>
      <c r="BG8" s="8">
        <v>0.98047331981113806</v>
      </c>
      <c r="BH8" s="8">
        <v>1</v>
      </c>
      <c r="BI8" s="8">
        <v>0.70814765069580365</v>
      </c>
      <c r="BJ8" s="8">
        <v>0.71118705834077867</v>
      </c>
      <c r="BK8" s="8">
        <v>0.70895823129948998</v>
      </c>
      <c r="BL8" s="8">
        <v>0.72102631463849964</v>
      </c>
      <c r="BM8" s="8">
        <v>0.73516557066041865</v>
      </c>
      <c r="BN8" s="8">
        <v>0.75152933722811532</v>
      </c>
      <c r="BO8" s="8">
        <v>0.77042285491160667</v>
      </c>
      <c r="BP8" s="8">
        <v>0.78530103555803654</v>
      </c>
      <c r="BQ8" s="8">
        <v>0.7982747534336323</v>
      </c>
      <c r="BR8" s="8">
        <v>0.80706768317982991</v>
      </c>
      <c r="BS8" s="8">
        <v>0.8119857661165526</v>
      </c>
      <c r="BT8" s="8">
        <v>0.8172734973314163</v>
      </c>
      <c r="BU8" s="8">
        <v>0.8226824990211713</v>
      </c>
      <c r="BV8" s="8">
        <v>0.82796352768113568</v>
      </c>
      <c r="BW8" s="8">
        <v>0.83425659413337994</v>
      </c>
      <c r="BX8" s="8">
        <v>0.84325335267419588</v>
      </c>
      <c r="BY8" s="8">
        <v>0.853873908367482</v>
      </c>
      <c r="BZ8" s="8">
        <v>0.86671153659701383</v>
      </c>
      <c r="CA8" s="8">
        <v>0.88195985399982979</v>
      </c>
      <c r="CB8" s="8">
        <v>0.89348980174733972</v>
      </c>
      <c r="CC8" s="8">
        <v>0.90976381620228319</v>
      </c>
      <c r="CD8" s="8">
        <v>0.9265258724391453</v>
      </c>
      <c r="CE8" s="8">
        <v>0.94685496923780044</v>
      </c>
      <c r="CF8" s="8">
        <v>0.96550583643092303</v>
      </c>
      <c r="CG8" s="8">
        <v>0.98231687631543807</v>
      </c>
      <c r="CH8" s="8">
        <v>1</v>
      </c>
      <c r="CI8" s="8">
        <v>0.94921155027646942</v>
      </c>
      <c r="CJ8" s="8">
        <v>0.94921155027646942</v>
      </c>
      <c r="CK8" s="8">
        <v>0.94921155027646942</v>
      </c>
      <c r="CL8" s="8">
        <v>0.94921155027646942</v>
      </c>
      <c r="CM8" s="8">
        <v>0.94921155027646942</v>
      </c>
      <c r="CN8" s="8">
        <v>0.94921155027646942</v>
      </c>
      <c r="CO8" s="8">
        <v>0.94921155027646942</v>
      </c>
      <c r="CP8" s="8">
        <v>0.94921155027646942</v>
      </c>
      <c r="CQ8" s="8">
        <v>0.94921155027646942</v>
      </c>
      <c r="CR8" s="8">
        <v>0.94921155027646942</v>
      </c>
      <c r="CS8" s="8">
        <v>0.94921155027646942</v>
      </c>
      <c r="CT8" s="8">
        <v>0.94921155027646942</v>
      </c>
      <c r="CU8" s="8">
        <v>0.94921155027646942</v>
      </c>
      <c r="CV8" s="8">
        <v>0.94921155027646942</v>
      </c>
      <c r="CW8" s="8">
        <v>0.94921155027646942</v>
      </c>
      <c r="CX8" s="8">
        <v>0.94921155027646942</v>
      </c>
      <c r="CY8" s="8">
        <v>0.94921155027646942</v>
      </c>
      <c r="CZ8" s="8">
        <v>0.94921155027646942</v>
      </c>
      <c r="DA8" s="8">
        <v>0.94921155027646942</v>
      </c>
      <c r="DB8" s="8">
        <v>0.94921155027646942</v>
      </c>
      <c r="DC8" s="8">
        <v>0.94921155027646942</v>
      </c>
      <c r="DD8" s="8">
        <v>0.94921155027646942</v>
      </c>
      <c r="DE8" s="8">
        <v>0.94921155027646942</v>
      </c>
      <c r="DF8" s="8">
        <v>0.94921155027646942</v>
      </c>
      <c r="DG8" s="8">
        <v>0.94921155027646942</v>
      </c>
      <c r="DH8" s="8">
        <v>0.94921155027646942</v>
      </c>
      <c r="DI8" s="8">
        <v>0</v>
      </c>
      <c r="DJ8" s="8">
        <v>0</v>
      </c>
      <c r="DK8" s="8">
        <v>0</v>
      </c>
      <c r="DL8" s="8">
        <v>0</v>
      </c>
      <c r="DM8" s="8">
        <v>0</v>
      </c>
      <c r="DN8" s="8">
        <v>0</v>
      </c>
      <c r="DO8" s="8">
        <v>0</v>
      </c>
      <c r="DP8" s="8">
        <v>0</v>
      </c>
      <c r="DQ8" s="8">
        <v>0</v>
      </c>
      <c r="DR8" s="8">
        <v>0</v>
      </c>
      <c r="DS8" s="8">
        <v>0</v>
      </c>
      <c r="DT8" s="8">
        <v>0</v>
      </c>
      <c r="DU8" s="8">
        <v>0</v>
      </c>
      <c r="DV8" s="8">
        <v>0.17476754015215554</v>
      </c>
      <c r="DW8" s="8">
        <v>0.43892645815722736</v>
      </c>
      <c r="DX8" s="8">
        <v>0.70308537616229927</v>
      </c>
      <c r="DY8" s="8">
        <v>0.96724429416737112</v>
      </c>
      <c r="DZ8" s="8">
        <v>1</v>
      </c>
      <c r="EA8" s="8">
        <v>1</v>
      </c>
      <c r="EB8" s="8">
        <v>1</v>
      </c>
      <c r="EC8" s="8">
        <v>1</v>
      </c>
      <c r="ED8" s="8">
        <v>1</v>
      </c>
      <c r="EE8" s="8">
        <v>1</v>
      </c>
      <c r="EF8" s="8">
        <v>1</v>
      </c>
      <c r="EG8" s="8">
        <v>1</v>
      </c>
      <c r="EH8" s="8">
        <v>1</v>
      </c>
    </row>
    <row r="9" spans="1:138" x14ac:dyDescent="0.35">
      <c r="A9" t="s">
        <v>78</v>
      </c>
      <c r="B9" t="s">
        <v>75</v>
      </c>
      <c r="C9" t="s">
        <v>108</v>
      </c>
      <c r="D9" s="27">
        <v>1260.0000000000002</v>
      </c>
      <c r="E9" s="22">
        <v>5104.5573618512608</v>
      </c>
      <c r="F9" s="22">
        <v>1844.032855719086</v>
      </c>
      <c r="G9" s="22">
        <v>114.33409670660934</v>
      </c>
      <c r="H9" s="28">
        <v>0.44713151509863625</v>
      </c>
      <c r="I9" s="8">
        <v>0.59038162213222778</v>
      </c>
      <c r="J9" s="8">
        <v>0.59925959436163534</v>
      </c>
      <c r="K9" s="8">
        <v>0.59992210977536697</v>
      </c>
      <c r="L9" s="8">
        <v>0.6086098386297647</v>
      </c>
      <c r="M9" s="8">
        <v>0.61571439834318575</v>
      </c>
      <c r="N9" s="8">
        <v>0.62538641878614765</v>
      </c>
      <c r="O9" s="8">
        <v>0.63768988699394191</v>
      </c>
      <c r="P9" s="8">
        <v>0.64671695163538612</v>
      </c>
      <c r="Q9" s="8">
        <v>0.7359385832160984</v>
      </c>
      <c r="R9" s="8">
        <v>0.82435213558194831</v>
      </c>
      <c r="S9" s="8">
        <v>0.82857811564160777</v>
      </c>
      <c r="T9" s="8">
        <v>0.83320791240731129</v>
      </c>
      <c r="U9" s="8">
        <v>0.83802925519004945</v>
      </c>
      <c r="V9" s="8">
        <v>0.84240995609074065</v>
      </c>
      <c r="W9" s="8">
        <v>0.84785495021707846</v>
      </c>
      <c r="X9" s="8">
        <v>0.85621011320973972</v>
      </c>
      <c r="Y9" s="8">
        <v>0.86613575686748012</v>
      </c>
      <c r="Z9" s="8">
        <v>0.87789380137216388</v>
      </c>
      <c r="AA9" s="8">
        <v>0.89180967445712489</v>
      </c>
      <c r="AB9" s="8">
        <v>0.90271904159210148</v>
      </c>
      <c r="AC9" s="8">
        <v>0.91768052705718317</v>
      </c>
      <c r="AD9" s="8">
        <v>0.932996592297755</v>
      </c>
      <c r="AE9" s="8">
        <v>0.95124020720501057</v>
      </c>
      <c r="AF9" s="8">
        <v>0.96825878142339716</v>
      </c>
      <c r="AG9" s="8">
        <v>0.98369442070672497</v>
      </c>
      <c r="AH9" s="8">
        <v>1</v>
      </c>
      <c r="AI9" s="8">
        <v>0.55265117454764645</v>
      </c>
      <c r="AJ9" s="8">
        <v>0.56117015737099263</v>
      </c>
      <c r="AK9" s="8">
        <v>0.5609045943281985</v>
      </c>
      <c r="AL9" s="8">
        <v>0.57112169290409098</v>
      </c>
      <c r="AM9" s="8">
        <v>0.57678522748891925</v>
      </c>
      <c r="AN9" s="8">
        <v>0.57882896316242238</v>
      </c>
      <c r="AO9" s="8">
        <v>0.59081196631254329</v>
      </c>
      <c r="AP9" s="8">
        <v>0.59434156762467683</v>
      </c>
      <c r="AQ9" s="8">
        <v>0.67326123632971024</v>
      </c>
      <c r="AR9" s="8">
        <v>0.7531120273391203</v>
      </c>
      <c r="AS9" s="8">
        <v>0.7635924208535988</v>
      </c>
      <c r="AT9" s="8">
        <v>0.77381008793115713</v>
      </c>
      <c r="AU9" s="8">
        <v>0.78523802990339431</v>
      </c>
      <c r="AV9" s="8">
        <v>0.79591524320640994</v>
      </c>
      <c r="AW9" s="8">
        <v>0.80702953124117482</v>
      </c>
      <c r="AX9" s="8">
        <v>0.82060982420462181</v>
      </c>
      <c r="AY9" s="8">
        <v>0.8351868619398366</v>
      </c>
      <c r="AZ9" s="8">
        <v>0.85132565132558102</v>
      </c>
      <c r="BA9" s="8">
        <v>0.86908141711071085</v>
      </c>
      <c r="BB9" s="8">
        <v>0.8833821949306192</v>
      </c>
      <c r="BC9" s="8">
        <v>0.90161220604519254</v>
      </c>
      <c r="BD9" s="8">
        <v>0.91972745155353153</v>
      </c>
      <c r="BE9" s="8">
        <v>0.94091395247699472</v>
      </c>
      <c r="BF9" s="8">
        <v>0.96138777305268319</v>
      </c>
      <c r="BG9" s="8">
        <v>0.98047331981113806</v>
      </c>
      <c r="BH9" s="8">
        <v>1</v>
      </c>
      <c r="BI9" s="8">
        <v>0.70814765069580365</v>
      </c>
      <c r="BJ9" s="8">
        <v>0.71118705834077867</v>
      </c>
      <c r="BK9" s="8">
        <v>0.70895823129948998</v>
      </c>
      <c r="BL9" s="8">
        <v>0.72102631463849953</v>
      </c>
      <c r="BM9" s="8">
        <v>0.73516557066041865</v>
      </c>
      <c r="BN9" s="8">
        <v>0.75152933722811521</v>
      </c>
      <c r="BO9" s="8">
        <v>0.77042285491160667</v>
      </c>
      <c r="BP9" s="8">
        <v>0.78530103555803665</v>
      </c>
      <c r="BQ9" s="8">
        <v>0.7982747534336323</v>
      </c>
      <c r="BR9" s="8">
        <v>0.80706768317982991</v>
      </c>
      <c r="BS9" s="8">
        <v>0.8119857661165526</v>
      </c>
      <c r="BT9" s="8">
        <v>0.8172734973314163</v>
      </c>
      <c r="BU9" s="8">
        <v>0.82268249902117119</v>
      </c>
      <c r="BV9" s="8">
        <v>0.82796352768113568</v>
      </c>
      <c r="BW9" s="8">
        <v>0.83425659413337994</v>
      </c>
      <c r="BX9" s="8">
        <v>0.84325335267419588</v>
      </c>
      <c r="BY9" s="8">
        <v>0.853873908367482</v>
      </c>
      <c r="BZ9" s="8">
        <v>0.86671153659701383</v>
      </c>
      <c r="CA9" s="8">
        <v>0.88195985399982979</v>
      </c>
      <c r="CB9" s="8">
        <v>0.89348980174733972</v>
      </c>
      <c r="CC9" s="8">
        <v>0.9097638162022833</v>
      </c>
      <c r="CD9" s="8">
        <v>0.92652587243914519</v>
      </c>
      <c r="CE9" s="8">
        <v>0.94685496923780044</v>
      </c>
      <c r="CF9" s="8">
        <v>0.96550583643092314</v>
      </c>
      <c r="CG9" s="8">
        <v>0.98231687631543807</v>
      </c>
      <c r="CH9" s="8">
        <v>1</v>
      </c>
      <c r="CI9" s="8">
        <v>0.94921155027646942</v>
      </c>
      <c r="CJ9" s="8">
        <v>0.94921155027646942</v>
      </c>
      <c r="CK9" s="8">
        <v>0.94921155027646942</v>
      </c>
      <c r="CL9" s="8">
        <v>0.94921155027646942</v>
      </c>
      <c r="CM9" s="8">
        <v>0.94921155027646942</v>
      </c>
      <c r="CN9" s="8">
        <v>0.94921155027646942</v>
      </c>
      <c r="CO9" s="8">
        <v>0.94921155027646942</v>
      </c>
      <c r="CP9" s="8">
        <v>0.94921155027646942</v>
      </c>
      <c r="CQ9" s="8">
        <v>0.94921155027646942</v>
      </c>
      <c r="CR9" s="8">
        <v>0.94921155027646942</v>
      </c>
      <c r="CS9" s="8">
        <v>0.94921155027646942</v>
      </c>
      <c r="CT9" s="8">
        <v>0.94921155027646942</v>
      </c>
      <c r="CU9" s="8">
        <v>0.94921155027646942</v>
      </c>
      <c r="CV9" s="8">
        <v>0.94921155027646942</v>
      </c>
      <c r="CW9" s="8">
        <v>0.94921155027646942</v>
      </c>
      <c r="CX9" s="8">
        <v>0.94921155027646942</v>
      </c>
      <c r="CY9" s="8">
        <v>0.94921155027646942</v>
      </c>
      <c r="CZ9" s="8">
        <v>0.94921155027646942</v>
      </c>
      <c r="DA9" s="8">
        <v>0.94921155027646942</v>
      </c>
      <c r="DB9" s="8">
        <v>0.94921155027646942</v>
      </c>
      <c r="DC9" s="8">
        <v>0.94921155027646942</v>
      </c>
      <c r="DD9" s="8">
        <v>0.94921155027646942</v>
      </c>
      <c r="DE9" s="8">
        <v>0.94921155027646942</v>
      </c>
      <c r="DF9" s="8">
        <v>0.94921155027646942</v>
      </c>
      <c r="DG9" s="8">
        <v>0.94921155027646942</v>
      </c>
      <c r="DH9" s="8">
        <v>0.94921155027646942</v>
      </c>
      <c r="DI9" s="8">
        <v>0</v>
      </c>
      <c r="DJ9" s="8">
        <v>0</v>
      </c>
      <c r="DK9" s="8">
        <v>0</v>
      </c>
      <c r="DL9" s="8">
        <v>0</v>
      </c>
      <c r="DM9" s="8">
        <v>0</v>
      </c>
      <c r="DN9" s="8">
        <v>0</v>
      </c>
      <c r="DO9" s="8">
        <v>0</v>
      </c>
      <c r="DP9" s="8">
        <v>0</v>
      </c>
      <c r="DQ9" s="8">
        <v>0</v>
      </c>
      <c r="DR9" s="8">
        <v>0.44500953591862685</v>
      </c>
      <c r="DS9" s="8">
        <v>0.89001907183725371</v>
      </c>
      <c r="DT9" s="8">
        <v>1</v>
      </c>
      <c r="DU9" s="8">
        <v>1</v>
      </c>
      <c r="DV9" s="8">
        <v>1</v>
      </c>
      <c r="DW9" s="8">
        <v>1</v>
      </c>
      <c r="DX9" s="8">
        <v>1</v>
      </c>
      <c r="DY9" s="8">
        <v>1</v>
      </c>
      <c r="DZ9" s="8">
        <v>1</v>
      </c>
      <c r="EA9" s="8">
        <v>1</v>
      </c>
      <c r="EB9" s="8">
        <v>1</v>
      </c>
      <c r="EC9" s="8">
        <v>1</v>
      </c>
      <c r="ED9" s="8">
        <v>1</v>
      </c>
      <c r="EE9" s="8">
        <v>1</v>
      </c>
      <c r="EF9" s="8">
        <v>1</v>
      </c>
      <c r="EG9" s="8">
        <v>1</v>
      </c>
      <c r="EH9" s="8">
        <v>1</v>
      </c>
    </row>
    <row r="10" spans="1:138" x14ac:dyDescent="0.35">
      <c r="A10" t="s">
        <v>78</v>
      </c>
      <c r="B10" t="s">
        <v>75</v>
      </c>
      <c r="C10" t="s">
        <v>109</v>
      </c>
      <c r="D10" s="27">
        <v>1485</v>
      </c>
      <c r="E10" s="22">
        <v>5381.691607094177</v>
      </c>
      <c r="F10" s="22">
        <v>3147.3637087643092</v>
      </c>
      <c r="G10" s="22">
        <v>114.87549121245137</v>
      </c>
      <c r="H10" s="28">
        <v>0.46952867254045033</v>
      </c>
      <c r="I10" s="8">
        <v>0.59038162213222778</v>
      </c>
      <c r="J10" s="8">
        <v>0.59925959436163523</v>
      </c>
      <c r="K10" s="8">
        <v>0.59992210977536686</v>
      </c>
      <c r="L10" s="8">
        <v>0.6086098386297647</v>
      </c>
      <c r="M10" s="8">
        <v>0.61571439834318586</v>
      </c>
      <c r="N10" s="8">
        <v>0.62538641878614765</v>
      </c>
      <c r="O10" s="8">
        <v>0.63768988699394191</v>
      </c>
      <c r="P10" s="8">
        <v>0.64671695163538601</v>
      </c>
      <c r="Q10" s="8">
        <v>0.73593858321609829</v>
      </c>
      <c r="R10" s="8">
        <v>0.82435213558194831</v>
      </c>
      <c r="S10" s="8">
        <v>0.82857811564160788</v>
      </c>
      <c r="T10" s="8">
        <v>0.8332079124073114</v>
      </c>
      <c r="U10" s="8">
        <v>0.83802925519004945</v>
      </c>
      <c r="V10" s="8">
        <v>0.84240995609074076</v>
      </c>
      <c r="W10" s="8">
        <v>0.84785495021707824</v>
      </c>
      <c r="X10" s="8">
        <v>0.85621011320973994</v>
      </c>
      <c r="Y10" s="8">
        <v>0.86613575686748001</v>
      </c>
      <c r="Z10" s="8">
        <v>0.87789380137216366</v>
      </c>
      <c r="AA10" s="8">
        <v>0.89180967445712478</v>
      </c>
      <c r="AB10" s="8">
        <v>0.90271904159210159</v>
      </c>
      <c r="AC10" s="8">
        <v>0.91768052705718295</v>
      </c>
      <c r="AD10" s="8">
        <v>0.93299659229775511</v>
      </c>
      <c r="AE10" s="8">
        <v>0.95124020720501046</v>
      </c>
      <c r="AF10" s="8">
        <v>0.96825878142339705</v>
      </c>
      <c r="AG10" s="8">
        <v>0.98369442070672486</v>
      </c>
      <c r="AH10" s="8">
        <v>1</v>
      </c>
      <c r="AI10" s="8">
        <v>0.54801085574104702</v>
      </c>
      <c r="AJ10" s="8">
        <v>0.55645830918378414</v>
      </c>
      <c r="AK10" s="8">
        <v>0.55619497593301537</v>
      </c>
      <c r="AL10" s="8">
        <v>0.56632628695094345</v>
      </c>
      <c r="AM10" s="8">
        <v>0.57194226783959567</v>
      </c>
      <c r="AN10" s="8">
        <v>0.57396884334857134</v>
      </c>
      <c r="AO10" s="8">
        <v>0.5858512315765898</v>
      </c>
      <c r="AP10" s="8">
        <v>0.58935119669847746</v>
      </c>
      <c r="AQ10" s="8">
        <v>0.67071473340174526</v>
      </c>
      <c r="AR10" s="8">
        <v>0.7531120273391203</v>
      </c>
      <c r="AS10" s="8">
        <v>0.76359242085359891</v>
      </c>
      <c r="AT10" s="8">
        <v>0.77381008793115724</v>
      </c>
      <c r="AU10" s="8">
        <v>0.78523802990339442</v>
      </c>
      <c r="AV10" s="8">
        <v>0.79591524320640994</v>
      </c>
      <c r="AW10" s="8">
        <v>0.80702953124117482</v>
      </c>
      <c r="AX10" s="8">
        <v>0.82060982420462181</v>
      </c>
      <c r="AY10" s="8">
        <v>0.83518686193983671</v>
      </c>
      <c r="AZ10" s="8">
        <v>0.85132565132558113</v>
      </c>
      <c r="BA10" s="8">
        <v>0.86908141711071085</v>
      </c>
      <c r="BB10" s="8">
        <v>0.8833821949306192</v>
      </c>
      <c r="BC10" s="8">
        <v>0.90161220604519265</v>
      </c>
      <c r="BD10" s="8">
        <v>0.91972745155353153</v>
      </c>
      <c r="BE10" s="8">
        <v>0.94091395247699472</v>
      </c>
      <c r="BF10" s="8">
        <v>0.9613877730526833</v>
      </c>
      <c r="BG10" s="8">
        <v>0.98047331981113806</v>
      </c>
      <c r="BH10" s="8">
        <v>1</v>
      </c>
      <c r="BI10" s="8">
        <v>0.70814765069580365</v>
      </c>
      <c r="BJ10" s="8">
        <v>0.71118705834077878</v>
      </c>
      <c r="BK10" s="8">
        <v>0.70895823129948998</v>
      </c>
      <c r="BL10" s="8">
        <v>0.72102631463849953</v>
      </c>
      <c r="BM10" s="8">
        <v>0.73516557066041865</v>
      </c>
      <c r="BN10" s="8">
        <v>0.75152933722811532</v>
      </c>
      <c r="BO10" s="8">
        <v>0.77042285491160678</v>
      </c>
      <c r="BP10" s="8">
        <v>0.78530103555803665</v>
      </c>
      <c r="BQ10" s="8">
        <v>0.7982747534336323</v>
      </c>
      <c r="BR10" s="8">
        <v>0.80706768317982991</v>
      </c>
      <c r="BS10" s="8">
        <v>0.8119857661165526</v>
      </c>
      <c r="BT10" s="8">
        <v>0.8172734973314163</v>
      </c>
      <c r="BU10" s="8">
        <v>0.8226824990211713</v>
      </c>
      <c r="BV10" s="8">
        <v>0.82796352768113579</v>
      </c>
      <c r="BW10" s="8">
        <v>0.83425659413337994</v>
      </c>
      <c r="BX10" s="8">
        <v>0.84325335267419577</v>
      </c>
      <c r="BY10" s="8">
        <v>0.85387390836748212</v>
      </c>
      <c r="BZ10" s="8">
        <v>0.86671153659701394</v>
      </c>
      <c r="CA10" s="8">
        <v>0.88195985399982979</v>
      </c>
      <c r="CB10" s="8">
        <v>0.89348980174733983</v>
      </c>
      <c r="CC10" s="8">
        <v>0.9097638162022833</v>
      </c>
      <c r="CD10" s="8">
        <v>0.9265258724391453</v>
      </c>
      <c r="CE10" s="8">
        <v>0.94685496923780055</v>
      </c>
      <c r="CF10" s="8">
        <v>0.96550583643092314</v>
      </c>
      <c r="CG10" s="8">
        <v>0.98231687631543807</v>
      </c>
      <c r="CH10" s="8">
        <v>1</v>
      </c>
      <c r="CI10" s="8">
        <v>0.94921155027646942</v>
      </c>
      <c r="CJ10" s="8">
        <v>0.94921155027646942</v>
      </c>
      <c r="CK10" s="8">
        <v>0.94921155027646942</v>
      </c>
      <c r="CL10" s="8">
        <v>0.94921155027646942</v>
      </c>
      <c r="CM10" s="8">
        <v>0.94921155027646942</v>
      </c>
      <c r="CN10" s="8">
        <v>0.94921155027646942</v>
      </c>
      <c r="CO10" s="8">
        <v>0.94921155027646942</v>
      </c>
      <c r="CP10" s="8">
        <v>0.94921155027646942</v>
      </c>
      <c r="CQ10" s="8">
        <v>0.94921155027646942</v>
      </c>
      <c r="CR10" s="8">
        <v>0.94921155027646942</v>
      </c>
      <c r="CS10" s="8">
        <v>0.94921155027646942</v>
      </c>
      <c r="CT10" s="8">
        <v>0.94921155027646942</v>
      </c>
      <c r="CU10" s="8">
        <v>0.94921155027646942</v>
      </c>
      <c r="CV10" s="8">
        <v>0.94921155027646942</v>
      </c>
      <c r="CW10" s="8">
        <v>0.94921155027646942</v>
      </c>
      <c r="CX10" s="8">
        <v>0.94921155027646942</v>
      </c>
      <c r="CY10" s="8">
        <v>0.94921155027646942</v>
      </c>
      <c r="CZ10" s="8">
        <v>0.94921155027646942</v>
      </c>
      <c r="DA10" s="8">
        <v>0.94921155027646942</v>
      </c>
      <c r="DB10" s="8">
        <v>0.94921155027646942</v>
      </c>
      <c r="DC10" s="8">
        <v>0.94921155027646942</v>
      </c>
      <c r="DD10" s="8">
        <v>0.94921155027646942</v>
      </c>
      <c r="DE10" s="8">
        <v>0.94921155027646942</v>
      </c>
      <c r="DF10" s="8">
        <v>0.94921155027646942</v>
      </c>
      <c r="DG10" s="8">
        <v>0.94921155027646942</v>
      </c>
      <c r="DH10" s="8">
        <v>0.94921155027646942</v>
      </c>
      <c r="DI10" s="8">
        <v>0</v>
      </c>
      <c r="DJ10" s="8">
        <v>0</v>
      </c>
      <c r="DK10" s="8">
        <v>0</v>
      </c>
      <c r="DL10" s="8">
        <v>0</v>
      </c>
      <c r="DM10" s="8">
        <v>0</v>
      </c>
      <c r="DN10" s="8">
        <v>0</v>
      </c>
      <c r="DO10" s="8">
        <v>0</v>
      </c>
      <c r="DP10" s="8">
        <v>0</v>
      </c>
      <c r="DQ10" s="8">
        <v>0</v>
      </c>
      <c r="DR10" s="8">
        <v>0</v>
      </c>
      <c r="DS10" s="8">
        <v>0</v>
      </c>
      <c r="DT10" s="8">
        <v>0</v>
      </c>
      <c r="DU10" s="8">
        <v>0</v>
      </c>
      <c r="DV10" s="8">
        <v>0.17476754015215554</v>
      </c>
      <c r="DW10" s="8">
        <v>0.43892645815722736</v>
      </c>
      <c r="DX10" s="8">
        <v>0.70308537616229927</v>
      </c>
      <c r="DY10" s="8">
        <v>0.96724429416737112</v>
      </c>
      <c r="DZ10" s="8">
        <v>1</v>
      </c>
      <c r="EA10" s="8">
        <v>1</v>
      </c>
      <c r="EB10" s="8">
        <v>1</v>
      </c>
      <c r="EC10" s="8">
        <v>1</v>
      </c>
      <c r="ED10" s="8">
        <v>1</v>
      </c>
      <c r="EE10" s="8">
        <v>1</v>
      </c>
      <c r="EF10" s="8">
        <v>1</v>
      </c>
      <c r="EG10" s="8">
        <v>1</v>
      </c>
      <c r="EH10" s="8">
        <v>1</v>
      </c>
    </row>
    <row r="11" spans="1:138" x14ac:dyDescent="0.35">
      <c r="A11" t="s">
        <v>78</v>
      </c>
      <c r="B11" t="s">
        <v>75</v>
      </c>
      <c r="C11" t="s">
        <v>110</v>
      </c>
      <c r="D11" s="27">
        <v>1184</v>
      </c>
      <c r="E11" s="22">
        <v>5431.8892658181521</v>
      </c>
      <c r="F11" s="22">
        <v>3387.7220303726299</v>
      </c>
      <c r="G11" s="22">
        <v>117.14288165482405</v>
      </c>
      <c r="H11" s="28">
        <v>0.47187890168548607</v>
      </c>
      <c r="I11" s="8">
        <v>0.59038162213222778</v>
      </c>
      <c r="J11" s="8">
        <v>0.59925959436163523</v>
      </c>
      <c r="K11" s="8">
        <v>0.59992210977536686</v>
      </c>
      <c r="L11" s="8">
        <v>0.6086098386297647</v>
      </c>
      <c r="M11" s="8">
        <v>0.61571439834318575</v>
      </c>
      <c r="N11" s="8">
        <v>0.62538641878614765</v>
      </c>
      <c r="O11" s="8">
        <v>0.63768988699394202</v>
      </c>
      <c r="P11" s="8">
        <v>0.64671695163538601</v>
      </c>
      <c r="Q11" s="8">
        <v>0.73593858321609829</v>
      </c>
      <c r="R11" s="8">
        <v>0.82435213558194831</v>
      </c>
      <c r="S11" s="8">
        <v>0.82857811564160788</v>
      </c>
      <c r="T11" s="8">
        <v>0.83320791240731129</v>
      </c>
      <c r="U11" s="8">
        <v>0.83802925519004956</v>
      </c>
      <c r="V11" s="8">
        <v>0.84240995609074076</v>
      </c>
      <c r="W11" s="8">
        <v>0.84785495021707824</v>
      </c>
      <c r="X11" s="8">
        <v>0.85621011320973972</v>
      </c>
      <c r="Y11" s="8">
        <v>0.86613575686748012</v>
      </c>
      <c r="Z11" s="8">
        <v>0.87789380137216377</v>
      </c>
      <c r="AA11" s="8">
        <v>0.89180967445712478</v>
      </c>
      <c r="AB11" s="8">
        <v>0.90271904159210148</v>
      </c>
      <c r="AC11" s="8">
        <v>0.91768052705718306</v>
      </c>
      <c r="AD11" s="8">
        <v>0.93299659229775511</v>
      </c>
      <c r="AE11" s="8">
        <v>0.95124020720501046</v>
      </c>
      <c r="AF11" s="8">
        <v>0.96825878142339705</v>
      </c>
      <c r="AG11" s="8">
        <v>0.98369442070672508</v>
      </c>
      <c r="AH11" s="8">
        <v>1</v>
      </c>
      <c r="AI11" s="8">
        <v>0.54754504103848911</v>
      </c>
      <c r="AJ11" s="8">
        <v>0.55598531406140139</v>
      </c>
      <c r="AK11" s="8">
        <v>0.55572220464652677</v>
      </c>
      <c r="AL11" s="8">
        <v>0.56584490394886766</v>
      </c>
      <c r="AM11" s="8">
        <v>0.57145611119765527</v>
      </c>
      <c r="AN11" s="8">
        <v>0.57348096409720073</v>
      </c>
      <c r="AO11" s="8">
        <v>0.58535325217650847</v>
      </c>
      <c r="AP11" s="8">
        <v>0.58885024229307426</v>
      </c>
      <c r="AQ11" s="8">
        <v>0.67045910473626091</v>
      </c>
      <c r="AR11" s="8">
        <v>0.7531120273391203</v>
      </c>
      <c r="AS11" s="8">
        <v>0.7635924208535988</v>
      </c>
      <c r="AT11" s="8">
        <v>0.77381008793115735</v>
      </c>
      <c r="AU11" s="8">
        <v>0.78523802990339442</v>
      </c>
      <c r="AV11" s="8">
        <v>0.79591524320641005</v>
      </c>
      <c r="AW11" s="8">
        <v>0.80702953124117482</v>
      </c>
      <c r="AX11" s="8">
        <v>0.82060982420462181</v>
      </c>
      <c r="AY11" s="8">
        <v>0.83518686193983671</v>
      </c>
      <c r="AZ11" s="8">
        <v>0.85132565132558113</v>
      </c>
      <c r="BA11" s="8">
        <v>0.86908141711071096</v>
      </c>
      <c r="BB11" s="8">
        <v>0.88338219493061909</v>
      </c>
      <c r="BC11" s="8">
        <v>0.90161220604519254</v>
      </c>
      <c r="BD11" s="8">
        <v>0.91972745155353153</v>
      </c>
      <c r="BE11" s="8">
        <v>0.94091395247699472</v>
      </c>
      <c r="BF11" s="8">
        <v>0.96138777305268319</v>
      </c>
      <c r="BG11" s="8">
        <v>0.98047331981113806</v>
      </c>
      <c r="BH11" s="8">
        <v>1</v>
      </c>
      <c r="BI11" s="8">
        <v>0.70814765069580365</v>
      </c>
      <c r="BJ11" s="8">
        <v>0.71118705834077867</v>
      </c>
      <c r="BK11" s="8">
        <v>0.70895823129948998</v>
      </c>
      <c r="BL11" s="8">
        <v>0.72102631463849953</v>
      </c>
      <c r="BM11" s="8">
        <v>0.73516557066041854</v>
      </c>
      <c r="BN11" s="8">
        <v>0.75152933722811521</v>
      </c>
      <c r="BO11" s="8">
        <v>0.77042285491160667</v>
      </c>
      <c r="BP11" s="8">
        <v>0.78530103555803665</v>
      </c>
      <c r="BQ11" s="8">
        <v>0.79827475343363219</v>
      </c>
      <c r="BR11" s="8">
        <v>0.80706768317982991</v>
      </c>
      <c r="BS11" s="8">
        <v>0.81198576611655249</v>
      </c>
      <c r="BT11" s="8">
        <v>0.8172734973314163</v>
      </c>
      <c r="BU11" s="8">
        <v>0.82268249902117119</v>
      </c>
      <c r="BV11" s="8">
        <v>0.82796352768113568</v>
      </c>
      <c r="BW11" s="8">
        <v>0.83425659413337994</v>
      </c>
      <c r="BX11" s="8">
        <v>0.84325335267419588</v>
      </c>
      <c r="BY11" s="8">
        <v>0.853873908367482</v>
      </c>
      <c r="BZ11" s="8">
        <v>0.86671153659701383</v>
      </c>
      <c r="CA11" s="8">
        <v>0.88195985399982979</v>
      </c>
      <c r="CB11" s="8">
        <v>0.89348980174733972</v>
      </c>
      <c r="CC11" s="8">
        <v>0.90976381620228319</v>
      </c>
      <c r="CD11" s="8">
        <v>0.9265258724391453</v>
      </c>
      <c r="CE11" s="8">
        <v>0.94685496923780044</v>
      </c>
      <c r="CF11" s="8">
        <v>0.96550583643092303</v>
      </c>
      <c r="CG11" s="8">
        <v>0.98231687631543807</v>
      </c>
      <c r="CH11" s="8">
        <v>1</v>
      </c>
      <c r="CI11" s="8">
        <v>0.94921155027646942</v>
      </c>
      <c r="CJ11" s="8">
        <v>0.94921155027646942</v>
      </c>
      <c r="CK11" s="8">
        <v>0.94921155027646942</v>
      </c>
      <c r="CL11" s="8">
        <v>0.94921155027646942</v>
      </c>
      <c r="CM11" s="8">
        <v>0.94921155027646942</v>
      </c>
      <c r="CN11" s="8">
        <v>0.94921155027646942</v>
      </c>
      <c r="CO11" s="8">
        <v>0.94921155027646942</v>
      </c>
      <c r="CP11" s="8">
        <v>0.94921155027646942</v>
      </c>
      <c r="CQ11" s="8">
        <v>0.94921155027646942</v>
      </c>
      <c r="CR11" s="8">
        <v>0.94921155027646942</v>
      </c>
      <c r="CS11" s="8">
        <v>0.94921155027646942</v>
      </c>
      <c r="CT11" s="8">
        <v>0.94921155027646942</v>
      </c>
      <c r="CU11" s="8">
        <v>0.94921155027646942</v>
      </c>
      <c r="CV11" s="8">
        <v>0.94921155027646942</v>
      </c>
      <c r="CW11" s="8">
        <v>0.94921155027646942</v>
      </c>
      <c r="CX11" s="8">
        <v>0.94921155027646942</v>
      </c>
      <c r="CY11" s="8">
        <v>0.94921155027646942</v>
      </c>
      <c r="CZ11" s="8">
        <v>0.94921155027646942</v>
      </c>
      <c r="DA11" s="8">
        <v>0.94921155027646942</v>
      </c>
      <c r="DB11" s="8">
        <v>0.94921155027646942</v>
      </c>
      <c r="DC11" s="8">
        <v>0.94921155027646942</v>
      </c>
      <c r="DD11" s="8">
        <v>0.94921155027646942</v>
      </c>
      <c r="DE11" s="8">
        <v>0.94921155027646942</v>
      </c>
      <c r="DF11" s="8">
        <v>0.94921155027646942</v>
      </c>
      <c r="DG11" s="8">
        <v>0.94921155027646942</v>
      </c>
      <c r="DH11" s="8">
        <v>0.94921155027646942</v>
      </c>
      <c r="DI11" s="8">
        <v>0</v>
      </c>
      <c r="DJ11" s="8">
        <v>0</v>
      </c>
      <c r="DK11" s="8">
        <v>0</v>
      </c>
      <c r="DL11" s="8">
        <v>0</v>
      </c>
      <c r="DM11" s="8">
        <v>0</v>
      </c>
      <c r="DN11" s="8">
        <v>0</v>
      </c>
      <c r="DO11" s="8">
        <v>0</v>
      </c>
      <c r="DP11" s="8">
        <v>0</v>
      </c>
      <c r="DQ11" s="8">
        <v>0</v>
      </c>
      <c r="DR11" s="8">
        <v>0</v>
      </c>
      <c r="DS11" s="8">
        <v>0</v>
      </c>
      <c r="DT11" s="8">
        <v>0</v>
      </c>
      <c r="DU11" s="8">
        <v>0</v>
      </c>
      <c r="DV11" s="8">
        <v>0.17476754015215554</v>
      </c>
      <c r="DW11" s="8">
        <v>0.43892645815722736</v>
      </c>
      <c r="DX11" s="8">
        <v>0.70308537616229927</v>
      </c>
      <c r="DY11" s="8">
        <v>0.96724429416737112</v>
      </c>
      <c r="DZ11" s="8">
        <v>1</v>
      </c>
      <c r="EA11" s="8">
        <v>1</v>
      </c>
      <c r="EB11" s="8">
        <v>1</v>
      </c>
      <c r="EC11" s="8">
        <v>1</v>
      </c>
      <c r="ED11" s="8">
        <v>1</v>
      </c>
      <c r="EE11" s="8">
        <v>1</v>
      </c>
      <c r="EF11" s="8">
        <v>1</v>
      </c>
      <c r="EG11" s="8">
        <v>1</v>
      </c>
      <c r="EH11" s="8">
        <v>1</v>
      </c>
    </row>
    <row r="12" spans="1:138" x14ac:dyDescent="0.35">
      <c r="A12" t="s">
        <v>78</v>
      </c>
      <c r="B12" t="s">
        <v>75</v>
      </c>
      <c r="C12" t="s">
        <v>111</v>
      </c>
      <c r="D12" s="27">
        <v>1350</v>
      </c>
      <c r="E12" s="22">
        <v>5491.8816543077446</v>
      </c>
      <c r="F12" s="22">
        <v>2036.7990186037644</v>
      </c>
      <c r="G12" s="22">
        <v>114.57986759377584</v>
      </c>
      <c r="H12" s="28">
        <v>0.45000016369192219</v>
      </c>
      <c r="I12" s="8">
        <v>0.59038162213222778</v>
      </c>
      <c r="J12" s="8">
        <v>0.59925959436163512</v>
      </c>
      <c r="K12" s="8">
        <v>0.59992210977536686</v>
      </c>
      <c r="L12" s="8">
        <v>0.60860983862976459</v>
      </c>
      <c r="M12" s="8">
        <v>0.61571439834318575</v>
      </c>
      <c r="N12" s="8">
        <v>0.62538641878614765</v>
      </c>
      <c r="O12" s="8">
        <v>0.63768988699394191</v>
      </c>
      <c r="P12" s="8">
        <v>0.64671695163538601</v>
      </c>
      <c r="Q12" s="8">
        <v>0.73593858321609829</v>
      </c>
      <c r="R12" s="8">
        <v>0.8243521355819482</v>
      </c>
      <c r="S12" s="8">
        <v>0.82857811564160766</v>
      </c>
      <c r="T12" s="8">
        <v>0.83320791240731129</v>
      </c>
      <c r="U12" s="8">
        <v>0.83802925519004934</v>
      </c>
      <c r="V12" s="8">
        <v>0.84240995609074054</v>
      </c>
      <c r="W12" s="8">
        <v>0.84785495021707824</v>
      </c>
      <c r="X12" s="8">
        <v>0.85621011320973983</v>
      </c>
      <c r="Y12" s="8">
        <v>0.8661357568674799</v>
      </c>
      <c r="Z12" s="8">
        <v>0.87789380137216377</v>
      </c>
      <c r="AA12" s="8">
        <v>0.89180967445712489</v>
      </c>
      <c r="AB12" s="8">
        <v>0.90271904159210148</v>
      </c>
      <c r="AC12" s="8">
        <v>0.91768052705718284</v>
      </c>
      <c r="AD12" s="8">
        <v>0.93299659229775511</v>
      </c>
      <c r="AE12" s="8">
        <v>0.95124020720501035</v>
      </c>
      <c r="AF12" s="8">
        <v>0.96825878142339694</v>
      </c>
      <c r="AG12" s="8">
        <v>0.98369442070672475</v>
      </c>
      <c r="AH12" s="8">
        <v>1</v>
      </c>
      <c r="AI12" s="8">
        <v>0.55159064517505063</v>
      </c>
      <c r="AJ12" s="8">
        <v>0.56009328019724325</v>
      </c>
      <c r="AK12" s="8">
        <v>0.55982822676597288</v>
      </c>
      <c r="AL12" s="8">
        <v>0.57002571888187492</v>
      </c>
      <c r="AM12" s="8">
        <v>0.57567838522818937</v>
      </c>
      <c r="AN12" s="8">
        <v>0.57771819900337507</v>
      </c>
      <c r="AO12" s="8">
        <v>0.5896782069489297</v>
      </c>
      <c r="AP12" s="8">
        <v>0.59320103500871613</v>
      </c>
      <c r="AQ12" s="8">
        <v>0.67267924158644687</v>
      </c>
      <c r="AR12" s="8">
        <v>0.75311202733912042</v>
      </c>
      <c r="AS12" s="8">
        <v>0.7635924208535988</v>
      </c>
      <c r="AT12" s="8">
        <v>0.77381008793115724</v>
      </c>
      <c r="AU12" s="8">
        <v>0.78523802990339431</v>
      </c>
      <c r="AV12" s="8">
        <v>0.79591524320640994</v>
      </c>
      <c r="AW12" s="8">
        <v>0.80702953124117482</v>
      </c>
      <c r="AX12" s="8">
        <v>0.82060982420462181</v>
      </c>
      <c r="AY12" s="8">
        <v>0.83518686193983671</v>
      </c>
      <c r="AZ12" s="8">
        <v>0.85132565132558113</v>
      </c>
      <c r="BA12" s="8">
        <v>0.86908141711071085</v>
      </c>
      <c r="BB12" s="8">
        <v>0.88338219493061909</v>
      </c>
      <c r="BC12" s="8">
        <v>0.90161220604519265</v>
      </c>
      <c r="BD12" s="8">
        <v>0.91972745155353153</v>
      </c>
      <c r="BE12" s="8">
        <v>0.94091395247699472</v>
      </c>
      <c r="BF12" s="8">
        <v>0.9613877730526833</v>
      </c>
      <c r="BG12" s="8">
        <v>0.98047331981113806</v>
      </c>
      <c r="BH12" s="8">
        <v>1</v>
      </c>
      <c r="BI12" s="8">
        <v>0.70814765069580377</v>
      </c>
      <c r="BJ12" s="8">
        <v>0.71118705834077867</v>
      </c>
      <c r="BK12" s="8">
        <v>0.70895823129948998</v>
      </c>
      <c r="BL12" s="8">
        <v>0.72102631463849953</v>
      </c>
      <c r="BM12" s="8">
        <v>0.73516557066041877</v>
      </c>
      <c r="BN12" s="8">
        <v>0.75152933722811532</v>
      </c>
      <c r="BO12" s="8">
        <v>0.77042285491160667</v>
      </c>
      <c r="BP12" s="8">
        <v>0.78530103555803665</v>
      </c>
      <c r="BQ12" s="8">
        <v>0.7982747534336323</v>
      </c>
      <c r="BR12" s="8">
        <v>0.80706768317983002</v>
      </c>
      <c r="BS12" s="8">
        <v>0.8119857661165526</v>
      </c>
      <c r="BT12" s="8">
        <v>0.8172734973314163</v>
      </c>
      <c r="BU12" s="8">
        <v>0.8226824990211713</v>
      </c>
      <c r="BV12" s="8">
        <v>0.82796352768113579</v>
      </c>
      <c r="BW12" s="8">
        <v>0.83425659413338005</v>
      </c>
      <c r="BX12" s="8">
        <v>0.84325335267419588</v>
      </c>
      <c r="BY12" s="8">
        <v>0.853873908367482</v>
      </c>
      <c r="BZ12" s="8">
        <v>0.86671153659701394</v>
      </c>
      <c r="CA12" s="8">
        <v>0.88195985399982979</v>
      </c>
      <c r="CB12" s="8">
        <v>0.89348980174733983</v>
      </c>
      <c r="CC12" s="8">
        <v>0.9097638162022833</v>
      </c>
      <c r="CD12" s="8">
        <v>0.9265258724391453</v>
      </c>
      <c r="CE12" s="8">
        <v>0.94685496923780055</v>
      </c>
      <c r="CF12" s="8">
        <v>0.96550583643092314</v>
      </c>
      <c r="CG12" s="8">
        <v>0.98231687631543818</v>
      </c>
      <c r="CH12" s="8">
        <v>1</v>
      </c>
      <c r="CI12" s="8">
        <v>0.94921155027646942</v>
      </c>
      <c r="CJ12" s="8">
        <v>0.94921155027646942</v>
      </c>
      <c r="CK12" s="8">
        <v>0.94921155027646942</v>
      </c>
      <c r="CL12" s="8">
        <v>0.94921155027646942</v>
      </c>
      <c r="CM12" s="8">
        <v>0.94921155027646942</v>
      </c>
      <c r="CN12" s="8">
        <v>0.94921155027646942</v>
      </c>
      <c r="CO12" s="8">
        <v>0.94921155027646942</v>
      </c>
      <c r="CP12" s="8">
        <v>0.94921155027646942</v>
      </c>
      <c r="CQ12" s="8">
        <v>0.94921155027646942</v>
      </c>
      <c r="CR12" s="8">
        <v>0.94921155027646942</v>
      </c>
      <c r="CS12" s="8">
        <v>0.94921155027646942</v>
      </c>
      <c r="CT12" s="8">
        <v>0.94921155027646942</v>
      </c>
      <c r="CU12" s="8">
        <v>0.94921155027646942</v>
      </c>
      <c r="CV12" s="8">
        <v>0.94921155027646942</v>
      </c>
      <c r="CW12" s="8">
        <v>0.94921155027646942</v>
      </c>
      <c r="CX12" s="8">
        <v>0.94921155027646942</v>
      </c>
      <c r="CY12" s="8">
        <v>0.94921155027646942</v>
      </c>
      <c r="CZ12" s="8">
        <v>0.94921155027646942</v>
      </c>
      <c r="DA12" s="8">
        <v>0.94921155027646942</v>
      </c>
      <c r="DB12" s="8">
        <v>0.94921155027646942</v>
      </c>
      <c r="DC12" s="8">
        <v>0.94921155027646942</v>
      </c>
      <c r="DD12" s="8">
        <v>0.94921155027646942</v>
      </c>
      <c r="DE12" s="8">
        <v>0.94921155027646942</v>
      </c>
      <c r="DF12" s="8">
        <v>0.94921155027646942</v>
      </c>
      <c r="DG12" s="8">
        <v>0.94921155027646942</v>
      </c>
      <c r="DH12" s="8">
        <v>0.94921155027646942</v>
      </c>
      <c r="DI12" s="8">
        <v>0</v>
      </c>
      <c r="DJ12" s="8">
        <v>0</v>
      </c>
      <c r="DK12" s="8">
        <v>0</v>
      </c>
      <c r="DL12" s="8">
        <v>0</v>
      </c>
      <c r="DM12" s="8">
        <v>0</v>
      </c>
      <c r="DN12" s="8">
        <v>0</v>
      </c>
      <c r="DO12" s="8">
        <v>0</v>
      </c>
      <c r="DP12" s="8">
        <v>0</v>
      </c>
      <c r="DQ12" s="8">
        <v>0</v>
      </c>
      <c r="DR12" s="8">
        <v>0</v>
      </c>
      <c r="DS12" s="8">
        <v>0</v>
      </c>
      <c r="DT12" s="8">
        <v>0.35079549864183157</v>
      </c>
      <c r="DU12" s="8">
        <v>0.83585564610011642</v>
      </c>
      <c r="DV12" s="8">
        <v>1</v>
      </c>
      <c r="DW12" s="8">
        <v>1</v>
      </c>
      <c r="DX12" s="8">
        <v>1</v>
      </c>
      <c r="DY12" s="8">
        <v>1</v>
      </c>
      <c r="DZ12" s="8">
        <v>1</v>
      </c>
      <c r="EA12" s="8">
        <v>1</v>
      </c>
      <c r="EB12" s="8">
        <v>1</v>
      </c>
      <c r="EC12" s="8">
        <v>1</v>
      </c>
      <c r="ED12" s="8">
        <v>1</v>
      </c>
      <c r="EE12" s="8">
        <v>1</v>
      </c>
      <c r="EF12" s="8">
        <v>1</v>
      </c>
      <c r="EG12" s="8">
        <v>1</v>
      </c>
      <c r="EH12" s="8">
        <v>1</v>
      </c>
    </row>
    <row r="13" spans="1:138" x14ac:dyDescent="0.35">
      <c r="A13" t="s">
        <v>78</v>
      </c>
      <c r="B13" t="s">
        <v>79</v>
      </c>
      <c r="C13" t="s">
        <v>112</v>
      </c>
      <c r="D13" s="27">
        <v>1635</v>
      </c>
      <c r="E13" s="22">
        <v>5842.7114090228379</v>
      </c>
      <c r="F13" s="22">
        <v>3057.1694345808837</v>
      </c>
      <c r="G13" s="22">
        <v>112.7665795729058</v>
      </c>
      <c r="H13" s="28">
        <v>0.4543641306586097</v>
      </c>
      <c r="I13" s="8">
        <v>0.59038162213222778</v>
      </c>
      <c r="J13" s="8">
        <v>0.59925959436163523</v>
      </c>
      <c r="K13" s="8">
        <v>0.59992210977536686</v>
      </c>
      <c r="L13" s="8">
        <v>0.60860983862976459</v>
      </c>
      <c r="M13" s="8">
        <v>0.61571439834318586</v>
      </c>
      <c r="N13" s="8">
        <v>0.62538641878614776</v>
      </c>
      <c r="O13" s="8">
        <v>0.63768988699394191</v>
      </c>
      <c r="P13" s="8">
        <v>0.64671695163538601</v>
      </c>
      <c r="Q13" s="8">
        <v>0.7359385832160984</v>
      </c>
      <c r="R13" s="8">
        <v>0.82435213558194831</v>
      </c>
      <c r="S13" s="8">
        <v>0.82857811564160777</v>
      </c>
      <c r="T13" s="8">
        <v>0.8332079124073114</v>
      </c>
      <c r="U13" s="8">
        <v>0.83802925519004956</v>
      </c>
      <c r="V13" s="8">
        <v>0.84240995609074076</v>
      </c>
      <c r="W13" s="8">
        <v>0.84785495021707835</v>
      </c>
      <c r="X13" s="8">
        <v>0.85621011320973983</v>
      </c>
      <c r="Y13" s="8">
        <v>0.86613575686748001</v>
      </c>
      <c r="Z13" s="8">
        <v>0.87789380137216377</v>
      </c>
      <c r="AA13" s="8">
        <v>0.89180967445712489</v>
      </c>
      <c r="AB13" s="8">
        <v>0.90271904159210159</v>
      </c>
      <c r="AC13" s="8">
        <v>0.91768052705718306</v>
      </c>
      <c r="AD13" s="8">
        <v>0.932996592297755</v>
      </c>
      <c r="AE13" s="8">
        <v>0.95124020720501057</v>
      </c>
      <c r="AF13" s="8">
        <v>0.96825878142339705</v>
      </c>
      <c r="AG13" s="8">
        <v>0.98369442070672486</v>
      </c>
      <c r="AH13" s="8">
        <v>1</v>
      </c>
      <c r="AI13" s="8">
        <v>0.54820455201072049</v>
      </c>
      <c r="AJ13" s="8">
        <v>0.55665499123412776</v>
      </c>
      <c r="AK13" s="8">
        <v>0.55639156490734087</v>
      </c>
      <c r="AL13" s="8">
        <v>0.56652645687103032</v>
      </c>
      <c r="AM13" s="8">
        <v>0.57214442274690913</v>
      </c>
      <c r="AN13" s="8">
        <v>0.57417171455577598</v>
      </c>
      <c r="AO13" s="8">
        <v>0.58605830265365177</v>
      </c>
      <c r="AP13" s="8">
        <v>0.5895595048499167</v>
      </c>
      <c r="AQ13" s="8">
        <v>0.67082102957199075</v>
      </c>
      <c r="AR13" s="8">
        <v>0.7531120273391203</v>
      </c>
      <c r="AS13" s="8">
        <v>0.7635924208535988</v>
      </c>
      <c r="AT13" s="8">
        <v>0.77381008793115724</v>
      </c>
      <c r="AU13" s="8">
        <v>0.78523802990339431</v>
      </c>
      <c r="AV13" s="8">
        <v>0.79591524320641005</v>
      </c>
      <c r="AW13" s="8">
        <v>0.80702953124117482</v>
      </c>
      <c r="AX13" s="8">
        <v>0.82060982420462181</v>
      </c>
      <c r="AY13" s="8">
        <v>0.8351868619398366</v>
      </c>
      <c r="AZ13" s="8">
        <v>0.85132565132558113</v>
      </c>
      <c r="BA13" s="8">
        <v>0.86908141711071074</v>
      </c>
      <c r="BB13" s="8">
        <v>0.88338219493061909</v>
      </c>
      <c r="BC13" s="8">
        <v>0.90161220604519254</v>
      </c>
      <c r="BD13" s="8">
        <v>0.91972745155353164</v>
      </c>
      <c r="BE13" s="8">
        <v>0.94091395247699483</v>
      </c>
      <c r="BF13" s="8">
        <v>0.96138777305268319</v>
      </c>
      <c r="BG13" s="8">
        <v>0.98047331981113806</v>
      </c>
      <c r="BH13" s="8">
        <v>1</v>
      </c>
      <c r="BI13" s="8">
        <v>0.70814765069580377</v>
      </c>
      <c r="BJ13" s="8">
        <v>0.71118705834077878</v>
      </c>
      <c r="BK13" s="8">
        <v>0.70895823129948998</v>
      </c>
      <c r="BL13" s="8">
        <v>0.72102631463849953</v>
      </c>
      <c r="BM13" s="8">
        <v>0.73516557066041877</v>
      </c>
      <c r="BN13" s="8">
        <v>0.75152933722811532</v>
      </c>
      <c r="BO13" s="8">
        <v>0.77042285491160667</v>
      </c>
      <c r="BP13" s="8">
        <v>0.78530103555803665</v>
      </c>
      <c r="BQ13" s="8">
        <v>0.7982747534336323</v>
      </c>
      <c r="BR13" s="8">
        <v>0.80706768317982991</v>
      </c>
      <c r="BS13" s="8">
        <v>0.8119857661165526</v>
      </c>
      <c r="BT13" s="8">
        <v>0.81727349733141641</v>
      </c>
      <c r="BU13" s="8">
        <v>0.82268249902117119</v>
      </c>
      <c r="BV13" s="8">
        <v>0.82796352768113568</v>
      </c>
      <c r="BW13" s="8">
        <v>0.83425659413338005</v>
      </c>
      <c r="BX13" s="8">
        <v>0.84325335267419588</v>
      </c>
      <c r="BY13" s="8">
        <v>0.85387390836748212</v>
      </c>
      <c r="BZ13" s="8">
        <v>0.86671153659701394</v>
      </c>
      <c r="CA13" s="8">
        <v>0.88195985399982979</v>
      </c>
      <c r="CB13" s="8">
        <v>0.89348980174733972</v>
      </c>
      <c r="CC13" s="8">
        <v>0.9097638162022833</v>
      </c>
      <c r="CD13" s="8">
        <v>0.9265258724391453</v>
      </c>
      <c r="CE13" s="8">
        <v>0.94685496923780055</v>
      </c>
      <c r="CF13" s="8">
        <v>0.96550583643092303</v>
      </c>
      <c r="CG13" s="8">
        <v>0.98231687631543818</v>
      </c>
      <c r="CH13" s="8">
        <v>1</v>
      </c>
      <c r="CI13" s="8">
        <v>0.94921155027646942</v>
      </c>
      <c r="CJ13" s="8">
        <v>0.94921155027646942</v>
      </c>
      <c r="CK13" s="8">
        <v>0.94921155027646942</v>
      </c>
      <c r="CL13" s="8">
        <v>0.94921155027646942</v>
      </c>
      <c r="CM13" s="8">
        <v>0.94921155027646942</v>
      </c>
      <c r="CN13" s="8">
        <v>0.94921155027646942</v>
      </c>
      <c r="CO13" s="8">
        <v>0.94921155027646942</v>
      </c>
      <c r="CP13" s="8">
        <v>0.94921155027646942</v>
      </c>
      <c r="CQ13" s="8">
        <v>0.94921155027646942</v>
      </c>
      <c r="CR13" s="8">
        <v>0.94921155027646942</v>
      </c>
      <c r="CS13" s="8">
        <v>0.94921155027646942</v>
      </c>
      <c r="CT13" s="8">
        <v>0.94921155027646942</v>
      </c>
      <c r="CU13" s="8">
        <v>0.94921155027646942</v>
      </c>
      <c r="CV13" s="8">
        <v>0.94921155027646942</v>
      </c>
      <c r="CW13" s="8">
        <v>0.94921155027646942</v>
      </c>
      <c r="CX13" s="8">
        <v>0.94921155027646942</v>
      </c>
      <c r="CY13" s="8">
        <v>0.94921155027646942</v>
      </c>
      <c r="CZ13" s="8">
        <v>0.94921155027646942</v>
      </c>
      <c r="DA13" s="8">
        <v>0.94921155027646942</v>
      </c>
      <c r="DB13" s="8">
        <v>0.94921155027646942</v>
      </c>
      <c r="DC13" s="8">
        <v>0.94921155027646942</v>
      </c>
      <c r="DD13" s="8">
        <v>0.94921155027646942</v>
      </c>
      <c r="DE13" s="8">
        <v>0.94921155027646942</v>
      </c>
      <c r="DF13" s="8">
        <v>0.94921155027646942</v>
      </c>
      <c r="DG13" s="8">
        <v>0.94921155027646942</v>
      </c>
      <c r="DH13" s="8">
        <v>0.94921155027646942</v>
      </c>
      <c r="DI13" s="8">
        <v>0</v>
      </c>
      <c r="DJ13" s="8">
        <v>0</v>
      </c>
      <c r="DK13" s="8">
        <v>0</v>
      </c>
      <c r="DL13" s="8">
        <v>0</v>
      </c>
      <c r="DM13" s="8">
        <v>0</v>
      </c>
      <c r="DN13" s="8">
        <v>0</v>
      </c>
      <c r="DO13" s="8">
        <v>0</v>
      </c>
      <c r="DP13" s="8">
        <v>0</v>
      </c>
      <c r="DQ13" s="8">
        <v>0</v>
      </c>
      <c r="DR13" s="8">
        <v>0</v>
      </c>
      <c r="DS13" s="8">
        <v>0</v>
      </c>
      <c r="DT13" s="8">
        <v>0</v>
      </c>
      <c r="DU13" s="8">
        <v>0</v>
      </c>
      <c r="DV13" s="8">
        <v>0.17476754015215554</v>
      </c>
      <c r="DW13" s="8">
        <v>0.43892645815722736</v>
      </c>
      <c r="DX13" s="8">
        <v>0.70308537616229927</v>
      </c>
      <c r="DY13" s="8">
        <v>0.96724429416737112</v>
      </c>
      <c r="DZ13" s="8">
        <v>1</v>
      </c>
      <c r="EA13" s="8">
        <v>1</v>
      </c>
      <c r="EB13" s="8">
        <v>1</v>
      </c>
      <c r="EC13" s="8">
        <v>1</v>
      </c>
      <c r="ED13" s="8">
        <v>1</v>
      </c>
      <c r="EE13" s="8">
        <v>1</v>
      </c>
      <c r="EF13" s="8">
        <v>1</v>
      </c>
      <c r="EG13" s="8">
        <v>1</v>
      </c>
      <c r="EH13" s="8">
        <v>1</v>
      </c>
    </row>
    <row r="14" spans="1:138" x14ac:dyDescent="0.35">
      <c r="A14" t="s">
        <v>78</v>
      </c>
      <c r="B14" t="s">
        <v>79</v>
      </c>
      <c r="C14" t="s">
        <v>113</v>
      </c>
      <c r="D14" s="27">
        <v>1200</v>
      </c>
      <c r="E14" s="22">
        <v>5462.7522142449061</v>
      </c>
      <c r="F14" s="22">
        <v>3955.0098783279309</v>
      </c>
      <c r="G14" s="22">
        <v>118.06986713187754</v>
      </c>
      <c r="H14" s="28">
        <v>0.47213495839358882</v>
      </c>
      <c r="I14" s="8">
        <v>0.59038162213222778</v>
      </c>
      <c r="J14" s="8">
        <v>0.59925959436163523</v>
      </c>
      <c r="K14" s="8">
        <v>0.59992210977536686</v>
      </c>
      <c r="L14" s="8">
        <v>0.6086098386297647</v>
      </c>
      <c r="M14" s="8">
        <v>0.61571439834318586</v>
      </c>
      <c r="N14" s="8">
        <v>0.62538641878614776</v>
      </c>
      <c r="O14" s="8">
        <v>0.63768988699394191</v>
      </c>
      <c r="P14" s="8">
        <v>0.64671695163538612</v>
      </c>
      <c r="Q14" s="8">
        <v>0.7359385832160984</v>
      </c>
      <c r="R14" s="8">
        <v>0.82435213558194831</v>
      </c>
      <c r="S14" s="8">
        <v>0.82857811564160777</v>
      </c>
      <c r="T14" s="8">
        <v>0.8332079124073114</v>
      </c>
      <c r="U14" s="8">
        <v>0.83802925519004956</v>
      </c>
      <c r="V14" s="8">
        <v>0.84240995609074054</v>
      </c>
      <c r="W14" s="8">
        <v>0.84785495021707835</v>
      </c>
      <c r="X14" s="8">
        <v>0.85621011320973983</v>
      </c>
      <c r="Y14" s="8">
        <v>0.86613575686748001</v>
      </c>
      <c r="Z14" s="8">
        <v>0.87789380137216377</v>
      </c>
      <c r="AA14" s="8">
        <v>0.89180967445712489</v>
      </c>
      <c r="AB14" s="8">
        <v>0.90271904159210159</v>
      </c>
      <c r="AC14" s="8">
        <v>0.91768052705718317</v>
      </c>
      <c r="AD14" s="8">
        <v>0.93299659229775511</v>
      </c>
      <c r="AE14" s="8">
        <v>0.95124020720501057</v>
      </c>
      <c r="AF14" s="8">
        <v>0.96825878142339705</v>
      </c>
      <c r="AG14" s="8">
        <v>0.98369442070672497</v>
      </c>
      <c r="AH14" s="8">
        <v>1</v>
      </c>
      <c r="AI14" s="8">
        <v>0.55883031430689201</v>
      </c>
      <c r="AJ14" s="8">
        <v>0.56744454705984371</v>
      </c>
      <c r="AK14" s="8">
        <v>0.56717601478214719</v>
      </c>
      <c r="AL14" s="8">
        <v>0.57750734975695095</v>
      </c>
      <c r="AM14" s="8">
        <v>0.58323420777859203</v>
      </c>
      <c r="AN14" s="8">
        <v>0.58530079426457704</v>
      </c>
      <c r="AO14" s="8">
        <v>0.59741777822322661</v>
      </c>
      <c r="AP14" s="8">
        <v>0.60098684366898814</v>
      </c>
      <c r="AQ14" s="8">
        <v>0.6766522096970673</v>
      </c>
      <c r="AR14" s="8">
        <v>0.7531120273391203</v>
      </c>
      <c r="AS14" s="8">
        <v>0.76359242085359869</v>
      </c>
      <c r="AT14" s="8">
        <v>0.77381008793115724</v>
      </c>
      <c r="AU14" s="8">
        <v>0.78523802990339431</v>
      </c>
      <c r="AV14" s="8">
        <v>0.79591524320640994</v>
      </c>
      <c r="AW14" s="8">
        <v>0.80702953124117494</v>
      </c>
      <c r="AX14" s="8">
        <v>0.82060982420462181</v>
      </c>
      <c r="AY14" s="8">
        <v>0.83518686193983671</v>
      </c>
      <c r="AZ14" s="8">
        <v>0.85132565132558113</v>
      </c>
      <c r="BA14" s="8">
        <v>0.86908141711071085</v>
      </c>
      <c r="BB14" s="8">
        <v>0.8833821949306192</v>
      </c>
      <c r="BC14" s="8">
        <v>0.90161220604519254</v>
      </c>
      <c r="BD14" s="8">
        <v>0.91972745155353153</v>
      </c>
      <c r="BE14" s="8">
        <v>0.94091395247699472</v>
      </c>
      <c r="BF14" s="8">
        <v>0.9613877730526833</v>
      </c>
      <c r="BG14" s="8">
        <v>0.98047331981113806</v>
      </c>
      <c r="BH14" s="8">
        <v>1</v>
      </c>
      <c r="BI14" s="8">
        <v>0.70814765069580365</v>
      </c>
      <c r="BJ14" s="8">
        <v>0.71118705834077867</v>
      </c>
      <c r="BK14" s="8">
        <v>0.70895823129948998</v>
      </c>
      <c r="BL14" s="8">
        <v>0.72102631463849953</v>
      </c>
      <c r="BM14" s="8">
        <v>0.73516557066041865</v>
      </c>
      <c r="BN14" s="8">
        <v>0.75152933722811532</v>
      </c>
      <c r="BO14" s="8">
        <v>0.77042285491160667</v>
      </c>
      <c r="BP14" s="8">
        <v>0.78530103555803654</v>
      </c>
      <c r="BQ14" s="8">
        <v>0.7982747534336323</v>
      </c>
      <c r="BR14" s="8">
        <v>0.80706768317982991</v>
      </c>
      <c r="BS14" s="8">
        <v>0.81198576611655249</v>
      </c>
      <c r="BT14" s="8">
        <v>0.81727349733141641</v>
      </c>
      <c r="BU14" s="8">
        <v>0.8226824990211713</v>
      </c>
      <c r="BV14" s="8">
        <v>0.82796352768113579</v>
      </c>
      <c r="BW14" s="8">
        <v>0.83425659413337994</v>
      </c>
      <c r="BX14" s="8">
        <v>0.84325335267419577</v>
      </c>
      <c r="BY14" s="8">
        <v>0.85387390836748212</v>
      </c>
      <c r="BZ14" s="8">
        <v>0.86671153659701394</v>
      </c>
      <c r="CA14" s="8">
        <v>0.88195985399982979</v>
      </c>
      <c r="CB14" s="8">
        <v>0.89348980174733961</v>
      </c>
      <c r="CC14" s="8">
        <v>0.9097638162022833</v>
      </c>
      <c r="CD14" s="8">
        <v>0.9265258724391453</v>
      </c>
      <c r="CE14" s="8">
        <v>0.94685496923780044</v>
      </c>
      <c r="CF14" s="8">
        <v>0.96550583643092314</v>
      </c>
      <c r="CG14" s="8">
        <v>0.98231687631543807</v>
      </c>
      <c r="CH14" s="8">
        <v>1</v>
      </c>
      <c r="CI14" s="8">
        <v>0.94921155027646942</v>
      </c>
      <c r="CJ14" s="8">
        <v>0.94921155027646942</v>
      </c>
      <c r="CK14" s="8">
        <v>0.94921155027646942</v>
      </c>
      <c r="CL14" s="8">
        <v>0.94921155027646942</v>
      </c>
      <c r="CM14" s="8">
        <v>0.94921155027646942</v>
      </c>
      <c r="CN14" s="8">
        <v>0.94921155027646942</v>
      </c>
      <c r="CO14" s="8">
        <v>0.94921155027646942</v>
      </c>
      <c r="CP14" s="8">
        <v>0.94921155027646942</v>
      </c>
      <c r="CQ14" s="8">
        <v>0.94921155027646942</v>
      </c>
      <c r="CR14" s="8">
        <v>0.94921155027646942</v>
      </c>
      <c r="CS14" s="8">
        <v>0.94921155027646942</v>
      </c>
      <c r="CT14" s="8">
        <v>0.94921155027646942</v>
      </c>
      <c r="CU14" s="8">
        <v>0.94921155027646942</v>
      </c>
      <c r="CV14" s="8">
        <v>0.94921155027646942</v>
      </c>
      <c r="CW14" s="8">
        <v>0.94921155027646942</v>
      </c>
      <c r="CX14" s="8">
        <v>0.94921155027646942</v>
      </c>
      <c r="CY14" s="8">
        <v>0.94921155027646942</v>
      </c>
      <c r="CZ14" s="8">
        <v>0.94921155027646942</v>
      </c>
      <c r="DA14" s="8">
        <v>0.94921155027646942</v>
      </c>
      <c r="DB14" s="8">
        <v>0.94921155027646942</v>
      </c>
      <c r="DC14" s="8">
        <v>0.94921155027646942</v>
      </c>
      <c r="DD14" s="8">
        <v>0.94921155027646942</v>
      </c>
      <c r="DE14" s="8">
        <v>0.94921155027646942</v>
      </c>
      <c r="DF14" s="8">
        <v>0.94921155027646942</v>
      </c>
      <c r="DG14" s="8">
        <v>0.94921155027646942</v>
      </c>
      <c r="DH14" s="8">
        <v>0.94921155027646942</v>
      </c>
      <c r="DI14" s="8">
        <v>0</v>
      </c>
      <c r="DJ14" s="8">
        <v>0</v>
      </c>
      <c r="DK14" s="8">
        <v>0</v>
      </c>
      <c r="DL14" s="8">
        <v>0</v>
      </c>
      <c r="DM14" s="8">
        <v>0</v>
      </c>
      <c r="DN14" s="8">
        <v>0</v>
      </c>
      <c r="DO14" s="8">
        <v>0</v>
      </c>
      <c r="DP14" s="8">
        <v>0</v>
      </c>
      <c r="DQ14" s="8">
        <v>0</v>
      </c>
      <c r="DR14" s="8">
        <v>0.44500953591862685</v>
      </c>
      <c r="DS14" s="8">
        <v>0.89001907183725371</v>
      </c>
      <c r="DT14" s="8">
        <v>1</v>
      </c>
      <c r="DU14" s="8">
        <v>1</v>
      </c>
      <c r="DV14" s="8">
        <v>1</v>
      </c>
      <c r="DW14" s="8">
        <v>1</v>
      </c>
      <c r="DX14" s="8">
        <v>1</v>
      </c>
      <c r="DY14" s="8">
        <v>1</v>
      </c>
      <c r="DZ14" s="8">
        <v>1</v>
      </c>
      <c r="EA14" s="8">
        <v>1</v>
      </c>
      <c r="EB14" s="8">
        <v>1</v>
      </c>
      <c r="EC14" s="8">
        <v>1</v>
      </c>
      <c r="ED14" s="8">
        <v>1</v>
      </c>
      <c r="EE14" s="8">
        <v>1</v>
      </c>
      <c r="EF14" s="8">
        <v>1</v>
      </c>
      <c r="EG14" s="8">
        <v>1</v>
      </c>
      <c r="EH14" s="8">
        <v>1</v>
      </c>
    </row>
    <row r="15" spans="1:138" x14ac:dyDescent="0.35">
      <c r="A15" t="s">
        <v>78</v>
      </c>
      <c r="B15" t="s">
        <v>79</v>
      </c>
      <c r="C15" t="s">
        <v>114</v>
      </c>
      <c r="D15" s="27">
        <v>1230</v>
      </c>
      <c r="E15" s="22">
        <v>5514.2539385430955</v>
      </c>
      <c r="F15" s="22">
        <v>3934.8403749703598</v>
      </c>
      <c r="G15" s="22">
        <v>117.45654720811781</v>
      </c>
      <c r="H15" s="28">
        <v>0.47206209970772084</v>
      </c>
      <c r="I15" s="8">
        <v>0.59038162213222767</v>
      </c>
      <c r="J15" s="8">
        <v>0.59925959436163523</v>
      </c>
      <c r="K15" s="8">
        <v>0.59992210977536686</v>
      </c>
      <c r="L15" s="8">
        <v>0.60860983862976459</v>
      </c>
      <c r="M15" s="8">
        <v>0.61571439834318575</v>
      </c>
      <c r="N15" s="8">
        <v>0.62538641878614754</v>
      </c>
      <c r="O15" s="8">
        <v>0.63768988699394191</v>
      </c>
      <c r="P15" s="8">
        <v>0.64671695163538589</v>
      </c>
      <c r="Q15" s="8">
        <v>0.73593858321609829</v>
      </c>
      <c r="R15" s="8">
        <v>0.8243521355819482</v>
      </c>
      <c r="S15" s="8">
        <v>0.82857811564160766</v>
      </c>
      <c r="T15" s="8">
        <v>0.83320791240731129</v>
      </c>
      <c r="U15" s="8">
        <v>0.83802925519004934</v>
      </c>
      <c r="V15" s="8">
        <v>0.84240995609074065</v>
      </c>
      <c r="W15" s="8">
        <v>0.84785495021707824</v>
      </c>
      <c r="X15" s="8">
        <v>0.85621011320973972</v>
      </c>
      <c r="Y15" s="8">
        <v>0.86613575686748001</v>
      </c>
      <c r="Z15" s="8">
        <v>0.87789380137216366</v>
      </c>
      <c r="AA15" s="8">
        <v>0.89180967445712478</v>
      </c>
      <c r="AB15" s="8">
        <v>0.90271904159210137</v>
      </c>
      <c r="AC15" s="8">
        <v>0.91768052705718306</v>
      </c>
      <c r="AD15" s="8">
        <v>0.932996592297755</v>
      </c>
      <c r="AE15" s="8">
        <v>0.95124020720501035</v>
      </c>
      <c r="AF15" s="8">
        <v>0.96825878142339694</v>
      </c>
      <c r="AG15" s="8">
        <v>0.98369442070672497</v>
      </c>
      <c r="AH15" s="8">
        <v>1</v>
      </c>
      <c r="AI15" s="8">
        <v>0.558919426981067</v>
      </c>
      <c r="AJ15" s="8">
        <v>0.5675350333841177</v>
      </c>
      <c r="AK15" s="8">
        <v>0.56726645828549915</v>
      </c>
      <c r="AL15" s="8">
        <v>0.57759944072441471</v>
      </c>
      <c r="AM15" s="8">
        <v>0.5833272119671532</v>
      </c>
      <c r="AN15" s="8">
        <v>0.5853941279969076</v>
      </c>
      <c r="AO15" s="8">
        <v>0.59751304416434359</v>
      </c>
      <c r="AP15" s="8">
        <v>0.60108267874345045</v>
      </c>
      <c r="AQ15" s="8">
        <v>0.67670111273480305</v>
      </c>
      <c r="AR15" s="8">
        <v>0.7531120273391203</v>
      </c>
      <c r="AS15" s="8">
        <v>0.76359242085359869</v>
      </c>
      <c r="AT15" s="8">
        <v>0.77381008793115724</v>
      </c>
      <c r="AU15" s="8">
        <v>0.78523802990339431</v>
      </c>
      <c r="AV15" s="8">
        <v>0.79591524320640994</v>
      </c>
      <c r="AW15" s="8">
        <v>0.80702953124117494</v>
      </c>
      <c r="AX15" s="8">
        <v>0.82060982420462181</v>
      </c>
      <c r="AY15" s="8">
        <v>0.8351868619398366</v>
      </c>
      <c r="AZ15" s="8">
        <v>0.85132565132558102</v>
      </c>
      <c r="BA15" s="8">
        <v>0.86908141711071085</v>
      </c>
      <c r="BB15" s="8">
        <v>0.88338219493061909</v>
      </c>
      <c r="BC15" s="8">
        <v>0.90161220604519254</v>
      </c>
      <c r="BD15" s="8">
        <v>0.91972745155353153</v>
      </c>
      <c r="BE15" s="8">
        <v>0.94091395247699472</v>
      </c>
      <c r="BF15" s="8">
        <v>0.96138777305268319</v>
      </c>
      <c r="BG15" s="8">
        <v>0.98047331981113794</v>
      </c>
      <c r="BH15" s="8">
        <v>1</v>
      </c>
      <c r="BI15" s="8">
        <v>0.70814765069580365</v>
      </c>
      <c r="BJ15" s="8">
        <v>0.71118705834077867</v>
      </c>
      <c r="BK15" s="8">
        <v>0.70895823129948987</v>
      </c>
      <c r="BL15" s="8">
        <v>0.72102631463849953</v>
      </c>
      <c r="BM15" s="8">
        <v>0.73516557066041854</v>
      </c>
      <c r="BN15" s="8">
        <v>0.75152933722811532</v>
      </c>
      <c r="BO15" s="8">
        <v>0.77042285491160667</v>
      </c>
      <c r="BP15" s="8">
        <v>0.78530103555803665</v>
      </c>
      <c r="BQ15" s="8">
        <v>0.79827475343363219</v>
      </c>
      <c r="BR15" s="8">
        <v>0.80706768317982991</v>
      </c>
      <c r="BS15" s="8">
        <v>0.81198576611655249</v>
      </c>
      <c r="BT15" s="8">
        <v>0.8172734973314163</v>
      </c>
      <c r="BU15" s="8">
        <v>0.8226824990211713</v>
      </c>
      <c r="BV15" s="8">
        <v>0.82796352768113568</v>
      </c>
      <c r="BW15" s="8">
        <v>0.83425659413338005</v>
      </c>
      <c r="BX15" s="8">
        <v>0.84325335267419577</v>
      </c>
      <c r="BY15" s="8">
        <v>0.85387390836748212</v>
      </c>
      <c r="BZ15" s="8">
        <v>0.86671153659701383</v>
      </c>
      <c r="CA15" s="8">
        <v>0.88195985399982979</v>
      </c>
      <c r="CB15" s="8">
        <v>0.89348980174733961</v>
      </c>
      <c r="CC15" s="8">
        <v>0.90976381620228319</v>
      </c>
      <c r="CD15" s="8">
        <v>0.9265258724391453</v>
      </c>
      <c r="CE15" s="8">
        <v>0.94685496923780044</v>
      </c>
      <c r="CF15" s="8">
        <v>0.96550583643092303</v>
      </c>
      <c r="CG15" s="8">
        <v>0.98231687631543807</v>
      </c>
      <c r="CH15" s="8">
        <v>1</v>
      </c>
      <c r="CI15" s="8">
        <v>0.94921155027646942</v>
      </c>
      <c r="CJ15" s="8">
        <v>0.94921155027646942</v>
      </c>
      <c r="CK15" s="8">
        <v>0.94921155027646942</v>
      </c>
      <c r="CL15" s="8">
        <v>0.94921155027646942</v>
      </c>
      <c r="CM15" s="8">
        <v>0.94921155027646942</v>
      </c>
      <c r="CN15" s="8">
        <v>0.94921155027646942</v>
      </c>
      <c r="CO15" s="8">
        <v>0.94921155027646942</v>
      </c>
      <c r="CP15" s="8">
        <v>0.94921155027646942</v>
      </c>
      <c r="CQ15" s="8">
        <v>0.94921155027646942</v>
      </c>
      <c r="CR15" s="8">
        <v>0.94921155027646942</v>
      </c>
      <c r="CS15" s="8">
        <v>0.94921155027646942</v>
      </c>
      <c r="CT15" s="8">
        <v>0.94921155027646942</v>
      </c>
      <c r="CU15" s="8">
        <v>0.94921155027646942</v>
      </c>
      <c r="CV15" s="8">
        <v>0.94921155027646942</v>
      </c>
      <c r="CW15" s="8">
        <v>0.94921155027646942</v>
      </c>
      <c r="CX15" s="8">
        <v>0.94921155027646942</v>
      </c>
      <c r="CY15" s="8">
        <v>0.94921155027646942</v>
      </c>
      <c r="CZ15" s="8">
        <v>0.94921155027646942</v>
      </c>
      <c r="DA15" s="8">
        <v>0.94921155027646942</v>
      </c>
      <c r="DB15" s="8">
        <v>0.94921155027646942</v>
      </c>
      <c r="DC15" s="8">
        <v>0.94921155027646942</v>
      </c>
      <c r="DD15" s="8">
        <v>0.94921155027646942</v>
      </c>
      <c r="DE15" s="8">
        <v>0.94921155027646942</v>
      </c>
      <c r="DF15" s="8">
        <v>0.94921155027646942</v>
      </c>
      <c r="DG15" s="8">
        <v>0.94921155027646942</v>
      </c>
      <c r="DH15" s="8">
        <v>0.94921155027646942</v>
      </c>
      <c r="DI15" s="8">
        <v>0</v>
      </c>
      <c r="DJ15" s="8">
        <v>0</v>
      </c>
      <c r="DK15" s="8">
        <v>0</v>
      </c>
      <c r="DL15" s="8">
        <v>0</v>
      </c>
      <c r="DM15" s="8">
        <v>0</v>
      </c>
      <c r="DN15" s="8">
        <v>0</v>
      </c>
      <c r="DO15" s="8">
        <v>0</v>
      </c>
      <c r="DP15" s="8">
        <v>0</v>
      </c>
      <c r="DQ15" s="8">
        <v>0</v>
      </c>
      <c r="DR15" s="8">
        <v>0</v>
      </c>
      <c r="DS15" s="8">
        <v>0</v>
      </c>
      <c r="DT15" s="8">
        <v>0.35079549864183157</v>
      </c>
      <c r="DU15" s="8">
        <v>0.83585564610011642</v>
      </c>
      <c r="DV15" s="8">
        <v>1</v>
      </c>
      <c r="DW15" s="8">
        <v>1</v>
      </c>
      <c r="DX15" s="8">
        <v>1</v>
      </c>
      <c r="DY15" s="8">
        <v>1</v>
      </c>
      <c r="DZ15" s="8">
        <v>1</v>
      </c>
      <c r="EA15" s="8">
        <v>1</v>
      </c>
      <c r="EB15" s="8">
        <v>1</v>
      </c>
      <c r="EC15" s="8">
        <v>1</v>
      </c>
      <c r="ED15" s="8">
        <v>1</v>
      </c>
      <c r="EE15" s="8">
        <v>1</v>
      </c>
      <c r="EF15" s="8">
        <v>1</v>
      </c>
      <c r="EG15" s="8">
        <v>1</v>
      </c>
      <c r="EH15" s="8">
        <v>1</v>
      </c>
    </row>
    <row r="16" spans="1:138" x14ac:dyDescent="0.35">
      <c r="A16" t="s">
        <v>78</v>
      </c>
      <c r="B16" t="s">
        <v>79</v>
      </c>
      <c r="C16" t="s">
        <v>115</v>
      </c>
      <c r="D16" s="27">
        <v>1170</v>
      </c>
      <c r="E16" s="22">
        <v>5522.3198009903172</v>
      </c>
      <c r="F16" s="22">
        <v>3935.9431477858379</v>
      </c>
      <c r="G16" s="22">
        <v>118.01221258425613</v>
      </c>
      <c r="H16" s="28">
        <v>0.47261763358787312</v>
      </c>
      <c r="I16" s="8">
        <v>0.59038162213222778</v>
      </c>
      <c r="J16" s="8">
        <v>0.59925959436163523</v>
      </c>
      <c r="K16" s="8">
        <v>0.59992210977536697</v>
      </c>
      <c r="L16" s="8">
        <v>0.6086098386297647</v>
      </c>
      <c r="M16" s="8">
        <v>0.61571439834318575</v>
      </c>
      <c r="N16" s="8">
        <v>0.62538641878614776</v>
      </c>
      <c r="O16" s="8">
        <v>0.63768988699394191</v>
      </c>
      <c r="P16" s="8">
        <v>0.64671695163538612</v>
      </c>
      <c r="Q16" s="8">
        <v>0.73593858321609829</v>
      </c>
      <c r="R16" s="8">
        <v>0.8243521355819482</v>
      </c>
      <c r="S16" s="8">
        <v>0.82857811564160777</v>
      </c>
      <c r="T16" s="8">
        <v>0.8332079124073114</v>
      </c>
      <c r="U16" s="8">
        <v>0.83802925519004956</v>
      </c>
      <c r="V16" s="8">
        <v>0.84240995609074065</v>
      </c>
      <c r="W16" s="8">
        <v>0.84785495021707835</v>
      </c>
      <c r="X16" s="8">
        <v>0.85621011320973983</v>
      </c>
      <c r="Y16" s="8">
        <v>0.86613575686748012</v>
      </c>
      <c r="Z16" s="8">
        <v>0.87789380137216377</v>
      </c>
      <c r="AA16" s="8">
        <v>0.89180967445712478</v>
      </c>
      <c r="AB16" s="8">
        <v>0.90271904159210159</v>
      </c>
      <c r="AC16" s="8">
        <v>0.91768052705718306</v>
      </c>
      <c r="AD16" s="8">
        <v>0.932996592297755</v>
      </c>
      <c r="AE16" s="8">
        <v>0.95124020720501057</v>
      </c>
      <c r="AF16" s="8">
        <v>0.96825878142339705</v>
      </c>
      <c r="AG16" s="8">
        <v>0.98369442070672508</v>
      </c>
      <c r="AH16" s="8">
        <v>1</v>
      </c>
      <c r="AI16" s="8">
        <v>0.55891453112006084</v>
      </c>
      <c r="AJ16" s="8">
        <v>0.56753006205461043</v>
      </c>
      <c r="AK16" s="8">
        <v>0.56726148930857834</v>
      </c>
      <c r="AL16" s="8">
        <v>0.57759438123561813</v>
      </c>
      <c r="AM16" s="8">
        <v>0.58332210230588</v>
      </c>
      <c r="AN16" s="8">
        <v>0.58538900023046014</v>
      </c>
      <c r="AO16" s="8">
        <v>0.59750781024211364</v>
      </c>
      <c r="AP16" s="8">
        <v>0.60107741355296629</v>
      </c>
      <c r="AQ16" s="8">
        <v>0.67669842599604513</v>
      </c>
      <c r="AR16" s="8">
        <v>0.75311202733912042</v>
      </c>
      <c r="AS16" s="8">
        <v>0.7635924208535988</v>
      </c>
      <c r="AT16" s="8">
        <v>0.77381008793115724</v>
      </c>
      <c r="AU16" s="8">
        <v>0.78523802990339431</v>
      </c>
      <c r="AV16" s="8">
        <v>0.79591524320640994</v>
      </c>
      <c r="AW16" s="8">
        <v>0.80702953124117482</v>
      </c>
      <c r="AX16" s="8">
        <v>0.82060982420462181</v>
      </c>
      <c r="AY16" s="8">
        <v>0.8351868619398366</v>
      </c>
      <c r="AZ16" s="8">
        <v>0.85132565132558102</v>
      </c>
      <c r="BA16" s="8">
        <v>0.86908141711071085</v>
      </c>
      <c r="BB16" s="8">
        <v>0.8833821949306192</v>
      </c>
      <c r="BC16" s="8">
        <v>0.90161220604519254</v>
      </c>
      <c r="BD16" s="8">
        <v>0.91972745155353164</v>
      </c>
      <c r="BE16" s="8">
        <v>0.94091395247699472</v>
      </c>
      <c r="BF16" s="8">
        <v>0.9613877730526833</v>
      </c>
      <c r="BG16" s="8">
        <v>0.98047331981113806</v>
      </c>
      <c r="BH16" s="8">
        <v>1</v>
      </c>
      <c r="BI16" s="8">
        <v>0.70814765069580365</v>
      </c>
      <c r="BJ16" s="8">
        <v>0.71118705834077867</v>
      </c>
      <c r="BK16" s="8">
        <v>0.70895823129948987</v>
      </c>
      <c r="BL16" s="8">
        <v>0.72102631463849953</v>
      </c>
      <c r="BM16" s="8">
        <v>0.73516557066041865</v>
      </c>
      <c r="BN16" s="8">
        <v>0.75152933722811521</v>
      </c>
      <c r="BO16" s="8">
        <v>0.77042285491160667</v>
      </c>
      <c r="BP16" s="8">
        <v>0.78530103555803665</v>
      </c>
      <c r="BQ16" s="8">
        <v>0.7982747534336323</v>
      </c>
      <c r="BR16" s="8">
        <v>0.80706768317983002</v>
      </c>
      <c r="BS16" s="8">
        <v>0.8119857661165526</v>
      </c>
      <c r="BT16" s="8">
        <v>0.8172734973314163</v>
      </c>
      <c r="BU16" s="8">
        <v>0.8226824990211713</v>
      </c>
      <c r="BV16" s="8">
        <v>0.82796352768113579</v>
      </c>
      <c r="BW16" s="8">
        <v>0.83425659413338005</v>
      </c>
      <c r="BX16" s="8">
        <v>0.84325335267419588</v>
      </c>
      <c r="BY16" s="8">
        <v>0.85387390836748212</v>
      </c>
      <c r="BZ16" s="8">
        <v>0.86671153659701394</v>
      </c>
      <c r="CA16" s="8">
        <v>0.88195985399982979</v>
      </c>
      <c r="CB16" s="8">
        <v>0.89348980174733972</v>
      </c>
      <c r="CC16" s="8">
        <v>0.9097638162022833</v>
      </c>
      <c r="CD16" s="8">
        <v>0.9265258724391453</v>
      </c>
      <c r="CE16" s="8">
        <v>0.94685496923780044</v>
      </c>
      <c r="CF16" s="8">
        <v>0.96550583643092303</v>
      </c>
      <c r="CG16" s="8">
        <v>0.98231687631543807</v>
      </c>
      <c r="CH16" s="8">
        <v>1</v>
      </c>
      <c r="CI16" s="8">
        <v>0.94921155027646942</v>
      </c>
      <c r="CJ16" s="8">
        <v>0.94921155027646942</v>
      </c>
      <c r="CK16" s="8">
        <v>0.94921155027646942</v>
      </c>
      <c r="CL16" s="8">
        <v>0.94921155027646942</v>
      </c>
      <c r="CM16" s="8">
        <v>0.94921155027646942</v>
      </c>
      <c r="CN16" s="8">
        <v>0.94921155027646942</v>
      </c>
      <c r="CO16" s="8">
        <v>0.94921155027646942</v>
      </c>
      <c r="CP16" s="8">
        <v>0.94921155027646942</v>
      </c>
      <c r="CQ16" s="8">
        <v>0.94921155027646942</v>
      </c>
      <c r="CR16" s="8">
        <v>0.94921155027646942</v>
      </c>
      <c r="CS16" s="8">
        <v>0.94921155027646942</v>
      </c>
      <c r="CT16" s="8">
        <v>0.94921155027646942</v>
      </c>
      <c r="CU16" s="8">
        <v>0.94921155027646942</v>
      </c>
      <c r="CV16" s="8">
        <v>0.94921155027646942</v>
      </c>
      <c r="CW16" s="8">
        <v>0.94921155027646942</v>
      </c>
      <c r="CX16" s="8">
        <v>0.94921155027646942</v>
      </c>
      <c r="CY16" s="8">
        <v>0.94921155027646942</v>
      </c>
      <c r="CZ16" s="8">
        <v>0.94921155027646942</v>
      </c>
      <c r="DA16" s="8">
        <v>0.94921155027646942</v>
      </c>
      <c r="DB16" s="8">
        <v>0.94921155027646942</v>
      </c>
      <c r="DC16" s="8">
        <v>0.94921155027646942</v>
      </c>
      <c r="DD16" s="8">
        <v>0.94921155027646942</v>
      </c>
      <c r="DE16" s="8">
        <v>0.94921155027646942</v>
      </c>
      <c r="DF16" s="8">
        <v>0.94921155027646942</v>
      </c>
      <c r="DG16" s="8">
        <v>0.94921155027646942</v>
      </c>
      <c r="DH16" s="8">
        <v>0.94921155027646942</v>
      </c>
      <c r="DI16" s="8">
        <v>0</v>
      </c>
      <c r="DJ16" s="8">
        <v>0</v>
      </c>
      <c r="DK16" s="8">
        <v>0</v>
      </c>
      <c r="DL16" s="8">
        <v>0</v>
      </c>
      <c r="DM16" s="8">
        <v>0</v>
      </c>
      <c r="DN16" s="8">
        <v>0</v>
      </c>
      <c r="DO16" s="8">
        <v>0</v>
      </c>
      <c r="DP16" s="8">
        <v>0</v>
      </c>
      <c r="DQ16" s="8">
        <v>0</v>
      </c>
      <c r="DR16" s="8">
        <v>0</v>
      </c>
      <c r="DS16" s="8">
        <v>0</v>
      </c>
      <c r="DT16" s="8">
        <v>0.35079549864183157</v>
      </c>
      <c r="DU16" s="8">
        <v>0.83585564610011642</v>
      </c>
      <c r="DV16" s="8">
        <v>1</v>
      </c>
      <c r="DW16" s="8">
        <v>1</v>
      </c>
      <c r="DX16" s="8">
        <v>1</v>
      </c>
      <c r="DY16" s="8">
        <v>1</v>
      </c>
      <c r="DZ16" s="8">
        <v>1</v>
      </c>
      <c r="EA16" s="8">
        <v>1</v>
      </c>
      <c r="EB16" s="8">
        <v>1</v>
      </c>
      <c r="EC16" s="8">
        <v>1</v>
      </c>
      <c r="ED16" s="8">
        <v>1</v>
      </c>
      <c r="EE16" s="8">
        <v>1</v>
      </c>
      <c r="EF16" s="8">
        <v>1</v>
      </c>
      <c r="EG16" s="8">
        <v>1</v>
      </c>
      <c r="EH16" s="8">
        <v>1</v>
      </c>
    </row>
    <row r="17" spans="1:138" x14ac:dyDescent="0.35">
      <c r="A17" t="s">
        <v>78</v>
      </c>
      <c r="B17" t="s">
        <v>79</v>
      </c>
      <c r="C17" t="s">
        <v>116</v>
      </c>
      <c r="D17" s="27">
        <v>1300</v>
      </c>
      <c r="E17" s="22">
        <v>5405.4870731893789</v>
      </c>
      <c r="F17" s="22">
        <v>4003.5208839017214</v>
      </c>
      <c r="G17" s="22">
        <v>117.57512847156227</v>
      </c>
      <c r="H17" s="28">
        <v>0.47060017073346389</v>
      </c>
      <c r="I17" s="8">
        <v>0.59038162213222778</v>
      </c>
      <c r="J17" s="8">
        <v>0.59925959436163523</v>
      </c>
      <c r="K17" s="8">
        <v>0.59992210977536686</v>
      </c>
      <c r="L17" s="8">
        <v>0.60860983862976459</v>
      </c>
      <c r="M17" s="8">
        <v>0.61571439834318586</v>
      </c>
      <c r="N17" s="8">
        <v>0.62538641878614776</v>
      </c>
      <c r="O17" s="8">
        <v>0.63768988699394191</v>
      </c>
      <c r="P17" s="8">
        <v>0.64671695163538601</v>
      </c>
      <c r="Q17" s="8">
        <v>0.7359385832160984</v>
      </c>
      <c r="R17" s="8">
        <v>0.8243521355819482</v>
      </c>
      <c r="S17" s="8">
        <v>0.82857811564160788</v>
      </c>
      <c r="T17" s="8">
        <v>0.83320791240731129</v>
      </c>
      <c r="U17" s="8">
        <v>0.83802925519004934</v>
      </c>
      <c r="V17" s="8">
        <v>0.84240995609074065</v>
      </c>
      <c r="W17" s="8">
        <v>0.84785495021707835</v>
      </c>
      <c r="X17" s="8">
        <v>0.85621011320973972</v>
      </c>
      <c r="Y17" s="8">
        <v>0.86613575686748001</v>
      </c>
      <c r="Z17" s="8">
        <v>0.87789380137216366</v>
      </c>
      <c r="AA17" s="8">
        <v>0.89180967445712489</v>
      </c>
      <c r="AB17" s="8">
        <v>0.90271904159210148</v>
      </c>
      <c r="AC17" s="8">
        <v>0.91768052705718306</v>
      </c>
      <c r="AD17" s="8">
        <v>0.932996592297755</v>
      </c>
      <c r="AE17" s="8">
        <v>0.95124020720501046</v>
      </c>
      <c r="AF17" s="8">
        <v>0.96825878142339705</v>
      </c>
      <c r="AG17" s="8">
        <v>0.98369442070672475</v>
      </c>
      <c r="AH17" s="8">
        <v>1</v>
      </c>
      <c r="AI17" s="8">
        <v>0.55861966037493482</v>
      </c>
      <c r="AJ17" s="8">
        <v>0.56723064594899564</v>
      </c>
      <c r="AK17" s="8">
        <v>0.56696221489590837</v>
      </c>
      <c r="AL17" s="8">
        <v>0.5772896554213971</v>
      </c>
      <c r="AM17" s="8">
        <v>0.58301435467475171</v>
      </c>
      <c r="AN17" s="8">
        <v>0.58508016215044001</v>
      </c>
      <c r="AO17" s="8">
        <v>0.59719257855029928</v>
      </c>
      <c r="AP17" s="8">
        <v>0.60076029861867108</v>
      </c>
      <c r="AQ17" s="8">
        <v>0.67653660754194112</v>
      </c>
      <c r="AR17" s="8">
        <v>0.7531120273391203</v>
      </c>
      <c r="AS17" s="8">
        <v>0.7635924208535988</v>
      </c>
      <c r="AT17" s="8">
        <v>0.77381008793115724</v>
      </c>
      <c r="AU17" s="8">
        <v>0.78523802990339431</v>
      </c>
      <c r="AV17" s="8">
        <v>0.79591524320640994</v>
      </c>
      <c r="AW17" s="8">
        <v>0.80702953124117482</v>
      </c>
      <c r="AX17" s="8">
        <v>0.82060982420462181</v>
      </c>
      <c r="AY17" s="8">
        <v>0.83518686193983671</v>
      </c>
      <c r="AZ17" s="8">
        <v>0.85132565132558102</v>
      </c>
      <c r="BA17" s="8">
        <v>0.86908141711071085</v>
      </c>
      <c r="BB17" s="8">
        <v>0.88338219493061909</v>
      </c>
      <c r="BC17" s="8">
        <v>0.90161220604519265</v>
      </c>
      <c r="BD17" s="8">
        <v>0.91972745155353153</v>
      </c>
      <c r="BE17" s="8">
        <v>0.94091395247699472</v>
      </c>
      <c r="BF17" s="8">
        <v>0.96138777305268319</v>
      </c>
      <c r="BG17" s="8">
        <v>0.98047331981113817</v>
      </c>
      <c r="BH17" s="8">
        <v>1</v>
      </c>
      <c r="BI17" s="8">
        <v>0.70814765069580365</v>
      </c>
      <c r="BJ17" s="8">
        <v>0.71118705834077867</v>
      </c>
      <c r="BK17" s="8">
        <v>0.70895823129948987</v>
      </c>
      <c r="BL17" s="8">
        <v>0.72102631463849953</v>
      </c>
      <c r="BM17" s="8">
        <v>0.73516557066041854</v>
      </c>
      <c r="BN17" s="8">
        <v>0.75152933722811532</v>
      </c>
      <c r="BO17" s="8">
        <v>0.77042285491160667</v>
      </c>
      <c r="BP17" s="8">
        <v>0.78530103555803665</v>
      </c>
      <c r="BQ17" s="8">
        <v>0.79827475343363219</v>
      </c>
      <c r="BR17" s="8">
        <v>0.80706768317982991</v>
      </c>
      <c r="BS17" s="8">
        <v>0.81198576611655249</v>
      </c>
      <c r="BT17" s="8">
        <v>0.8172734973314163</v>
      </c>
      <c r="BU17" s="8">
        <v>0.82268249902117119</v>
      </c>
      <c r="BV17" s="8">
        <v>0.82796352768113568</v>
      </c>
      <c r="BW17" s="8">
        <v>0.83425659413337994</v>
      </c>
      <c r="BX17" s="8">
        <v>0.84325335267419577</v>
      </c>
      <c r="BY17" s="8">
        <v>0.85387390836748189</v>
      </c>
      <c r="BZ17" s="8">
        <v>0.86671153659701383</v>
      </c>
      <c r="CA17" s="8">
        <v>0.88195985399982979</v>
      </c>
      <c r="CB17" s="8">
        <v>0.89348980174733972</v>
      </c>
      <c r="CC17" s="8">
        <v>0.90976381620228319</v>
      </c>
      <c r="CD17" s="8">
        <v>0.9265258724391453</v>
      </c>
      <c r="CE17" s="8">
        <v>0.94685496923780044</v>
      </c>
      <c r="CF17" s="8">
        <v>0.96550583643092314</v>
      </c>
      <c r="CG17" s="8">
        <v>0.98231687631543807</v>
      </c>
      <c r="CH17" s="8">
        <v>1</v>
      </c>
      <c r="CI17" s="8">
        <v>0.94921155027646942</v>
      </c>
      <c r="CJ17" s="8">
        <v>0.94921155027646942</v>
      </c>
      <c r="CK17" s="8">
        <v>0.94921155027646942</v>
      </c>
      <c r="CL17" s="8">
        <v>0.94921155027646942</v>
      </c>
      <c r="CM17" s="8">
        <v>0.94921155027646942</v>
      </c>
      <c r="CN17" s="8">
        <v>0.94921155027646942</v>
      </c>
      <c r="CO17" s="8">
        <v>0.94921155027646942</v>
      </c>
      <c r="CP17" s="8">
        <v>0.94921155027646942</v>
      </c>
      <c r="CQ17" s="8">
        <v>0.94921155027646942</v>
      </c>
      <c r="CR17" s="8">
        <v>0.94921155027646942</v>
      </c>
      <c r="CS17" s="8">
        <v>0.94921155027646942</v>
      </c>
      <c r="CT17" s="8">
        <v>0.94921155027646942</v>
      </c>
      <c r="CU17" s="8">
        <v>0.94921155027646942</v>
      </c>
      <c r="CV17" s="8">
        <v>0.94921155027646942</v>
      </c>
      <c r="CW17" s="8">
        <v>0.94921155027646942</v>
      </c>
      <c r="CX17" s="8">
        <v>0.94921155027646942</v>
      </c>
      <c r="CY17" s="8">
        <v>0.94921155027646942</v>
      </c>
      <c r="CZ17" s="8">
        <v>0.94921155027646942</v>
      </c>
      <c r="DA17" s="8">
        <v>0.94921155027646942</v>
      </c>
      <c r="DB17" s="8">
        <v>0.94921155027646942</v>
      </c>
      <c r="DC17" s="8">
        <v>0.94921155027646942</v>
      </c>
      <c r="DD17" s="8">
        <v>0.94921155027646942</v>
      </c>
      <c r="DE17" s="8">
        <v>0.94921155027646942</v>
      </c>
      <c r="DF17" s="8">
        <v>0.94921155027646942</v>
      </c>
      <c r="DG17" s="8">
        <v>0.94921155027646942</v>
      </c>
      <c r="DH17" s="8">
        <v>0.94921155027646942</v>
      </c>
      <c r="DI17" s="8">
        <v>0</v>
      </c>
      <c r="DJ17" s="8">
        <v>0</v>
      </c>
      <c r="DK17" s="8">
        <v>0</v>
      </c>
      <c r="DL17" s="8">
        <v>0</v>
      </c>
      <c r="DM17" s="8">
        <v>0</v>
      </c>
      <c r="DN17" s="8">
        <v>0</v>
      </c>
      <c r="DO17" s="8">
        <v>0</v>
      </c>
      <c r="DP17" s="8">
        <v>0</v>
      </c>
      <c r="DQ17" s="8">
        <v>0</v>
      </c>
      <c r="DR17" s="8">
        <v>0.44500953591862685</v>
      </c>
      <c r="DS17" s="8">
        <v>0.89001907183725371</v>
      </c>
      <c r="DT17" s="8">
        <v>1</v>
      </c>
      <c r="DU17" s="8">
        <v>1</v>
      </c>
      <c r="DV17" s="8">
        <v>1</v>
      </c>
      <c r="DW17" s="8">
        <v>1</v>
      </c>
      <c r="DX17" s="8">
        <v>1</v>
      </c>
      <c r="DY17" s="8">
        <v>1</v>
      </c>
      <c r="DZ17" s="8">
        <v>1</v>
      </c>
      <c r="EA17" s="8">
        <v>1</v>
      </c>
      <c r="EB17" s="8">
        <v>1</v>
      </c>
      <c r="EC17" s="8">
        <v>1</v>
      </c>
      <c r="ED17" s="8">
        <v>1</v>
      </c>
      <c r="EE17" s="8">
        <v>1</v>
      </c>
      <c r="EF17" s="8">
        <v>1</v>
      </c>
      <c r="EG17" s="8">
        <v>1</v>
      </c>
      <c r="EH17" s="8">
        <v>1</v>
      </c>
    </row>
    <row r="18" spans="1:138" x14ac:dyDescent="0.35">
      <c r="A18" t="s">
        <v>78</v>
      </c>
      <c r="B18" t="s">
        <v>79</v>
      </c>
      <c r="C18" t="s">
        <v>117</v>
      </c>
      <c r="D18" s="27">
        <v>1300</v>
      </c>
      <c r="E18" s="22">
        <v>5405.4870731893789</v>
      </c>
      <c r="F18" s="22">
        <v>4007.0886063148705</v>
      </c>
      <c r="G18" s="22">
        <v>117.57512847156227</v>
      </c>
      <c r="H18" s="28">
        <v>0.47060017073346389</v>
      </c>
      <c r="I18" s="8">
        <v>0.59038162213222778</v>
      </c>
      <c r="J18" s="8">
        <v>0.59925959436163523</v>
      </c>
      <c r="K18" s="8">
        <v>0.59992210977536686</v>
      </c>
      <c r="L18" s="8">
        <v>0.60860983862976459</v>
      </c>
      <c r="M18" s="8">
        <v>0.61571439834318586</v>
      </c>
      <c r="N18" s="8">
        <v>0.62538641878614776</v>
      </c>
      <c r="O18" s="8">
        <v>0.63768988699394191</v>
      </c>
      <c r="P18" s="8">
        <v>0.64671695163538601</v>
      </c>
      <c r="Q18" s="8">
        <v>0.7359385832160984</v>
      </c>
      <c r="R18" s="8">
        <v>0.8243521355819482</v>
      </c>
      <c r="S18" s="8">
        <v>0.82857811564160788</v>
      </c>
      <c r="T18" s="8">
        <v>0.83320791240731129</v>
      </c>
      <c r="U18" s="8">
        <v>0.83802925519004934</v>
      </c>
      <c r="V18" s="8">
        <v>0.84240995609074065</v>
      </c>
      <c r="W18" s="8">
        <v>0.84785495021707835</v>
      </c>
      <c r="X18" s="8">
        <v>0.85621011320973972</v>
      </c>
      <c r="Y18" s="8">
        <v>0.86613575686748001</v>
      </c>
      <c r="Z18" s="8">
        <v>0.87789380137216366</v>
      </c>
      <c r="AA18" s="8">
        <v>0.89180967445712489</v>
      </c>
      <c r="AB18" s="8">
        <v>0.90271904159210148</v>
      </c>
      <c r="AC18" s="8">
        <v>0.91768052705718306</v>
      </c>
      <c r="AD18" s="8">
        <v>0.932996592297755</v>
      </c>
      <c r="AE18" s="8">
        <v>0.95124020720501046</v>
      </c>
      <c r="AF18" s="8">
        <v>0.96825878142339705</v>
      </c>
      <c r="AG18" s="8">
        <v>0.98369442070672475</v>
      </c>
      <c r="AH18" s="8">
        <v>1</v>
      </c>
      <c r="AI18" s="8">
        <v>0.55860436926621393</v>
      </c>
      <c r="AJ18" s="8">
        <v>0.56721511913156997</v>
      </c>
      <c r="AK18" s="8">
        <v>0.56694669542625198</v>
      </c>
      <c r="AL18" s="8">
        <v>0.57727385325847536</v>
      </c>
      <c r="AM18" s="8">
        <v>0.58299839580950652</v>
      </c>
      <c r="AN18" s="8">
        <v>0.58506414673779961</v>
      </c>
      <c r="AO18" s="8">
        <v>0.59717623158420818</v>
      </c>
      <c r="AP18" s="8">
        <v>0.60074385399329722</v>
      </c>
      <c r="AQ18" s="8">
        <v>0.67652821612429215</v>
      </c>
      <c r="AR18" s="8">
        <v>0.7531120273391203</v>
      </c>
      <c r="AS18" s="8">
        <v>0.7635924208535988</v>
      </c>
      <c r="AT18" s="8">
        <v>0.77381008793115724</v>
      </c>
      <c r="AU18" s="8">
        <v>0.78523802990339431</v>
      </c>
      <c r="AV18" s="8">
        <v>0.79591524320640994</v>
      </c>
      <c r="AW18" s="8">
        <v>0.80702953124117482</v>
      </c>
      <c r="AX18" s="8">
        <v>0.8206098242046217</v>
      </c>
      <c r="AY18" s="8">
        <v>0.83518686193983671</v>
      </c>
      <c r="AZ18" s="8">
        <v>0.85132565132558102</v>
      </c>
      <c r="BA18" s="8">
        <v>0.86908141711071085</v>
      </c>
      <c r="BB18" s="8">
        <v>0.8833821949306192</v>
      </c>
      <c r="BC18" s="8">
        <v>0.90161220604519254</v>
      </c>
      <c r="BD18" s="8">
        <v>0.91972745155353153</v>
      </c>
      <c r="BE18" s="8">
        <v>0.94091395247699472</v>
      </c>
      <c r="BF18" s="8">
        <v>0.96138777305268319</v>
      </c>
      <c r="BG18" s="8">
        <v>0.98047331981113806</v>
      </c>
      <c r="BH18" s="8">
        <v>1</v>
      </c>
      <c r="BI18" s="8">
        <v>0.70814765069580365</v>
      </c>
      <c r="BJ18" s="8">
        <v>0.71118705834077867</v>
      </c>
      <c r="BK18" s="8">
        <v>0.70895823129948987</v>
      </c>
      <c r="BL18" s="8">
        <v>0.72102631463849953</v>
      </c>
      <c r="BM18" s="8">
        <v>0.73516557066041854</v>
      </c>
      <c r="BN18" s="8">
        <v>0.75152933722811532</v>
      </c>
      <c r="BO18" s="8">
        <v>0.77042285491160667</v>
      </c>
      <c r="BP18" s="8">
        <v>0.78530103555803665</v>
      </c>
      <c r="BQ18" s="8">
        <v>0.79827475343363219</v>
      </c>
      <c r="BR18" s="8">
        <v>0.80706768317982991</v>
      </c>
      <c r="BS18" s="8">
        <v>0.81198576611655249</v>
      </c>
      <c r="BT18" s="8">
        <v>0.8172734973314163</v>
      </c>
      <c r="BU18" s="8">
        <v>0.82268249902117119</v>
      </c>
      <c r="BV18" s="8">
        <v>0.82796352768113568</v>
      </c>
      <c r="BW18" s="8">
        <v>0.83425659413337994</v>
      </c>
      <c r="BX18" s="8">
        <v>0.84325335267419577</v>
      </c>
      <c r="BY18" s="8">
        <v>0.85387390836748189</v>
      </c>
      <c r="BZ18" s="8">
        <v>0.86671153659701383</v>
      </c>
      <c r="CA18" s="8">
        <v>0.88195985399982979</v>
      </c>
      <c r="CB18" s="8">
        <v>0.89348980174733972</v>
      </c>
      <c r="CC18" s="8">
        <v>0.90976381620228319</v>
      </c>
      <c r="CD18" s="8">
        <v>0.9265258724391453</v>
      </c>
      <c r="CE18" s="8">
        <v>0.94685496923780044</v>
      </c>
      <c r="CF18" s="8">
        <v>0.96550583643092314</v>
      </c>
      <c r="CG18" s="8">
        <v>0.98231687631543807</v>
      </c>
      <c r="CH18" s="8">
        <v>1</v>
      </c>
      <c r="CI18" s="8">
        <v>0.94921155027646942</v>
      </c>
      <c r="CJ18" s="8">
        <v>0.94921155027646942</v>
      </c>
      <c r="CK18" s="8">
        <v>0.94921155027646942</v>
      </c>
      <c r="CL18" s="8">
        <v>0.94921155027646942</v>
      </c>
      <c r="CM18" s="8">
        <v>0.94921155027646942</v>
      </c>
      <c r="CN18" s="8">
        <v>0.94921155027646942</v>
      </c>
      <c r="CO18" s="8">
        <v>0.94921155027646942</v>
      </c>
      <c r="CP18" s="8">
        <v>0.94921155027646942</v>
      </c>
      <c r="CQ18" s="8">
        <v>0.94921155027646942</v>
      </c>
      <c r="CR18" s="8">
        <v>0.94921155027646942</v>
      </c>
      <c r="CS18" s="8">
        <v>0.94921155027646942</v>
      </c>
      <c r="CT18" s="8">
        <v>0.94921155027646942</v>
      </c>
      <c r="CU18" s="8">
        <v>0.94921155027646942</v>
      </c>
      <c r="CV18" s="8">
        <v>0.94921155027646942</v>
      </c>
      <c r="CW18" s="8">
        <v>0.94921155027646942</v>
      </c>
      <c r="CX18" s="8">
        <v>0.94921155027646942</v>
      </c>
      <c r="CY18" s="8">
        <v>0.94921155027646942</v>
      </c>
      <c r="CZ18" s="8">
        <v>0.94921155027646942</v>
      </c>
      <c r="DA18" s="8">
        <v>0.94921155027646942</v>
      </c>
      <c r="DB18" s="8">
        <v>0.94921155027646942</v>
      </c>
      <c r="DC18" s="8">
        <v>0.94921155027646942</v>
      </c>
      <c r="DD18" s="8">
        <v>0.94921155027646942</v>
      </c>
      <c r="DE18" s="8">
        <v>0.94921155027646942</v>
      </c>
      <c r="DF18" s="8">
        <v>0.94921155027646942</v>
      </c>
      <c r="DG18" s="8">
        <v>0.94921155027646942</v>
      </c>
      <c r="DH18" s="8">
        <v>0.94921155027646942</v>
      </c>
      <c r="DI18" s="8">
        <v>0</v>
      </c>
      <c r="DJ18" s="8">
        <v>0</v>
      </c>
      <c r="DK18" s="8">
        <v>0</v>
      </c>
      <c r="DL18" s="8">
        <v>0</v>
      </c>
      <c r="DM18" s="8">
        <v>0</v>
      </c>
      <c r="DN18" s="8">
        <v>0</v>
      </c>
      <c r="DO18" s="8">
        <v>0</v>
      </c>
      <c r="DP18" s="8">
        <v>0</v>
      </c>
      <c r="DQ18" s="8">
        <v>0</v>
      </c>
      <c r="DR18" s="8">
        <v>0.44500953591862685</v>
      </c>
      <c r="DS18" s="8">
        <v>0.89001907183725371</v>
      </c>
      <c r="DT18" s="8">
        <v>1</v>
      </c>
      <c r="DU18" s="8">
        <v>1</v>
      </c>
      <c r="DV18" s="8">
        <v>1</v>
      </c>
      <c r="DW18" s="8">
        <v>1</v>
      </c>
      <c r="DX18" s="8">
        <v>1</v>
      </c>
      <c r="DY18" s="8">
        <v>1</v>
      </c>
      <c r="DZ18" s="8">
        <v>1</v>
      </c>
      <c r="EA18" s="8">
        <v>1</v>
      </c>
      <c r="EB18" s="8">
        <v>1</v>
      </c>
      <c r="EC18" s="8">
        <v>1</v>
      </c>
      <c r="ED18" s="8">
        <v>1</v>
      </c>
      <c r="EE18" s="8">
        <v>1</v>
      </c>
      <c r="EF18" s="8">
        <v>1</v>
      </c>
      <c r="EG18" s="8">
        <v>1</v>
      </c>
      <c r="EH18" s="8">
        <v>1</v>
      </c>
    </row>
    <row r="19" spans="1:138" x14ac:dyDescent="0.35">
      <c r="A19" t="s">
        <v>78</v>
      </c>
      <c r="B19" t="s">
        <v>75</v>
      </c>
      <c r="C19" t="s">
        <v>118</v>
      </c>
      <c r="D19" s="27">
        <v>1232</v>
      </c>
      <c r="E19" s="22">
        <v>5385.8843671956256</v>
      </c>
      <c r="F19" s="22">
        <v>3333.2663664403985</v>
      </c>
      <c r="G19" s="22">
        <v>117.07168853775688</v>
      </c>
      <c r="H19" s="28">
        <v>0.47183278943000589</v>
      </c>
      <c r="I19" s="8">
        <v>0.59038162213222778</v>
      </c>
      <c r="J19" s="8">
        <v>0.59925959436163523</v>
      </c>
      <c r="K19" s="8">
        <v>0.59992210977536675</v>
      </c>
      <c r="L19" s="8">
        <v>0.60860983862976459</v>
      </c>
      <c r="M19" s="8">
        <v>0.61571439834318575</v>
      </c>
      <c r="N19" s="8">
        <v>0.62538641878614765</v>
      </c>
      <c r="O19" s="8">
        <v>0.63768988699394191</v>
      </c>
      <c r="P19" s="8">
        <v>0.64671695163538601</v>
      </c>
      <c r="Q19" s="8">
        <v>0.73593858321609829</v>
      </c>
      <c r="R19" s="8">
        <v>0.82435213558194831</v>
      </c>
      <c r="S19" s="8">
        <v>0.82857811564160766</v>
      </c>
      <c r="T19" s="8">
        <v>0.83320791240731129</v>
      </c>
      <c r="U19" s="8">
        <v>0.83802925519004945</v>
      </c>
      <c r="V19" s="8">
        <v>0.84240995609074065</v>
      </c>
      <c r="W19" s="8">
        <v>0.84785495021707835</v>
      </c>
      <c r="X19" s="8">
        <v>0.85621011320973961</v>
      </c>
      <c r="Y19" s="8">
        <v>0.86613575686748001</v>
      </c>
      <c r="Z19" s="8">
        <v>0.87789380137216366</v>
      </c>
      <c r="AA19" s="8">
        <v>0.89180967445712478</v>
      </c>
      <c r="AB19" s="8">
        <v>0.90271904159210137</v>
      </c>
      <c r="AC19" s="8">
        <v>0.91768052705718295</v>
      </c>
      <c r="AD19" s="8">
        <v>0.932996592297755</v>
      </c>
      <c r="AE19" s="8">
        <v>0.95124020720501035</v>
      </c>
      <c r="AF19" s="8">
        <v>0.96825878142339705</v>
      </c>
      <c r="AG19" s="8">
        <v>0.98369442070672475</v>
      </c>
      <c r="AH19" s="8">
        <v>1</v>
      </c>
      <c r="AI19" s="8">
        <v>0.54764469028046014</v>
      </c>
      <c r="AJ19" s="8">
        <v>0.55608649937208954</v>
      </c>
      <c r="AK19" s="8">
        <v>0.55582334207320216</v>
      </c>
      <c r="AL19" s="8">
        <v>0.56594788363368909</v>
      </c>
      <c r="AM19" s="8">
        <v>0.57156011208166024</v>
      </c>
      <c r="AN19" s="8">
        <v>0.57358533348980578</v>
      </c>
      <c r="AO19" s="8">
        <v>0.58545978223977779</v>
      </c>
      <c r="AP19" s="8">
        <v>0.5889574087832824</v>
      </c>
      <c r="AQ19" s="8">
        <v>0.67051379000617994</v>
      </c>
      <c r="AR19" s="8">
        <v>0.7531120273391203</v>
      </c>
      <c r="AS19" s="8">
        <v>0.76359242085359869</v>
      </c>
      <c r="AT19" s="8">
        <v>0.77381008793115713</v>
      </c>
      <c r="AU19" s="8">
        <v>0.78523802990339431</v>
      </c>
      <c r="AV19" s="8">
        <v>0.79591524320640994</v>
      </c>
      <c r="AW19" s="8">
        <v>0.80702953124117482</v>
      </c>
      <c r="AX19" s="8">
        <v>0.82060982420462181</v>
      </c>
      <c r="AY19" s="8">
        <v>0.8351868619398366</v>
      </c>
      <c r="AZ19" s="8">
        <v>0.85132565132558102</v>
      </c>
      <c r="BA19" s="8">
        <v>0.86908141711071085</v>
      </c>
      <c r="BB19" s="8">
        <v>0.8833821949306192</v>
      </c>
      <c r="BC19" s="8">
        <v>0.90161220604519254</v>
      </c>
      <c r="BD19" s="8">
        <v>0.91972745155353153</v>
      </c>
      <c r="BE19" s="8">
        <v>0.94091395247699472</v>
      </c>
      <c r="BF19" s="8">
        <v>0.9613877730526833</v>
      </c>
      <c r="BG19" s="8">
        <v>0.98047331981113806</v>
      </c>
      <c r="BH19" s="8">
        <v>1</v>
      </c>
      <c r="BI19" s="8">
        <v>0.70814765069580365</v>
      </c>
      <c r="BJ19" s="8">
        <v>0.71118705834077856</v>
      </c>
      <c r="BK19" s="8">
        <v>0.70895823129948987</v>
      </c>
      <c r="BL19" s="8">
        <v>0.72102631463849942</v>
      </c>
      <c r="BM19" s="8">
        <v>0.73516557066041865</v>
      </c>
      <c r="BN19" s="8">
        <v>0.7515293372281151</v>
      </c>
      <c r="BO19" s="8">
        <v>0.77042285491160656</v>
      </c>
      <c r="BP19" s="8">
        <v>0.78530103555803665</v>
      </c>
      <c r="BQ19" s="8">
        <v>0.79827475343363219</v>
      </c>
      <c r="BR19" s="8">
        <v>0.80706768317982991</v>
      </c>
      <c r="BS19" s="8">
        <v>0.81198576611655249</v>
      </c>
      <c r="BT19" s="8">
        <v>0.8172734973314163</v>
      </c>
      <c r="BU19" s="8">
        <v>0.82268249902117119</v>
      </c>
      <c r="BV19" s="8">
        <v>0.82796352768113568</v>
      </c>
      <c r="BW19" s="8">
        <v>0.83425659413337994</v>
      </c>
      <c r="BX19" s="8">
        <v>0.84325335267419577</v>
      </c>
      <c r="BY19" s="8">
        <v>0.853873908367482</v>
      </c>
      <c r="BZ19" s="8">
        <v>0.86671153659701383</v>
      </c>
      <c r="CA19" s="8">
        <v>0.88195985399982979</v>
      </c>
      <c r="CB19" s="8">
        <v>0.89348980174733961</v>
      </c>
      <c r="CC19" s="8">
        <v>0.9097638162022833</v>
      </c>
      <c r="CD19" s="8">
        <v>0.92652587243914519</v>
      </c>
      <c r="CE19" s="8">
        <v>0.94685496923780044</v>
      </c>
      <c r="CF19" s="8">
        <v>0.96550583643092303</v>
      </c>
      <c r="CG19" s="8">
        <v>0.98231687631543807</v>
      </c>
      <c r="CH19" s="8">
        <v>1</v>
      </c>
      <c r="CI19" s="8">
        <v>0.94921155027646942</v>
      </c>
      <c r="CJ19" s="8">
        <v>0.94921155027646942</v>
      </c>
      <c r="CK19" s="8">
        <v>0.94921155027646942</v>
      </c>
      <c r="CL19" s="8">
        <v>0.94921155027646942</v>
      </c>
      <c r="CM19" s="8">
        <v>0.94921155027646942</v>
      </c>
      <c r="CN19" s="8">
        <v>0.94921155027646942</v>
      </c>
      <c r="CO19" s="8">
        <v>0.94921155027646942</v>
      </c>
      <c r="CP19" s="8">
        <v>0.94921155027646942</v>
      </c>
      <c r="CQ19" s="8">
        <v>0.94921155027646942</v>
      </c>
      <c r="CR19" s="8">
        <v>0.94921155027646942</v>
      </c>
      <c r="CS19" s="8">
        <v>0.94921155027646942</v>
      </c>
      <c r="CT19" s="8">
        <v>0.94921155027646942</v>
      </c>
      <c r="CU19" s="8">
        <v>0.94921155027646942</v>
      </c>
      <c r="CV19" s="8">
        <v>0.94921155027646942</v>
      </c>
      <c r="CW19" s="8">
        <v>0.94921155027646942</v>
      </c>
      <c r="CX19" s="8">
        <v>0.94921155027646942</v>
      </c>
      <c r="CY19" s="8">
        <v>0.94921155027646942</v>
      </c>
      <c r="CZ19" s="8">
        <v>0.94921155027646942</v>
      </c>
      <c r="DA19" s="8">
        <v>0.94921155027646942</v>
      </c>
      <c r="DB19" s="8">
        <v>0.94921155027646942</v>
      </c>
      <c r="DC19" s="8">
        <v>0.94921155027646942</v>
      </c>
      <c r="DD19" s="8">
        <v>0.94921155027646942</v>
      </c>
      <c r="DE19" s="8">
        <v>0.94921155027646942</v>
      </c>
      <c r="DF19" s="8">
        <v>0.94921155027646942</v>
      </c>
      <c r="DG19" s="8">
        <v>0.94921155027646942</v>
      </c>
      <c r="DH19" s="8">
        <v>0.94921155027646942</v>
      </c>
      <c r="DI19" s="8">
        <v>0</v>
      </c>
      <c r="DJ19" s="8">
        <v>0</v>
      </c>
      <c r="DK19" s="8">
        <v>0</v>
      </c>
      <c r="DL19" s="8">
        <v>0</v>
      </c>
      <c r="DM19" s="8">
        <v>0</v>
      </c>
      <c r="DN19" s="8">
        <v>0</v>
      </c>
      <c r="DO19" s="8">
        <v>0</v>
      </c>
      <c r="DP19" s="8">
        <v>0</v>
      </c>
      <c r="DQ19" s="8">
        <v>0</v>
      </c>
      <c r="DR19" s="8">
        <v>0.44500953591862685</v>
      </c>
      <c r="DS19" s="8">
        <v>0.89001907183725371</v>
      </c>
      <c r="DT19" s="8">
        <v>1</v>
      </c>
      <c r="DU19" s="8">
        <v>1</v>
      </c>
      <c r="DV19" s="8">
        <v>1</v>
      </c>
      <c r="DW19" s="8">
        <v>1</v>
      </c>
      <c r="DX19" s="8">
        <v>1</v>
      </c>
      <c r="DY19" s="8">
        <v>1</v>
      </c>
      <c r="DZ19" s="8">
        <v>1</v>
      </c>
      <c r="EA19" s="8">
        <v>1</v>
      </c>
      <c r="EB19" s="8">
        <v>1</v>
      </c>
      <c r="EC19" s="8">
        <v>1</v>
      </c>
      <c r="ED19" s="8">
        <v>1</v>
      </c>
      <c r="EE19" s="8">
        <v>1</v>
      </c>
      <c r="EF19" s="8">
        <v>1</v>
      </c>
      <c r="EG19" s="8">
        <v>1</v>
      </c>
      <c r="EH19" s="8">
        <v>1</v>
      </c>
    </row>
  </sheetData>
  <mergeCells count="5">
    <mergeCell ref="I2:AH2"/>
    <mergeCell ref="AI2:BH2"/>
    <mergeCell ref="BI2:CH2"/>
    <mergeCell ref="CI2:DH2"/>
    <mergeCell ref="DI2:EH2"/>
  </mergeCells>
  <printOptions horizontalCentered="1" verticalCentered="1"/>
  <pageMargins left="0.7" right="0.7" top="0.75" bottom="0.75" header="0.3" footer="0.3"/>
  <pageSetup scale="22"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7ED2E-343C-4205-92F4-E1A8EBD63083}">
  <sheetPr>
    <tabColor theme="9" tint="0.59999389629810485"/>
    <pageSetUpPr fitToPage="1"/>
  </sheetPr>
  <dimension ref="A1:EH8"/>
  <sheetViews>
    <sheetView topLeftCell="C1" workbookViewId="0">
      <pane ySplit="3" topLeftCell="A4" activePane="bottomLeft" state="frozen"/>
      <selection activeCell="F27" sqref="F27"/>
      <selection pane="bottomLeft" activeCell="N12" sqref="N12"/>
    </sheetView>
  </sheetViews>
  <sheetFormatPr defaultRowHeight="14.5" x14ac:dyDescent="0.35"/>
  <cols>
    <col min="1" max="1" width="25.7265625" customWidth="1"/>
    <col min="2" max="2" width="14.54296875" customWidth="1"/>
    <col min="3" max="3" width="29.1796875" bestFit="1" customWidth="1"/>
    <col min="4" max="4" width="13.453125" customWidth="1"/>
    <col min="5" max="6" width="15.1796875" customWidth="1"/>
    <col min="7" max="7" width="14.453125" customWidth="1"/>
    <col min="8" max="8" width="14" customWidth="1"/>
    <col min="9" max="76" width="5.81640625" customWidth="1"/>
  </cols>
  <sheetData>
    <row r="1" spans="1:138" x14ac:dyDescent="0.35">
      <c r="A1" s="1"/>
    </row>
    <row r="2" spans="1:138" ht="14.5" customHeight="1" x14ac:dyDescent="0.35">
      <c r="A2" s="13" t="s">
        <v>80</v>
      </c>
      <c r="E2" s="12" t="s">
        <v>84</v>
      </c>
      <c r="I2" s="44" t="s">
        <v>18</v>
      </c>
      <c r="J2" s="45"/>
      <c r="K2" s="45"/>
      <c r="L2" s="45"/>
      <c r="M2" s="45"/>
      <c r="N2" s="45"/>
      <c r="O2" s="45"/>
      <c r="P2" s="45"/>
      <c r="Q2" s="45"/>
      <c r="R2" s="45"/>
      <c r="S2" s="45"/>
      <c r="T2" s="45"/>
      <c r="U2" s="45"/>
      <c r="V2" s="45"/>
      <c r="W2" s="45"/>
      <c r="X2" s="45"/>
      <c r="Y2" s="45"/>
      <c r="Z2" s="45"/>
      <c r="AA2" s="45"/>
      <c r="AB2" s="45"/>
      <c r="AC2" s="45"/>
      <c r="AD2" s="45"/>
      <c r="AE2" s="45"/>
      <c r="AF2" s="45"/>
      <c r="AG2" s="45"/>
      <c r="AH2" s="46"/>
      <c r="AI2" s="41" t="s">
        <v>19</v>
      </c>
      <c r="AJ2" s="42"/>
      <c r="AK2" s="42"/>
      <c r="AL2" s="42"/>
      <c r="AM2" s="42"/>
      <c r="AN2" s="42"/>
      <c r="AO2" s="42"/>
      <c r="AP2" s="42"/>
      <c r="AQ2" s="42"/>
      <c r="AR2" s="42"/>
      <c r="AS2" s="42"/>
      <c r="AT2" s="42"/>
      <c r="AU2" s="42"/>
      <c r="AV2" s="42"/>
      <c r="AW2" s="42"/>
      <c r="AX2" s="42"/>
      <c r="AY2" s="42"/>
      <c r="AZ2" s="42"/>
      <c r="BA2" s="42"/>
      <c r="BB2" s="42"/>
      <c r="BC2" s="42"/>
      <c r="BD2" s="42"/>
      <c r="BE2" s="42"/>
      <c r="BF2" s="42"/>
      <c r="BG2" s="42"/>
      <c r="BH2" s="43"/>
      <c r="BI2" s="44" t="s">
        <v>89</v>
      </c>
      <c r="BJ2" s="45"/>
      <c r="BK2" s="45"/>
      <c r="BL2" s="45"/>
      <c r="BM2" s="45"/>
      <c r="BN2" s="45"/>
      <c r="BO2" s="45"/>
      <c r="BP2" s="45"/>
      <c r="BQ2" s="45"/>
      <c r="BR2" s="45"/>
      <c r="BS2" s="45"/>
      <c r="BT2" s="45"/>
      <c r="BU2" s="45"/>
      <c r="BV2" s="45"/>
      <c r="BW2" s="45"/>
      <c r="BX2" s="45"/>
      <c r="BY2" s="45"/>
      <c r="BZ2" s="45"/>
      <c r="CA2" s="45"/>
      <c r="CB2" s="45"/>
      <c r="CC2" s="45"/>
      <c r="CD2" s="45"/>
      <c r="CE2" s="45"/>
      <c r="CF2" s="45"/>
      <c r="CG2" s="45"/>
      <c r="CH2" s="46"/>
      <c r="CI2" s="41" t="s">
        <v>20</v>
      </c>
      <c r="CJ2" s="42"/>
      <c r="CK2" s="42"/>
      <c r="CL2" s="42"/>
      <c r="CM2" s="42"/>
      <c r="CN2" s="42"/>
      <c r="CO2" s="42"/>
      <c r="CP2" s="42"/>
      <c r="CQ2" s="42"/>
      <c r="CR2" s="42"/>
      <c r="CS2" s="42"/>
      <c r="CT2" s="42"/>
      <c r="CU2" s="42"/>
      <c r="CV2" s="42"/>
      <c r="CW2" s="42"/>
      <c r="CX2" s="42"/>
      <c r="CY2" s="42"/>
      <c r="CZ2" s="42"/>
      <c r="DA2" s="42"/>
      <c r="DB2" s="42"/>
      <c r="DC2" s="42"/>
      <c r="DD2" s="42"/>
      <c r="DE2" s="42"/>
      <c r="DF2" s="42"/>
      <c r="DG2" s="42"/>
      <c r="DH2" s="43"/>
      <c r="DI2" s="47" t="s">
        <v>137</v>
      </c>
      <c r="DJ2" s="48"/>
      <c r="DK2" s="48"/>
      <c r="DL2" s="48"/>
      <c r="DM2" s="48"/>
      <c r="DN2" s="48"/>
      <c r="DO2" s="48"/>
      <c r="DP2" s="48"/>
      <c r="DQ2" s="48"/>
      <c r="DR2" s="48"/>
      <c r="DS2" s="48"/>
      <c r="DT2" s="48"/>
      <c r="DU2" s="48"/>
      <c r="DV2" s="48"/>
      <c r="DW2" s="48"/>
      <c r="DX2" s="48"/>
      <c r="DY2" s="48"/>
      <c r="DZ2" s="48"/>
      <c r="EA2" s="48"/>
      <c r="EB2" s="48"/>
      <c r="EC2" s="48"/>
      <c r="ED2" s="48"/>
      <c r="EE2" s="48"/>
      <c r="EF2" s="48"/>
      <c r="EG2" s="48"/>
      <c r="EH2" s="49"/>
    </row>
    <row r="3" spans="1:138" ht="44" thickBot="1" x14ac:dyDescent="0.4">
      <c r="A3" s="9" t="s">
        <v>4</v>
      </c>
      <c r="B3" s="18" t="s">
        <v>7</v>
      </c>
      <c r="C3" s="10" t="s">
        <v>14</v>
      </c>
      <c r="D3" s="5" t="s">
        <v>10</v>
      </c>
      <c r="E3" s="5" t="s">
        <v>100</v>
      </c>
      <c r="F3" s="5" t="s">
        <v>101</v>
      </c>
      <c r="G3" s="5" t="s">
        <v>102</v>
      </c>
      <c r="H3" s="5" t="s">
        <v>99</v>
      </c>
      <c r="I3" s="20">
        <v>2025</v>
      </c>
      <c r="J3" s="20">
        <v>2026</v>
      </c>
      <c r="K3" s="20">
        <v>2027</v>
      </c>
      <c r="L3" s="20">
        <v>2028</v>
      </c>
      <c r="M3" s="20">
        <v>2029</v>
      </c>
      <c r="N3" s="20">
        <v>2030</v>
      </c>
      <c r="O3" s="20">
        <v>2031</v>
      </c>
      <c r="P3" s="20">
        <v>2032</v>
      </c>
      <c r="Q3" s="20">
        <v>2033</v>
      </c>
      <c r="R3" s="20">
        <v>2034</v>
      </c>
      <c r="S3" s="20">
        <v>2035</v>
      </c>
      <c r="T3" s="20">
        <v>2036</v>
      </c>
      <c r="U3" s="20">
        <v>2037</v>
      </c>
      <c r="V3" s="20">
        <v>2038</v>
      </c>
      <c r="W3" s="20">
        <v>2039</v>
      </c>
      <c r="X3" s="20">
        <v>2040</v>
      </c>
      <c r="Y3" s="20">
        <v>2041</v>
      </c>
      <c r="Z3" s="20">
        <v>2042</v>
      </c>
      <c r="AA3" s="20">
        <v>2043</v>
      </c>
      <c r="AB3" s="20">
        <v>2044</v>
      </c>
      <c r="AC3" s="20">
        <v>2045</v>
      </c>
      <c r="AD3" s="20">
        <v>2046</v>
      </c>
      <c r="AE3" s="20">
        <v>2047</v>
      </c>
      <c r="AF3" s="20">
        <v>2048</v>
      </c>
      <c r="AG3" s="20">
        <v>2049</v>
      </c>
      <c r="AH3" s="20">
        <v>2050</v>
      </c>
      <c r="AI3" s="21">
        <v>2025</v>
      </c>
      <c r="AJ3" s="21">
        <v>2026</v>
      </c>
      <c r="AK3" s="21">
        <v>2027</v>
      </c>
      <c r="AL3" s="21">
        <v>2028</v>
      </c>
      <c r="AM3" s="21">
        <v>2029</v>
      </c>
      <c r="AN3" s="21">
        <v>2030</v>
      </c>
      <c r="AO3" s="21">
        <v>2031</v>
      </c>
      <c r="AP3" s="21">
        <v>2032</v>
      </c>
      <c r="AQ3" s="21">
        <v>2033</v>
      </c>
      <c r="AR3" s="21">
        <v>2034</v>
      </c>
      <c r="AS3" s="21">
        <v>2035</v>
      </c>
      <c r="AT3" s="21">
        <v>2036</v>
      </c>
      <c r="AU3" s="21">
        <v>2037</v>
      </c>
      <c r="AV3" s="21">
        <v>2038</v>
      </c>
      <c r="AW3" s="21">
        <v>2039</v>
      </c>
      <c r="AX3" s="21">
        <v>2040</v>
      </c>
      <c r="AY3" s="21">
        <v>2041</v>
      </c>
      <c r="AZ3" s="21">
        <v>2042</v>
      </c>
      <c r="BA3" s="21">
        <v>2043</v>
      </c>
      <c r="BB3" s="21">
        <v>2044</v>
      </c>
      <c r="BC3" s="21">
        <v>2045</v>
      </c>
      <c r="BD3" s="21">
        <v>2046</v>
      </c>
      <c r="BE3" s="21">
        <v>2047</v>
      </c>
      <c r="BF3" s="21">
        <v>2048</v>
      </c>
      <c r="BG3" s="21">
        <v>2049</v>
      </c>
      <c r="BH3" s="21">
        <v>2050</v>
      </c>
      <c r="BI3" s="20">
        <v>2025</v>
      </c>
      <c r="BJ3" s="20">
        <v>2026</v>
      </c>
      <c r="BK3" s="20">
        <v>2027</v>
      </c>
      <c r="BL3" s="20">
        <v>2028</v>
      </c>
      <c r="BM3" s="20">
        <v>2029</v>
      </c>
      <c r="BN3" s="20">
        <v>2030</v>
      </c>
      <c r="BO3" s="20">
        <v>2031</v>
      </c>
      <c r="BP3" s="20">
        <v>2032</v>
      </c>
      <c r="BQ3" s="20">
        <v>2033</v>
      </c>
      <c r="BR3" s="20">
        <v>2034</v>
      </c>
      <c r="BS3" s="20">
        <v>2035</v>
      </c>
      <c r="BT3" s="20">
        <v>2036</v>
      </c>
      <c r="BU3" s="20">
        <v>2037</v>
      </c>
      <c r="BV3" s="20">
        <v>2038</v>
      </c>
      <c r="BW3" s="20">
        <v>2039</v>
      </c>
      <c r="BX3" s="20">
        <v>2040</v>
      </c>
      <c r="BY3" s="20">
        <v>2041</v>
      </c>
      <c r="BZ3" s="20">
        <v>2042</v>
      </c>
      <c r="CA3" s="20">
        <v>2043</v>
      </c>
      <c r="CB3" s="20">
        <v>2044</v>
      </c>
      <c r="CC3" s="20">
        <v>2045</v>
      </c>
      <c r="CD3" s="20">
        <v>2046</v>
      </c>
      <c r="CE3" s="20">
        <v>2047</v>
      </c>
      <c r="CF3" s="20">
        <v>2048</v>
      </c>
      <c r="CG3" s="20">
        <v>2049</v>
      </c>
      <c r="CH3" s="20">
        <v>2050</v>
      </c>
      <c r="CI3" s="21">
        <v>2025</v>
      </c>
      <c r="CJ3" s="21">
        <v>2026</v>
      </c>
      <c r="CK3" s="21">
        <v>2027</v>
      </c>
      <c r="CL3" s="21">
        <v>2028</v>
      </c>
      <c r="CM3" s="21">
        <v>2029</v>
      </c>
      <c r="CN3" s="21">
        <v>2030</v>
      </c>
      <c r="CO3" s="21">
        <v>2031</v>
      </c>
      <c r="CP3" s="21">
        <v>2032</v>
      </c>
      <c r="CQ3" s="21">
        <v>2033</v>
      </c>
      <c r="CR3" s="21">
        <v>2034</v>
      </c>
      <c r="CS3" s="21">
        <v>2035</v>
      </c>
      <c r="CT3" s="21">
        <v>2036</v>
      </c>
      <c r="CU3" s="21">
        <v>2037</v>
      </c>
      <c r="CV3" s="21">
        <v>2038</v>
      </c>
      <c r="CW3" s="21">
        <v>2039</v>
      </c>
      <c r="CX3" s="21">
        <v>2040</v>
      </c>
      <c r="CY3" s="21">
        <v>2041</v>
      </c>
      <c r="CZ3" s="21">
        <v>2042</v>
      </c>
      <c r="DA3" s="21">
        <v>2043</v>
      </c>
      <c r="DB3" s="21">
        <v>2044</v>
      </c>
      <c r="DC3" s="21">
        <v>2045</v>
      </c>
      <c r="DD3" s="21">
        <v>2046</v>
      </c>
      <c r="DE3" s="21">
        <v>2047</v>
      </c>
      <c r="DF3" s="21">
        <v>2048</v>
      </c>
      <c r="DG3" s="21">
        <v>2049</v>
      </c>
      <c r="DH3" s="21">
        <v>2050</v>
      </c>
      <c r="DI3" s="32">
        <v>2025</v>
      </c>
      <c r="DJ3" s="32">
        <v>2026</v>
      </c>
      <c r="DK3" s="32">
        <v>2027</v>
      </c>
      <c r="DL3" s="32">
        <v>2028</v>
      </c>
      <c r="DM3" s="32">
        <v>2029</v>
      </c>
      <c r="DN3" s="32">
        <v>2030</v>
      </c>
      <c r="DO3" s="32">
        <v>2031</v>
      </c>
      <c r="DP3" s="32">
        <v>2032</v>
      </c>
      <c r="DQ3" s="32">
        <v>2033</v>
      </c>
      <c r="DR3" s="32">
        <v>2034</v>
      </c>
      <c r="DS3" s="32">
        <v>2035</v>
      </c>
      <c r="DT3" s="32">
        <v>2036</v>
      </c>
      <c r="DU3" s="32">
        <v>2037</v>
      </c>
      <c r="DV3" s="32">
        <v>2038</v>
      </c>
      <c r="DW3" s="32">
        <v>2039</v>
      </c>
      <c r="DX3" s="32">
        <v>2040</v>
      </c>
      <c r="DY3" s="32">
        <v>2041</v>
      </c>
      <c r="DZ3" s="32">
        <v>2042</v>
      </c>
      <c r="EA3" s="32">
        <v>2043</v>
      </c>
      <c r="EB3" s="32">
        <v>2044</v>
      </c>
      <c r="EC3" s="32">
        <v>2045</v>
      </c>
      <c r="ED3" s="32">
        <v>2046</v>
      </c>
      <c r="EE3" s="32">
        <v>2047</v>
      </c>
      <c r="EF3" s="32">
        <v>2048</v>
      </c>
      <c r="EG3" s="32">
        <v>2049</v>
      </c>
      <c r="EH3" s="32">
        <v>2050</v>
      </c>
    </row>
    <row r="4" spans="1:138" x14ac:dyDescent="0.35">
      <c r="A4" t="s">
        <v>81</v>
      </c>
      <c r="B4" t="s">
        <v>79</v>
      </c>
      <c r="C4" t="s">
        <v>119</v>
      </c>
      <c r="D4" s="27">
        <v>2004.6599999999999</v>
      </c>
      <c r="E4" s="22">
        <v>6323.3221590773064</v>
      </c>
      <c r="F4" s="22">
        <v>3415.1453713608284</v>
      </c>
      <c r="G4" s="22">
        <v>128.38032144200355</v>
      </c>
      <c r="H4" s="28">
        <v>0.44133651614429598</v>
      </c>
      <c r="I4" s="8">
        <v>0</v>
      </c>
      <c r="J4" s="8">
        <v>0</v>
      </c>
      <c r="K4" s="8">
        <v>0</v>
      </c>
      <c r="L4" s="8">
        <v>0</v>
      </c>
      <c r="M4" s="8">
        <v>0</v>
      </c>
      <c r="N4" s="8">
        <v>0.80369380009777103</v>
      </c>
      <c r="O4" s="8">
        <v>0.81950517818541324</v>
      </c>
      <c r="P4" s="8">
        <v>0.83510087829684632</v>
      </c>
      <c r="Q4" s="8">
        <v>0.95915564560535094</v>
      </c>
      <c r="R4" s="8">
        <v>1.0738301107607364</v>
      </c>
      <c r="S4" s="8">
        <v>1.0704281732603536</v>
      </c>
      <c r="T4" s="8">
        <v>1.0475939354060069</v>
      </c>
      <c r="U4" s="8">
        <v>1.0214366130094616</v>
      </c>
      <c r="V4" s="8">
        <v>0.99829869818968231</v>
      </c>
      <c r="W4" s="8">
        <v>0.9820988328411675</v>
      </c>
      <c r="X4" s="8">
        <v>0.97212510712711653</v>
      </c>
      <c r="Y4" s="8">
        <v>0.96476382344823841</v>
      </c>
      <c r="Z4" s="8">
        <v>0.96003075115109859</v>
      </c>
      <c r="AA4" s="8">
        <v>0.96010267114967041</v>
      </c>
      <c r="AB4" s="8">
        <v>0.95846067098460486</v>
      </c>
      <c r="AC4" s="8">
        <v>0.96251971375987277</v>
      </c>
      <c r="AD4" s="8">
        <v>0.96739524032810098</v>
      </c>
      <c r="AE4" s="8">
        <v>0.97638077352857922</v>
      </c>
      <c r="AF4" s="8">
        <v>0.98422405334769458</v>
      </c>
      <c r="AG4" s="8">
        <v>0.99133949331544891</v>
      </c>
      <c r="AH4" s="8">
        <v>1</v>
      </c>
      <c r="AI4" s="8">
        <v>0.55609719284523895</v>
      </c>
      <c r="AJ4" s="8">
        <v>0.56466929519865794</v>
      </c>
      <c r="AK4" s="8">
        <v>0.56440207625581906</v>
      </c>
      <c r="AL4" s="8">
        <v>0.57468288284548652</v>
      </c>
      <c r="AM4" s="8">
        <v>0.58038173200975884</v>
      </c>
      <c r="AN4" s="8">
        <v>0.58243821125615325</v>
      </c>
      <c r="AO4" s="8">
        <v>0.59449593359627551</v>
      </c>
      <c r="AP4" s="8">
        <v>0.59804754349405032</v>
      </c>
      <c r="AQ4" s="8">
        <v>0.67515233391381624</v>
      </c>
      <c r="AR4" s="8">
        <v>0.7531120273391203</v>
      </c>
      <c r="AS4" s="8">
        <v>0.7635924208535988</v>
      </c>
      <c r="AT4" s="8">
        <v>0.77381008793115724</v>
      </c>
      <c r="AU4" s="8">
        <v>0.78523802990339431</v>
      </c>
      <c r="AV4" s="8">
        <v>0.79591524320640994</v>
      </c>
      <c r="AW4" s="8">
        <v>0.80702953124117482</v>
      </c>
      <c r="AX4" s="8">
        <v>0.82060982420462181</v>
      </c>
      <c r="AY4" s="8">
        <v>0.8351868619398366</v>
      </c>
      <c r="AZ4" s="8">
        <v>0.85132565132558102</v>
      </c>
      <c r="BA4" s="8">
        <v>0.86908141711071074</v>
      </c>
      <c r="BB4" s="8">
        <v>0.88338219493061909</v>
      </c>
      <c r="BC4" s="8">
        <v>0.90161220604519254</v>
      </c>
      <c r="BD4" s="8">
        <v>0.91972745155353164</v>
      </c>
      <c r="BE4" s="8">
        <v>0.94091395247699472</v>
      </c>
      <c r="BF4" s="8">
        <v>0.9613877730526833</v>
      </c>
      <c r="BG4" s="8">
        <v>0.98047331981113806</v>
      </c>
      <c r="BH4" s="8">
        <v>1</v>
      </c>
      <c r="BI4" s="8">
        <v>0</v>
      </c>
      <c r="BJ4" s="8">
        <v>0</v>
      </c>
      <c r="BK4" s="8">
        <v>0</v>
      </c>
      <c r="BL4" s="8">
        <v>0</v>
      </c>
      <c r="BM4" s="8">
        <v>0</v>
      </c>
      <c r="BN4" s="8">
        <v>0.75152933722811532</v>
      </c>
      <c r="BO4" s="8">
        <v>0.77042285491160678</v>
      </c>
      <c r="BP4" s="8">
        <v>0.78530103555803665</v>
      </c>
      <c r="BQ4" s="8">
        <v>0.7982747534336323</v>
      </c>
      <c r="BR4" s="8">
        <v>0.80706768317982991</v>
      </c>
      <c r="BS4" s="8">
        <v>0.8119857661165526</v>
      </c>
      <c r="BT4" s="8">
        <v>0.8172734973314163</v>
      </c>
      <c r="BU4" s="8">
        <v>0.8226824990211713</v>
      </c>
      <c r="BV4" s="8">
        <v>0.82796352768113568</v>
      </c>
      <c r="BW4" s="8">
        <v>0.83425659413338005</v>
      </c>
      <c r="BX4" s="8">
        <v>0.84325335267419588</v>
      </c>
      <c r="BY4" s="8">
        <v>0.85387390836748212</v>
      </c>
      <c r="BZ4" s="8">
        <v>0.86671153659701383</v>
      </c>
      <c r="CA4" s="8">
        <v>0.88195985399982979</v>
      </c>
      <c r="CB4" s="8">
        <v>0.89348980174733972</v>
      </c>
      <c r="CC4" s="8">
        <v>0.9097638162022833</v>
      </c>
      <c r="CD4" s="8">
        <v>0.9265258724391453</v>
      </c>
      <c r="CE4" s="8">
        <v>0.94685496923780044</v>
      </c>
      <c r="CF4" s="8">
        <v>0.96550583643092314</v>
      </c>
      <c r="CG4" s="8">
        <v>0.98231687631543818</v>
      </c>
      <c r="CH4" s="8">
        <v>1</v>
      </c>
      <c r="CI4" s="8">
        <v>0.97129478827361571</v>
      </c>
      <c r="CJ4" s="8">
        <v>0.97129478827361571</v>
      </c>
      <c r="CK4" s="8">
        <v>0.97129478827361571</v>
      </c>
      <c r="CL4" s="8">
        <v>0.97129478827361571</v>
      </c>
      <c r="CM4" s="8">
        <v>0.97129478827361571</v>
      </c>
      <c r="CN4" s="8">
        <v>0.97129478827361571</v>
      </c>
      <c r="CO4" s="8">
        <v>0.97129478827361571</v>
      </c>
      <c r="CP4" s="8">
        <v>0.97129478827361571</v>
      </c>
      <c r="CQ4" s="8">
        <v>0.97129478827361571</v>
      </c>
      <c r="CR4" s="8">
        <v>0.97129478827361571</v>
      </c>
      <c r="CS4" s="8">
        <v>0.97129478827361571</v>
      </c>
      <c r="CT4" s="8">
        <v>0.97129478827361571</v>
      </c>
      <c r="CU4" s="8">
        <v>0.97129478827361571</v>
      </c>
      <c r="CV4" s="8">
        <v>0.97129478827361571</v>
      </c>
      <c r="CW4" s="8">
        <v>0.97129478827361571</v>
      </c>
      <c r="CX4" s="8">
        <v>0.97129478827361571</v>
      </c>
      <c r="CY4" s="8">
        <v>0.97129478827361571</v>
      </c>
      <c r="CZ4" s="8">
        <v>0.97129478827361571</v>
      </c>
      <c r="DA4" s="8">
        <v>0.97129478827361571</v>
      </c>
      <c r="DB4" s="8">
        <v>0.97129478827361571</v>
      </c>
      <c r="DC4" s="8">
        <v>0.97129478827361571</v>
      </c>
      <c r="DD4" s="8">
        <v>0.97129478827361571</v>
      </c>
      <c r="DE4" s="8">
        <v>0.97129478827361571</v>
      </c>
      <c r="DF4" s="8">
        <v>0.97129478827361571</v>
      </c>
      <c r="DG4" s="8">
        <v>0.97129478827361571</v>
      </c>
      <c r="DH4" s="8">
        <v>0.97129478827361571</v>
      </c>
      <c r="DI4" s="8">
        <v>0</v>
      </c>
      <c r="DJ4" s="8">
        <v>0</v>
      </c>
      <c r="DK4" s="8">
        <v>0</v>
      </c>
      <c r="DL4" s="8">
        <v>0</v>
      </c>
      <c r="DM4" s="8">
        <v>0</v>
      </c>
      <c r="DN4" s="8">
        <v>0</v>
      </c>
      <c r="DO4" s="8">
        <v>0</v>
      </c>
      <c r="DP4" s="8">
        <v>0</v>
      </c>
      <c r="DQ4" s="8">
        <v>0</v>
      </c>
      <c r="DR4" s="8">
        <v>0</v>
      </c>
      <c r="DS4" s="8">
        <v>0</v>
      </c>
      <c r="DT4" s="8">
        <v>0</v>
      </c>
      <c r="DU4" s="8">
        <v>0</v>
      </c>
      <c r="DV4" s="8">
        <v>0</v>
      </c>
      <c r="DW4" s="8">
        <v>0</v>
      </c>
      <c r="DX4" s="8">
        <v>0</v>
      </c>
      <c r="DY4" s="8">
        <v>0</v>
      </c>
      <c r="DZ4" s="8">
        <v>0.89790787465206079</v>
      </c>
      <c r="EA4" s="8">
        <v>1</v>
      </c>
      <c r="EB4" s="8">
        <v>1</v>
      </c>
      <c r="EC4" s="8">
        <v>1</v>
      </c>
      <c r="ED4" s="8">
        <v>1</v>
      </c>
      <c r="EE4" s="8">
        <v>1</v>
      </c>
      <c r="EF4" s="8">
        <v>1</v>
      </c>
      <c r="EG4" s="8">
        <v>1</v>
      </c>
      <c r="EH4" s="8">
        <v>1</v>
      </c>
    </row>
    <row r="5" spans="1:138" x14ac:dyDescent="0.35">
      <c r="A5" t="s">
        <v>81</v>
      </c>
      <c r="B5" t="s">
        <v>79</v>
      </c>
      <c r="C5" t="s">
        <v>120</v>
      </c>
      <c r="D5" s="27">
        <v>2144.5199999999995</v>
      </c>
      <c r="E5" s="22">
        <v>6322.5801964596449</v>
      </c>
      <c r="F5" s="22">
        <v>3550.16571288879</v>
      </c>
      <c r="G5" s="22">
        <v>129.0799724157215</v>
      </c>
      <c r="H5" s="28">
        <v>0.44295948623146031</v>
      </c>
      <c r="I5" s="8">
        <v>0</v>
      </c>
      <c r="J5" s="8">
        <v>0</v>
      </c>
      <c r="K5" s="8">
        <v>0</v>
      </c>
      <c r="L5" s="8">
        <v>0</v>
      </c>
      <c r="M5" s="8">
        <v>0</v>
      </c>
      <c r="N5" s="8">
        <v>0.80369380009777092</v>
      </c>
      <c r="O5" s="8">
        <v>0.81950517818541302</v>
      </c>
      <c r="P5" s="8">
        <v>0.83510087829684621</v>
      </c>
      <c r="Q5" s="8">
        <v>0.95915564560535094</v>
      </c>
      <c r="R5" s="8">
        <v>1.0738301107607362</v>
      </c>
      <c r="S5" s="8">
        <v>1.0704281732603531</v>
      </c>
      <c r="T5" s="8">
        <v>1.0475939354060066</v>
      </c>
      <c r="U5" s="8">
        <v>1.0214366130094616</v>
      </c>
      <c r="V5" s="8">
        <v>0.99829869818968242</v>
      </c>
      <c r="W5" s="8">
        <v>0.9820988328411675</v>
      </c>
      <c r="X5" s="8">
        <v>0.97212510712711653</v>
      </c>
      <c r="Y5" s="8">
        <v>0.9647638234482383</v>
      </c>
      <c r="Z5" s="8">
        <v>0.96003075115109837</v>
      </c>
      <c r="AA5" s="8">
        <v>0.96010267114967052</v>
      </c>
      <c r="AB5" s="8">
        <v>0.95846067098460475</v>
      </c>
      <c r="AC5" s="8">
        <v>0.96251971375987266</v>
      </c>
      <c r="AD5" s="8">
        <v>0.96739524032810098</v>
      </c>
      <c r="AE5" s="8">
        <v>0.97638077352857899</v>
      </c>
      <c r="AF5" s="8">
        <v>0.98422405334769436</v>
      </c>
      <c r="AG5" s="8">
        <v>0.99133949331544902</v>
      </c>
      <c r="AH5" s="8">
        <v>1</v>
      </c>
      <c r="AI5" s="8">
        <v>0.56081280268656908</v>
      </c>
      <c r="AJ5" s="8">
        <v>0.56945759501350113</v>
      </c>
      <c r="AK5" s="8">
        <v>0.56918811009936665</v>
      </c>
      <c r="AL5" s="8">
        <v>0.57955609618455173</v>
      </c>
      <c r="AM5" s="8">
        <v>0.58530327062280318</v>
      </c>
      <c r="AN5" s="8">
        <v>0.58737718846428055</v>
      </c>
      <c r="AO5" s="8">
        <v>0.59953715824399201</v>
      </c>
      <c r="AP5" s="8">
        <v>0.60311888519109191</v>
      </c>
      <c r="AQ5" s="8">
        <v>0.67774015487366268</v>
      </c>
      <c r="AR5" s="8">
        <v>0.75311202733912042</v>
      </c>
      <c r="AS5" s="8">
        <v>0.7635924208535988</v>
      </c>
      <c r="AT5" s="8">
        <v>0.77381008793115724</v>
      </c>
      <c r="AU5" s="8">
        <v>0.78523802990339442</v>
      </c>
      <c r="AV5" s="8">
        <v>0.79591524320641005</v>
      </c>
      <c r="AW5" s="8">
        <v>0.80702953124117482</v>
      </c>
      <c r="AX5" s="8">
        <v>0.82060982420462192</v>
      </c>
      <c r="AY5" s="8">
        <v>0.83518686193983671</v>
      </c>
      <c r="AZ5" s="8">
        <v>0.85132565132558113</v>
      </c>
      <c r="BA5" s="8">
        <v>0.86908141711071085</v>
      </c>
      <c r="BB5" s="8">
        <v>0.8833821949306192</v>
      </c>
      <c r="BC5" s="8">
        <v>0.90161220604519265</v>
      </c>
      <c r="BD5" s="8">
        <v>0.91972745155353153</v>
      </c>
      <c r="BE5" s="8">
        <v>0.94091395247699472</v>
      </c>
      <c r="BF5" s="8">
        <v>0.9613877730526833</v>
      </c>
      <c r="BG5" s="8">
        <v>0.98047331981113806</v>
      </c>
      <c r="BH5" s="8">
        <v>1</v>
      </c>
      <c r="BI5" s="8">
        <v>0</v>
      </c>
      <c r="BJ5" s="8">
        <v>0</v>
      </c>
      <c r="BK5" s="8">
        <v>0</v>
      </c>
      <c r="BL5" s="8">
        <v>0</v>
      </c>
      <c r="BM5" s="8">
        <v>0</v>
      </c>
      <c r="BN5" s="8">
        <v>0.75152933722811532</v>
      </c>
      <c r="BO5" s="8">
        <v>0.77042285491160678</v>
      </c>
      <c r="BP5" s="8">
        <v>0.78530103555803665</v>
      </c>
      <c r="BQ5" s="8">
        <v>0.79827475343363241</v>
      </c>
      <c r="BR5" s="8">
        <v>0.80706768317983002</v>
      </c>
      <c r="BS5" s="8">
        <v>0.8119857661165526</v>
      </c>
      <c r="BT5" s="8">
        <v>0.81727349733141641</v>
      </c>
      <c r="BU5" s="8">
        <v>0.82268249902117141</v>
      </c>
      <c r="BV5" s="8">
        <v>0.82796352768113579</v>
      </c>
      <c r="BW5" s="8">
        <v>0.83425659413338005</v>
      </c>
      <c r="BX5" s="8">
        <v>0.84325335267419599</v>
      </c>
      <c r="BY5" s="8">
        <v>0.85387390836748212</v>
      </c>
      <c r="BZ5" s="8">
        <v>0.86671153659701394</v>
      </c>
      <c r="CA5" s="8">
        <v>0.8819598539998299</v>
      </c>
      <c r="CB5" s="8">
        <v>0.89348980174733983</v>
      </c>
      <c r="CC5" s="8">
        <v>0.90976381620228342</v>
      </c>
      <c r="CD5" s="8">
        <v>0.9265258724391453</v>
      </c>
      <c r="CE5" s="8">
        <v>0.94685496923780055</v>
      </c>
      <c r="CF5" s="8">
        <v>0.96550583643092314</v>
      </c>
      <c r="CG5" s="8">
        <v>0.98231687631543818</v>
      </c>
      <c r="CH5" s="8">
        <v>1</v>
      </c>
      <c r="CI5" s="8">
        <v>0.97129478827361571</v>
      </c>
      <c r="CJ5" s="8">
        <v>0.97129478827361571</v>
      </c>
      <c r="CK5" s="8">
        <v>0.97129478827361571</v>
      </c>
      <c r="CL5" s="8">
        <v>0.97129478827361571</v>
      </c>
      <c r="CM5" s="8">
        <v>0.97129478827361571</v>
      </c>
      <c r="CN5" s="8">
        <v>0.97129478827361571</v>
      </c>
      <c r="CO5" s="8">
        <v>0.97129478827361571</v>
      </c>
      <c r="CP5" s="8">
        <v>0.97129478827361571</v>
      </c>
      <c r="CQ5" s="8">
        <v>0.97129478827361571</v>
      </c>
      <c r="CR5" s="8">
        <v>0.97129478827361571</v>
      </c>
      <c r="CS5" s="8">
        <v>0.97129478827361571</v>
      </c>
      <c r="CT5" s="8">
        <v>0.97129478827361571</v>
      </c>
      <c r="CU5" s="8">
        <v>0.97129478827361571</v>
      </c>
      <c r="CV5" s="8">
        <v>0.97129478827361571</v>
      </c>
      <c r="CW5" s="8">
        <v>0.97129478827361571</v>
      </c>
      <c r="CX5" s="8">
        <v>0.97129478827361571</v>
      </c>
      <c r="CY5" s="8">
        <v>0.97129478827361571</v>
      </c>
      <c r="CZ5" s="8">
        <v>0.97129478827361571</v>
      </c>
      <c r="DA5" s="8">
        <v>0.97129478827361571</v>
      </c>
      <c r="DB5" s="8">
        <v>0.97129478827361571</v>
      </c>
      <c r="DC5" s="8">
        <v>0.97129478827361571</v>
      </c>
      <c r="DD5" s="8">
        <v>0.97129478827361571</v>
      </c>
      <c r="DE5" s="8">
        <v>0.97129478827361571</v>
      </c>
      <c r="DF5" s="8">
        <v>0.97129478827361571</v>
      </c>
      <c r="DG5" s="8">
        <v>0.97129478827361571</v>
      </c>
      <c r="DH5" s="8">
        <v>0.97129478827361571</v>
      </c>
      <c r="DI5" s="8">
        <v>0</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v>
      </c>
      <c r="EB5" s="8">
        <v>0.64848077891556177</v>
      </c>
      <c r="EC5" s="8">
        <v>1</v>
      </c>
      <c r="ED5" s="8">
        <v>1</v>
      </c>
      <c r="EE5" s="8">
        <v>1</v>
      </c>
      <c r="EF5" s="8">
        <v>1</v>
      </c>
      <c r="EG5" s="8">
        <v>1</v>
      </c>
      <c r="EH5" s="8">
        <v>1</v>
      </c>
    </row>
    <row r="6" spans="1:138" x14ac:dyDescent="0.35">
      <c r="A6" t="s">
        <v>81</v>
      </c>
      <c r="B6" t="s">
        <v>79</v>
      </c>
      <c r="C6" t="s">
        <v>121</v>
      </c>
      <c r="D6" s="27">
        <v>2004.6599999999999</v>
      </c>
      <c r="E6" s="22">
        <v>6307.4556959679785</v>
      </c>
      <c r="F6" s="22">
        <v>3545.7462579950575</v>
      </c>
      <c r="G6" s="22">
        <v>126.90779256495726</v>
      </c>
      <c r="H6" s="28">
        <v>0.44311935144069936</v>
      </c>
      <c r="I6" s="8">
        <v>0</v>
      </c>
      <c r="J6" s="8">
        <v>0</v>
      </c>
      <c r="K6" s="8">
        <v>0</v>
      </c>
      <c r="L6" s="8">
        <v>0</v>
      </c>
      <c r="M6" s="8">
        <v>0</v>
      </c>
      <c r="N6" s="8">
        <v>0.80369380009777103</v>
      </c>
      <c r="O6" s="8">
        <v>0.81950517818541313</v>
      </c>
      <c r="P6" s="8">
        <v>0.83510087829684621</v>
      </c>
      <c r="Q6" s="8">
        <v>0.95915564560535094</v>
      </c>
      <c r="R6" s="8">
        <v>1.0738301107607364</v>
      </c>
      <c r="S6" s="8">
        <v>1.0704281732603533</v>
      </c>
      <c r="T6" s="8">
        <v>1.0475939354060069</v>
      </c>
      <c r="U6" s="8">
        <v>1.0214366130094616</v>
      </c>
      <c r="V6" s="8">
        <v>0.99829869818968242</v>
      </c>
      <c r="W6" s="8">
        <v>0.98209883284116761</v>
      </c>
      <c r="X6" s="8">
        <v>0.97212510712711653</v>
      </c>
      <c r="Y6" s="8">
        <v>0.96476382344823841</v>
      </c>
      <c r="Z6" s="8">
        <v>0.96003075115109837</v>
      </c>
      <c r="AA6" s="8">
        <v>0.96010267114967052</v>
      </c>
      <c r="AB6" s="8">
        <v>0.95846067098460475</v>
      </c>
      <c r="AC6" s="8">
        <v>0.96251971375987266</v>
      </c>
      <c r="AD6" s="8">
        <v>0.96739524032810109</v>
      </c>
      <c r="AE6" s="8">
        <v>0.97638077352857922</v>
      </c>
      <c r="AF6" s="8">
        <v>0.98422405334769447</v>
      </c>
      <c r="AG6" s="8">
        <v>0.99133949331544891</v>
      </c>
      <c r="AH6" s="8">
        <v>1</v>
      </c>
      <c r="AI6" s="8">
        <v>0.56083694236001347</v>
      </c>
      <c r="AJ6" s="8">
        <v>0.5694821067941136</v>
      </c>
      <c r="AK6" s="8">
        <v>0.56921261028024772</v>
      </c>
      <c r="AL6" s="8">
        <v>0.57958104264589794</v>
      </c>
      <c r="AM6" s="8">
        <v>0.58532846446600917</v>
      </c>
      <c r="AN6" s="8">
        <v>0.58740247157738057</v>
      </c>
      <c r="AO6" s="8">
        <v>0.59956296477185378</v>
      </c>
      <c r="AP6" s="8">
        <v>0.60314484589110962</v>
      </c>
      <c r="AQ6" s="8">
        <v>0.67775340218525237</v>
      </c>
      <c r="AR6" s="8">
        <v>0.7531120273391203</v>
      </c>
      <c r="AS6" s="8">
        <v>0.7635924208535988</v>
      </c>
      <c r="AT6" s="8">
        <v>0.77381008793115724</v>
      </c>
      <c r="AU6" s="8">
        <v>0.78523802990339431</v>
      </c>
      <c r="AV6" s="8">
        <v>0.79591524320640994</v>
      </c>
      <c r="AW6" s="8">
        <v>0.80702953124117494</v>
      </c>
      <c r="AX6" s="8">
        <v>0.82060982420462181</v>
      </c>
      <c r="AY6" s="8">
        <v>0.83518686193983671</v>
      </c>
      <c r="AZ6" s="8">
        <v>0.85132565132558102</v>
      </c>
      <c r="BA6" s="8">
        <v>0.86908141711071085</v>
      </c>
      <c r="BB6" s="8">
        <v>0.8833821949306192</v>
      </c>
      <c r="BC6" s="8">
        <v>0.90161220604519265</v>
      </c>
      <c r="BD6" s="8">
        <v>0.91972745155353153</v>
      </c>
      <c r="BE6" s="8">
        <v>0.94091395247699472</v>
      </c>
      <c r="BF6" s="8">
        <v>0.96138777305268319</v>
      </c>
      <c r="BG6" s="8">
        <v>0.98047331981113806</v>
      </c>
      <c r="BH6" s="8">
        <v>1</v>
      </c>
      <c r="BI6" s="8">
        <v>0</v>
      </c>
      <c r="BJ6" s="8">
        <v>0</v>
      </c>
      <c r="BK6" s="8">
        <v>0</v>
      </c>
      <c r="BL6" s="8">
        <v>0</v>
      </c>
      <c r="BM6" s="8">
        <v>0</v>
      </c>
      <c r="BN6" s="8">
        <v>0.75152933722811532</v>
      </c>
      <c r="BO6" s="8">
        <v>0.77042285491160678</v>
      </c>
      <c r="BP6" s="8">
        <v>0.78530103555803665</v>
      </c>
      <c r="BQ6" s="8">
        <v>0.7982747534336323</v>
      </c>
      <c r="BR6" s="8">
        <v>0.80706768317983002</v>
      </c>
      <c r="BS6" s="8">
        <v>0.8119857661165526</v>
      </c>
      <c r="BT6" s="8">
        <v>0.8172734973314163</v>
      </c>
      <c r="BU6" s="8">
        <v>0.8226824990211713</v>
      </c>
      <c r="BV6" s="8">
        <v>0.82796352768113579</v>
      </c>
      <c r="BW6" s="8">
        <v>0.83425659413338005</v>
      </c>
      <c r="BX6" s="8">
        <v>0.84325335267419577</v>
      </c>
      <c r="BY6" s="8">
        <v>0.85387390836748212</v>
      </c>
      <c r="BZ6" s="8">
        <v>0.86671153659701383</v>
      </c>
      <c r="CA6" s="8">
        <v>0.88195985399982979</v>
      </c>
      <c r="CB6" s="8">
        <v>0.89348980174733972</v>
      </c>
      <c r="CC6" s="8">
        <v>0.9097638162022833</v>
      </c>
      <c r="CD6" s="8">
        <v>0.9265258724391453</v>
      </c>
      <c r="CE6" s="8">
        <v>0.94685496923780055</v>
      </c>
      <c r="CF6" s="8">
        <v>0.96550583643092314</v>
      </c>
      <c r="CG6" s="8">
        <v>0.98231687631543818</v>
      </c>
      <c r="CH6" s="8">
        <v>1</v>
      </c>
      <c r="CI6" s="8">
        <v>0.97129478827361571</v>
      </c>
      <c r="CJ6" s="8">
        <v>0.97129478827361571</v>
      </c>
      <c r="CK6" s="8">
        <v>0.97129478827361571</v>
      </c>
      <c r="CL6" s="8">
        <v>0.97129478827361571</v>
      </c>
      <c r="CM6" s="8">
        <v>0.97129478827361571</v>
      </c>
      <c r="CN6" s="8">
        <v>0.97129478827361571</v>
      </c>
      <c r="CO6" s="8">
        <v>0.97129478827361571</v>
      </c>
      <c r="CP6" s="8">
        <v>0.97129478827361571</v>
      </c>
      <c r="CQ6" s="8">
        <v>0.97129478827361571</v>
      </c>
      <c r="CR6" s="8">
        <v>0.97129478827361571</v>
      </c>
      <c r="CS6" s="8">
        <v>0.97129478827361571</v>
      </c>
      <c r="CT6" s="8">
        <v>0.97129478827361571</v>
      </c>
      <c r="CU6" s="8">
        <v>0.97129478827361571</v>
      </c>
      <c r="CV6" s="8">
        <v>0.97129478827361571</v>
      </c>
      <c r="CW6" s="8">
        <v>0.97129478827361571</v>
      </c>
      <c r="CX6" s="8">
        <v>0.97129478827361571</v>
      </c>
      <c r="CY6" s="8">
        <v>0.97129478827361571</v>
      </c>
      <c r="CZ6" s="8">
        <v>0.97129478827361571</v>
      </c>
      <c r="DA6" s="8">
        <v>0.97129478827361571</v>
      </c>
      <c r="DB6" s="8">
        <v>0.97129478827361571</v>
      </c>
      <c r="DC6" s="8">
        <v>0.97129478827361571</v>
      </c>
      <c r="DD6" s="8">
        <v>0.97129478827361571</v>
      </c>
      <c r="DE6" s="8">
        <v>0.97129478827361571</v>
      </c>
      <c r="DF6" s="8">
        <v>0.97129478827361571</v>
      </c>
      <c r="DG6" s="8">
        <v>0.97129478827361571</v>
      </c>
      <c r="DH6" s="8">
        <v>0.97129478827361571</v>
      </c>
      <c r="DI6" s="8">
        <v>0</v>
      </c>
      <c r="DJ6" s="8">
        <v>0</v>
      </c>
      <c r="DK6" s="8">
        <v>0</v>
      </c>
      <c r="DL6" s="8">
        <v>0</v>
      </c>
      <c r="DM6" s="8">
        <v>0</v>
      </c>
      <c r="DN6" s="8">
        <v>0</v>
      </c>
      <c r="DO6" s="8">
        <v>0</v>
      </c>
      <c r="DP6" s="8">
        <v>0</v>
      </c>
      <c r="DQ6" s="8">
        <v>0</v>
      </c>
      <c r="DR6" s="8">
        <v>0</v>
      </c>
      <c r="DS6" s="8">
        <v>0</v>
      </c>
      <c r="DT6" s="8">
        <v>0</v>
      </c>
      <c r="DU6" s="8">
        <v>0</v>
      </c>
      <c r="DV6" s="8">
        <v>0</v>
      </c>
      <c r="DW6" s="8">
        <v>0</v>
      </c>
      <c r="DX6" s="8">
        <v>0</v>
      </c>
      <c r="DY6" s="8">
        <v>0</v>
      </c>
      <c r="DZ6" s="8">
        <v>0</v>
      </c>
      <c r="EA6" s="8">
        <v>0.79581574930412158</v>
      </c>
      <c r="EB6" s="8">
        <v>1</v>
      </c>
      <c r="EC6" s="8">
        <v>1</v>
      </c>
      <c r="ED6" s="8">
        <v>1</v>
      </c>
      <c r="EE6" s="8">
        <v>1</v>
      </c>
      <c r="EF6" s="8">
        <v>1</v>
      </c>
      <c r="EG6" s="8">
        <v>1</v>
      </c>
      <c r="EH6" s="8">
        <v>1</v>
      </c>
    </row>
    <row r="7" spans="1:138" x14ac:dyDescent="0.35">
      <c r="B7" s="17"/>
      <c r="D7" s="6"/>
      <c r="E7" s="6"/>
      <c r="F7" s="6"/>
      <c r="G7" s="6"/>
      <c r="H7" s="7"/>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row>
    <row r="8" spans="1:138" x14ac:dyDescent="0.35">
      <c r="B8" s="17"/>
      <c r="D8" s="6"/>
      <c r="E8" s="6"/>
      <c r="F8" s="6"/>
      <c r="G8" s="6"/>
      <c r="H8" s="7"/>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row>
  </sheetData>
  <mergeCells count="5">
    <mergeCell ref="I2:AH2"/>
    <mergeCell ref="AI2:BH2"/>
    <mergeCell ref="BI2:CH2"/>
    <mergeCell ref="CI2:DH2"/>
    <mergeCell ref="DI2:EH2"/>
  </mergeCells>
  <printOptions horizontalCentered="1" verticalCentered="1"/>
  <pageMargins left="0.7" right="0.7" top="0.75" bottom="0.75" header="0.3" footer="0.3"/>
  <pageSetup scale="22"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45FA1-25A3-403C-B5B1-5BC6FC9027FC}">
  <dimension ref="A1:B32"/>
  <sheetViews>
    <sheetView showGridLines="0" topLeftCell="A26" workbookViewId="0">
      <selection activeCell="A27" sqref="A27"/>
    </sheetView>
  </sheetViews>
  <sheetFormatPr defaultRowHeight="14.5" x14ac:dyDescent="0.35"/>
  <cols>
    <col min="1" max="1" width="39.453125" customWidth="1"/>
    <col min="2" max="2" width="68.1796875" customWidth="1"/>
  </cols>
  <sheetData>
    <row r="1" spans="1:2" x14ac:dyDescent="0.35">
      <c r="A1" s="1"/>
    </row>
    <row r="2" spans="1:2" x14ac:dyDescent="0.35">
      <c r="A2" s="1"/>
    </row>
    <row r="3" spans="1:2" x14ac:dyDescent="0.35">
      <c r="A3" s="1"/>
    </row>
    <row r="4" spans="1:2" x14ac:dyDescent="0.35">
      <c r="A4" s="1"/>
    </row>
    <row r="5" spans="1:2" x14ac:dyDescent="0.35">
      <c r="A5" s="12" t="s">
        <v>1</v>
      </c>
    </row>
    <row r="6" spans="1:2" ht="15" thickBot="1" x14ac:dyDescent="0.4">
      <c r="A6" s="11" t="s">
        <v>2</v>
      </c>
      <c r="B6" s="11" t="s">
        <v>3</v>
      </c>
    </row>
    <row r="7" spans="1:2" ht="15" thickBot="1" x14ac:dyDescent="0.4">
      <c r="A7" s="14" t="s">
        <v>4</v>
      </c>
      <c r="B7" s="15" t="s">
        <v>5</v>
      </c>
    </row>
    <row r="8" spans="1:2" ht="15" thickBot="1" x14ac:dyDescent="0.4">
      <c r="A8" s="14" t="s">
        <v>6</v>
      </c>
      <c r="B8" s="15" t="s">
        <v>83</v>
      </c>
    </row>
    <row r="9" spans="1:2" ht="29.5" thickBot="1" x14ac:dyDescent="0.4">
      <c r="A9" s="14" t="s">
        <v>7</v>
      </c>
      <c r="B9" s="15" t="s">
        <v>8</v>
      </c>
    </row>
    <row r="10" spans="1:2" ht="87.5" thickBot="1" x14ac:dyDescent="0.4">
      <c r="A10" s="14" t="s">
        <v>9</v>
      </c>
      <c r="B10" s="15" t="s">
        <v>124</v>
      </c>
    </row>
    <row r="11" spans="1:2" ht="29.5" thickBot="1" x14ac:dyDescent="0.4">
      <c r="A11" s="14" t="s">
        <v>10</v>
      </c>
      <c r="B11" s="15" t="s">
        <v>125</v>
      </c>
    </row>
    <row r="12" spans="1:2" ht="29.5" thickBot="1" x14ac:dyDescent="0.4">
      <c r="A12" s="15" t="s">
        <v>85</v>
      </c>
      <c r="B12" s="15" t="s">
        <v>126</v>
      </c>
    </row>
    <row r="13" spans="1:2" ht="29.5" thickBot="1" x14ac:dyDescent="0.4">
      <c r="A13" s="15" t="s">
        <v>86</v>
      </c>
      <c r="B13" s="15" t="s">
        <v>127</v>
      </c>
    </row>
    <row r="14" spans="1:2" ht="29.5" thickBot="1" x14ac:dyDescent="0.4">
      <c r="A14" s="15" t="s">
        <v>87</v>
      </c>
      <c r="B14" s="15" t="s">
        <v>128</v>
      </c>
    </row>
    <row r="15" spans="1:2" ht="29.5" thickBot="1" x14ac:dyDescent="0.4">
      <c r="A15" s="14" t="s">
        <v>88</v>
      </c>
      <c r="B15" s="15" t="s">
        <v>129</v>
      </c>
    </row>
    <row r="16" spans="1:2" ht="58.5" thickBot="1" x14ac:dyDescent="0.4">
      <c r="A16" s="14" t="s">
        <v>148</v>
      </c>
      <c r="B16" s="15" t="s">
        <v>130</v>
      </c>
    </row>
    <row r="17" spans="1:2" ht="58.5" thickBot="1" x14ac:dyDescent="0.4">
      <c r="A17" s="14" t="s">
        <v>149</v>
      </c>
      <c r="B17" s="15" t="s">
        <v>150</v>
      </c>
    </row>
    <row r="19" spans="1:2" x14ac:dyDescent="0.35">
      <c r="A19" s="12" t="s">
        <v>12</v>
      </c>
    </row>
    <row r="20" spans="1:2" ht="15" thickBot="1" x14ac:dyDescent="0.4">
      <c r="A20" s="11" t="s">
        <v>2</v>
      </c>
      <c r="B20" s="11" t="s">
        <v>3</v>
      </c>
    </row>
    <row r="21" spans="1:2" ht="29.5" thickBot="1" x14ac:dyDescent="0.4">
      <c r="A21" s="14" t="s">
        <v>4</v>
      </c>
      <c r="B21" s="15" t="s">
        <v>145</v>
      </c>
    </row>
    <row r="22" spans="1:2" ht="15" thickBot="1" x14ac:dyDescent="0.4">
      <c r="A22" s="14" t="s">
        <v>7</v>
      </c>
      <c r="B22" s="15" t="s">
        <v>13</v>
      </c>
    </row>
    <row r="23" spans="1:2" ht="29.5" thickBot="1" x14ac:dyDescent="0.4">
      <c r="A23" s="14" t="s">
        <v>14</v>
      </c>
      <c r="B23" s="15" t="s">
        <v>15</v>
      </c>
    </row>
    <row r="24" spans="1:2" ht="15" thickBot="1" x14ac:dyDescent="0.4">
      <c r="A24" s="14" t="s">
        <v>10</v>
      </c>
      <c r="B24" s="15" t="s">
        <v>16</v>
      </c>
    </row>
    <row r="25" spans="1:2" ht="29.5" thickBot="1" x14ac:dyDescent="0.4">
      <c r="A25" s="15" t="s">
        <v>100</v>
      </c>
      <c r="B25" s="15" t="s">
        <v>131</v>
      </c>
    </row>
    <row r="26" spans="1:2" ht="29.5" thickBot="1" x14ac:dyDescent="0.4">
      <c r="A26" s="15" t="s">
        <v>101</v>
      </c>
      <c r="B26" s="15" t="s">
        <v>132</v>
      </c>
    </row>
    <row r="27" spans="1:2" ht="29.5" customHeight="1" thickBot="1" x14ac:dyDescent="0.4">
      <c r="A27" s="15" t="s">
        <v>102</v>
      </c>
      <c r="B27" s="15" t="s">
        <v>133</v>
      </c>
    </row>
    <row r="28" spans="1:2" ht="29.5" thickBot="1" x14ac:dyDescent="0.4">
      <c r="A28" s="14" t="s">
        <v>99</v>
      </c>
      <c r="B28" s="15" t="s">
        <v>134</v>
      </c>
    </row>
    <row r="29" spans="1:2" ht="58.5" thickBot="1" x14ac:dyDescent="0.4">
      <c r="A29" s="14" t="s">
        <v>11</v>
      </c>
      <c r="B29" s="15" t="s">
        <v>135</v>
      </c>
    </row>
    <row r="32" spans="1:2" x14ac:dyDescent="0.35">
      <c r="A32" s="16"/>
    </row>
  </sheetData>
  <pageMargins left="0.7" right="0.7" top="0.75" bottom="0.75" header="0.3" footer="0.3"/>
  <pageSetup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F24E7-531A-4891-B8D1-F88BAD2FA3F4}">
  <dimension ref="B3:C6"/>
  <sheetViews>
    <sheetView workbookViewId="0">
      <selection activeCell="C5" sqref="C5"/>
    </sheetView>
  </sheetViews>
  <sheetFormatPr defaultRowHeight="14.5" x14ac:dyDescent="0.35"/>
  <cols>
    <col min="2" max="2" width="26.81640625" customWidth="1"/>
    <col min="3" max="3" width="153.90625" customWidth="1"/>
  </cols>
  <sheetData>
    <row r="3" spans="2:3" x14ac:dyDescent="0.35">
      <c r="B3" s="40" t="s">
        <v>141</v>
      </c>
      <c r="C3" s="40" t="s">
        <v>142</v>
      </c>
    </row>
    <row r="4" spans="2:3" ht="80.5" x14ac:dyDescent="0.35">
      <c r="B4" s="34" t="s">
        <v>136</v>
      </c>
      <c r="C4" s="35" t="s">
        <v>151</v>
      </c>
    </row>
    <row r="5" spans="2:3" ht="80.5" x14ac:dyDescent="0.35">
      <c r="B5" s="36" t="s">
        <v>143</v>
      </c>
      <c r="C5" s="37" t="s">
        <v>147</v>
      </c>
    </row>
    <row r="6" spans="2:3" ht="80.5" x14ac:dyDescent="0.35">
      <c r="B6" s="38" t="s">
        <v>144</v>
      </c>
      <c r="C6" s="39" t="s">
        <v>146</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9CC08-3AD2-4410-9F67-F426B3493FD8}">
  <dimension ref="A1"/>
  <sheetViews>
    <sheetView showGridLines="0" workbookViewId="0">
      <selection activeCell="H23" sqref="H23"/>
    </sheetView>
  </sheetViews>
  <sheetFormatPr defaultRowHeight="14.5" x14ac:dyDescent="0.3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81923-C066-40B7-AED1-805C58401F7D}">
  <sheetPr>
    <tabColor theme="8"/>
  </sheetPr>
  <dimension ref="A1"/>
  <sheetViews>
    <sheetView showGridLines="0" topLeftCell="B1" workbookViewId="0">
      <selection activeCell="H23" sqref="H23"/>
    </sheetView>
  </sheetViews>
  <sheetFormatPr defaultRowHeight="14.5" x14ac:dyDescent="0.3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B4BA0-D826-4DC8-8CDC-6DE4C0CAD4C0}">
  <sheetPr>
    <tabColor theme="8"/>
    <pageSetUpPr fitToPage="1"/>
  </sheetPr>
  <dimension ref="A1:EI87"/>
  <sheetViews>
    <sheetView tabSelected="1" workbookViewId="0">
      <pane xSplit="4" ySplit="3" topLeftCell="BJ4" activePane="bottomRight" state="frozen"/>
      <selection activeCell="D9" sqref="D9"/>
      <selection pane="topRight" activeCell="D9" sqref="D9"/>
      <selection pane="bottomLeft" activeCell="D9" sqref="D9"/>
      <selection pane="bottomRight" activeCell="BJ2" sqref="BJ2:CI2"/>
    </sheetView>
  </sheetViews>
  <sheetFormatPr defaultRowHeight="14.5" x14ac:dyDescent="0.35"/>
  <cols>
    <col min="1" max="1" width="25.1796875" customWidth="1"/>
    <col min="2" max="2" width="11.54296875" bestFit="1" customWidth="1"/>
    <col min="3" max="3" width="14.54296875" bestFit="1" customWidth="1"/>
    <col min="4" max="4" width="29.1796875" bestFit="1" customWidth="1"/>
    <col min="5" max="5" width="13.453125" customWidth="1"/>
    <col min="6" max="7" width="15.1796875" customWidth="1"/>
    <col min="8" max="8" width="14.453125" customWidth="1"/>
    <col min="9" max="9" width="14" customWidth="1"/>
    <col min="10" max="86" width="5.81640625" customWidth="1"/>
  </cols>
  <sheetData>
    <row r="1" spans="1:139" x14ac:dyDescent="0.35">
      <c r="A1" s="1"/>
    </row>
    <row r="2" spans="1:139" ht="14.5" customHeight="1" x14ac:dyDescent="0.35">
      <c r="A2" s="13" t="s">
        <v>17</v>
      </c>
      <c r="F2" s="12" t="s">
        <v>84</v>
      </c>
      <c r="J2" s="44" t="s">
        <v>18</v>
      </c>
      <c r="K2" s="45"/>
      <c r="L2" s="45"/>
      <c r="M2" s="45"/>
      <c r="N2" s="45"/>
      <c r="O2" s="45"/>
      <c r="P2" s="45"/>
      <c r="Q2" s="45"/>
      <c r="R2" s="45"/>
      <c r="S2" s="45"/>
      <c r="T2" s="45"/>
      <c r="U2" s="45"/>
      <c r="V2" s="45"/>
      <c r="W2" s="45"/>
      <c r="X2" s="45"/>
      <c r="Y2" s="45"/>
      <c r="Z2" s="45"/>
      <c r="AA2" s="45"/>
      <c r="AB2" s="45"/>
      <c r="AC2" s="45"/>
      <c r="AD2" s="45"/>
      <c r="AE2" s="45"/>
      <c r="AF2" s="45"/>
      <c r="AG2" s="45"/>
      <c r="AH2" s="45"/>
      <c r="AI2" s="46"/>
      <c r="AJ2" s="41" t="s">
        <v>19</v>
      </c>
      <c r="AK2" s="42"/>
      <c r="AL2" s="42"/>
      <c r="AM2" s="42"/>
      <c r="AN2" s="42"/>
      <c r="AO2" s="42"/>
      <c r="AP2" s="42"/>
      <c r="AQ2" s="42"/>
      <c r="AR2" s="42"/>
      <c r="AS2" s="42"/>
      <c r="AT2" s="42"/>
      <c r="AU2" s="42"/>
      <c r="AV2" s="42"/>
      <c r="AW2" s="42"/>
      <c r="AX2" s="42"/>
      <c r="AY2" s="42"/>
      <c r="AZ2" s="42"/>
      <c r="BA2" s="42"/>
      <c r="BB2" s="42"/>
      <c r="BC2" s="42"/>
      <c r="BD2" s="42"/>
      <c r="BE2" s="42"/>
      <c r="BF2" s="42"/>
      <c r="BG2" s="42"/>
      <c r="BH2" s="42"/>
      <c r="BI2" s="43"/>
      <c r="BJ2" s="44" t="s">
        <v>89</v>
      </c>
      <c r="BK2" s="45"/>
      <c r="BL2" s="45"/>
      <c r="BM2" s="45"/>
      <c r="BN2" s="45"/>
      <c r="BO2" s="45"/>
      <c r="BP2" s="45"/>
      <c r="BQ2" s="45"/>
      <c r="BR2" s="45"/>
      <c r="BS2" s="45"/>
      <c r="BT2" s="45"/>
      <c r="BU2" s="45"/>
      <c r="BV2" s="45"/>
      <c r="BW2" s="45"/>
      <c r="BX2" s="45"/>
      <c r="BY2" s="45"/>
      <c r="BZ2" s="45"/>
      <c r="CA2" s="45"/>
      <c r="CB2" s="45"/>
      <c r="CC2" s="45"/>
      <c r="CD2" s="45"/>
      <c r="CE2" s="45"/>
      <c r="CF2" s="45"/>
      <c r="CG2" s="45"/>
      <c r="CH2" s="45"/>
      <c r="CI2" s="46"/>
      <c r="CJ2" s="41" t="s">
        <v>20</v>
      </c>
      <c r="CK2" s="42"/>
      <c r="CL2" s="42"/>
      <c r="CM2" s="42"/>
      <c r="CN2" s="42"/>
      <c r="CO2" s="42"/>
      <c r="CP2" s="42"/>
      <c r="CQ2" s="42"/>
      <c r="CR2" s="42"/>
      <c r="CS2" s="42"/>
      <c r="CT2" s="42"/>
      <c r="CU2" s="42"/>
      <c r="CV2" s="42"/>
      <c r="CW2" s="42"/>
      <c r="CX2" s="42"/>
      <c r="CY2" s="42"/>
      <c r="CZ2" s="42"/>
      <c r="DA2" s="42"/>
      <c r="DB2" s="42"/>
      <c r="DC2" s="42"/>
      <c r="DD2" s="42"/>
      <c r="DE2" s="42"/>
      <c r="DF2" s="42"/>
      <c r="DG2" s="42"/>
      <c r="DH2" s="42"/>
      <c r="DI2" s="43"/>
      <c r="DJ2" s="47" t="s">
        <v>137</v>
      </c>
      <c r="DK2" s="48"/>
      <c r="DL2" s="48"/>
      <c r="DM2" s="48"/>
      <c r="DN2" s="48"/>
      <c r="DO2" s="48"/>
      <c r="DP2" s="48"/>
      <c r="DQ2" s="48"/>
      <c r="DR2" s="48"/>
      <c r="DS2" s="48"/>
      <c r="DT2" s="48"/>
      <c r="DU2" s="48"/>
      <c r="DV2" s="48"/>
      <c r="DW2" s="48"/>
      <c r="DX2" s="48"/>
      <c r="DY2" s="48"/>
      <c r="DZ2" s="48"/>
      <c r="EA2" s="48"/>
      <c r="EB2" s="48"/>
      <c r="EC2" s="48"/>
      <c r="ED2" s="48"/>
      <c r="EE2" s="48"/>
      <c r="EF2" s="48"/>
      <c r="EG2" s="48"/>
      <c r="EH2" s="48"/>
      <c r="EI2" s="49"/>
    </row>
    <row r="3" spans="1:139" ht="44" thickBot="1" x14ac:dyDescent="0.4">
      <c r="A3" s="9" t="s">
        <v>4</v>
      </c>
      <c r="B3" s="9" t="s">
        <v>6</v>
      </c>
      <c r="C3" s="10" t="s">
        <v>7</v>
      </c>
      <c r="D3" s="10" t="s">
        <v>9</v>
      </c>
      <c r="E3" s="5" t="s">
        <v>10</v>
      </c>
      <c r="F3" s="5" t="s">
        <v>85</v>
      </c>
      <c r="G3" s="5" t="s">
        <v>86</v>
      </c>
      <c r="H3" s="5" t="s">
        <v>87</v>
      </c>
      <c r="I3" s="5" t="s">
        <v>88</v>
      </c>
      <c r="J3" s="20">
        <v>2025</v>
      </c>
      <c r="K3" s="20">
        <v>2026</v>
      </c>
      <c r="L3" s="20">
        <v>2027</v>
      </c>
      <c r="M3" s="20">
        <v>2028</v>
      </c>
      <c r="N3" s="20">
        <v>2029</v>
      </c>
      <c r="O3" s="20">
        <v>2030</v>
      </c>
      <c r="P3" s="20">
        <v>2031</v>
      </c>
      <c r="Q3" s="20">
        <v>2032</v>
      </c>
      <c r="R3" s="20">
        <v>2033</v>
      </c>
      <c r="S3" s="20">
        <v>2034</v>
      </c>
      <c r="T3" s="20">
        <v>2035</v>
      </c>
      <c r="U3" s="20">
        <v>2036</v>
      </c>
      <c r="V3" s="20">
        <v>2037</v>
      </c>
      <c r="W3" s="20">
        <v>2038</v>
      </c>
      <c r="X3" s="20">
        <v>2039</v>
      </c>
      <c r="Y3" s="20">
        <v>2040</v>
      </c>
      <c r="Z3" s="20">
        <v>2041</v>
      </c>
      <c r="AA3" s="20">
        <v>2042</v>
      </c>
      <c r="AB3" s="20">
        <v>2043</v>
      </c>
      <c r="AC3" s="20">
        <v>2044</v>
      </c>
      <c r="AD3" s="20">
        <v>2045</v>
      </c>
      <c r="AE3" s="20">
        <v>2046</v>
      </c>
      <c r="AF3" s="20">
        <v>2047</v>
      </c>
      <c r="AG3" s="20">
        <v>2048</v>
      </c>
      <c r="AH3" s="20">
        <v>2049</v>
      </c>
      <c r="AI3" s="20">
        <v>2050</v>
      </c>
      <c r="AJ3" s="21">
        <v>2025</v>
      </c>
      <c r="AK3" s="21">
        <v>2026</v>
      </c>
      <c r="AL3" s="21">
        <v>2027</v>
      </c>
      <c r="AM3" s="21">
        <v>2028</v>
      </c>
      <c r="AN3" s="21">
        <v>2029</v>
      </c>
      <c r="AO3" s="21">
        <v>2030</v>
      </c>
      <c r="AP3" s="21">
        <v>2031</v>
      </c>
      <c r="AQ3" s="21">
        <v>2032</v>
      </c>
      <c r="AR3" s="21">
        <v>2033</v>
      </c>
      <c r="AS3" s="21">
        <v>2034</v>
      </c>
      <c r="AT3" s="21">
        <v>2035</v>
      </c>
      <c r="AU3" s="21">
        <v>2036</v>
      </c>
      <c r="AV3" s="21">
        <v>2037</v>
      </c>
      <c r="AW3" s="21">
        <v>2038</v>
      </c>
      <c r="AX3" s="21">
        <v>2039</v>
      </c>
      <c r="AY3" s="21">
        <v>2040</v>
      </c>
      <c r="AZ3" s="21">
        <v>2041</v>
      </c>
      <c r="BA3" s="21">
        <v>2042</v>
      </c>
      <c r="BB3" s="21">
        <v>2043</v>
      </c>
      <c r="BC3" s="21">
        <v>2044</v>
      </c>
      <c r="BD3" s="21">
        <v>2045</v>
      </c>
      <c r="BE3" s="21">
        <v>2046</v>
      </c>
      <c r="BF3" s="21">
        <v>2047</v>
      </c>
      <c r="BG3" s="21">
        <v>2048</v>
      </c>
      <c r="BH3" s="21">
        <v>2049</v>
      </c>
      <c r="BI3" s="21">
        <v>2050</v>
      </c>
      <c r="BJ3" s="20">
        <v>2025</v>
      </c>
      <c r="BK3" s="20">
        <v>2026</v>
      </c>
      <c r="BL3" s="20">
        <v>2027</v>
      </c>
      <c r="BM3" s="20">
        <v>2028</v>
      </c>
      <c r="BN3" s="20">
        <v>2029</v>
      </c>
      <c r="BO3" s="20">
        <v>2030</v>
      </c>
      <c r="BP3" s="20">
        <v>2031</v>
      </c>
      <c r="BQ3" s="20">
        <v>2032</v>
      </c>
      <c r="BR3" s="20">
        <v>2033</v>
      </c>
      <c r="BS3" s="20">
        <v>2034</v>
      </c>
      <c r="BT3" s="20">
        <v>2035</v>
      </c>
      <c r="BU3" s="20">
        <v>2036</v>
      </c>
      <c r="BV3" s="20">
        <v>2037</v>
      </c>
      <c r="BW3" s="20">
        <v>2038</v>
      </c>
      <c r="BX3" s="20">
        <v>2039</v>
      </c>
      <c r="BY3" s="20">
        <v>2040</v>
      </c>
      <c r="BZ3" s="20">
        <v>2041</v>
      </c>
      <c r="CA3" s="20">
        <v>2042</v>
      </c>
      <c r="CB3" s="20">
        <v>2043</v>
      </c>
      <c r="CC3" s="20">
        <v>2044</v>
      </c>
      <c r="CD3" s="20">
        <v>2045</v>
      </c>
      <c r="CE3" s="20">
        <v>2046</v>
      </c>
      <c r="CF3" s="20">
        <v>2047</v>
      </c>
      <c r="CG3" s="20">
        <v>2048</v>
      </c>
      <c r="CH3" s="20">
        <v>2049</v>
      </c>
      <c r="CI3" s="20">
        <v>2050</v>
      </c>
      <c r="CJ3" s="21">
        <v>2025</v>
      </c>
      <c r="CK3" s="21">
        <v>2026</v>
      </c>
      <c r="CL3" s="21">
        <v>2027</v>
      </c>
      <c r="CM3" s="21">
        <v>2028</v>
      </c>
      <c r="CN3" s="21">
        <v>2029</v>
      </c>
      <c r="CO3" s="21">
        <v>2030</v>
      </c>
      <c r="CP3" s="21">
        <v>2031</v>
      </c>
      <c r="CQ3" s="21">
        <v>2032</v>
      </c>
      <c r="CR3" s="21">
        <v>2033</v>
      </c>
      <c r="CS3" s="21">
        <v>2034</v>
      </c>
      <c r="CT3" s="21">
        <v>2035</v>
      </c>
      <c r="CU3" s="21">
        <v>2036</v>
      </c>
      <c r="CV3" s="21">
        <v>2037</v>
      </c>
      <c r="CW3" s="21">
        <v>2038</v>
      </c>
      <c r="CX3" s="21">
        <v>2039</v>
      </c>
      <c r="CY3" s="21">
        <v>2040</v>
      </c>
      <c r="CZ3" s="21">
        <v>2041</v>
      </c>
      <c r="DA3" s="21">
        <v>2042</v>
      </c>
      <c r="DB3" s="21">
        <v>2043</v>
      </c>
      <c r="DC3" s="21">
        <v>2044</v>
      </c>
      <c r="DD3" s="21">
        <v>2045</v>
      </c>
      <c r="DE3" s="21">
        <v>2046</v>
      </c>
      <c r="DF3" s="21">
        <v>2047</v>
      </c>
      <c r="DG3" s="21">
        <v>2048</v>
      </c>
      <c r="DH3" s="21">
        <v>2049</v>
      </c>
      <c r="DI3" s="21">
        <v>2050</v>
      </c>
      <c r="DJ3" s="32">
        <v>2025</v>
      </c>
      <c r="DK3" s="32">
        <v>2026</v>
      </c>
      <c r="DL3" s="32">
        <v>2027</v>
      </c>
      <c r="DM3" s="32">
        <v>2028</v>
      </c>
      <c r="DN3" s="32">
        <v>2029</v>
      </c>
      <c r="DO3" s="32">
        <v>2030</v>
      </c>
      <c r="DP3" s="32">
        <v>2031</v>
      </c>
      <c r="DQ3" s="32">
        <v>2032</v>
      </c>
      <c r="DR3" s="32">
        <v>2033</v>
      </c>
      <c r="DS3" s="32">
        <v>2034</v>
      </c>
      <c r="DT3" s="32">
        <v>2035</v>
      </c>
      <c r="DU3" s="32">
        <v>2036</v>
      </c>
      <c r="DV3" s="32">
        <v>2037</v>
      </c>
      <c r="DW3" s="32">
        <v>2038</v>
      </c>
      <c r="DX3" s="32">
        <v>2039</v>
      </c>
      <c r="DY3" s="32">
        <v>2040</v>
      </c>
      <c r="DZ3" s="32">
        <v>2041</v>
      </c>
      <c r="EA3" s="32">
        <v>2042</v>
      </c>
      <c r="EB3" s="32">
        <v>2043</v>
      </c>
      <c r="EC3" s="32">
        <v>2044</v>
      </c>
      <c r="ED3" s="32">
        <v>2045</v>
      </c>
      <c r="EE3" s="32">
        <v>2046</v>
      </c>
      <c r="EF3" s="32">
        <v>2047</v>
      </c>
      <c r="EG3" s="32">
        <v>2048</v>
      </c>
      <c r="EH3" s="32">
        <v>2049</v>
      </c>
      <c r="EI3" s="32">
        <v>2050</v>
      </c>
    </row>
    <row r="4" spans="1:139" x14ac:dyDescent="0.35">
      <c r="A4" t="s">
        <v>90</v>
      </c>
      <c r="B4" t="s">
        <v>23</v>
      </c>
      <c r="C4" t="s">
        <v>26</v>
      </c>
      <c r="D4" t="s">
        <v>138</v>
      </c>
      <c r="E4" s="26">
        <v>209.46648500000001</v>
      </c>
      <c r="F4" s="22">
        <v>2129.4660905704927</v>
      </c>
      <c r="G4" s="22">
        <v>276.50805120241256</v>
      </c>
      <c r="H4" s="22">
        <v>76.00651144535847</v>
      </c>
      <c r="I4" s="23">
        <v>0.34592364071099418</v>
      </c>
      <c r="J4" s="8">
        <v>1</v>
      </c>
      <c r="K4" s="8">
        <v>1.0380466267202824</v>
      </c>
      <c r="L4" s="8">
        <v>1.0429295662414919</v>
      </c>
      <c r="M4" s="8">
        <v>1.0585428615110619</v>
      </c>
      <c r="N4" s="8">
        <v>1.067935336303542</v>
      </c>
      <c r="O4" s="8">
        <v>2.0534977847202165</v>
      </c>
      <c r="P4" s="8">
        <v>2.0445936466014967</v>
      </c>
      <c r="Q4" s="8">
        <v>2.0363742431865117</v>
      </c>
      <c r="R4" s="8">
        <v>2.0324602934668734</v>
      </c>
      <c r="S4" s="8">
        <v>2.0280659628290794</v>
      </c>
      <c r="T4" s="8">
        <v>2.044628233301403</v>
      </c>
      <c r="U4" s="8">
        <v>2.0580503245755937</v>
      </c>
      <c r="V4" s="8">
        <v>2.0708025161910499</v>
      </c>
      <c r="W4" s="8">
        <v>2.0799780463859534</v>
      </c>
      <c r="X4" s="8">
        <v>2.0897505355097041</v>
      </c>
      <c r="Y4" s="8">
        <v>2.1042742256435218</v>
      </c>
      <c r="Z4" s="8">
        <v>2.1206537785146384</v>
      </c>
      <c r="AA4" s="8">
        <v>2.1426495275346413</v>
      </c>
      <c r="AB4" s="8">
        <v>2.1678949080330501</v>
      </c>
      <c r="AC4" s="8">
        <v>2.1874709433638992</v>
      </c>
      <c r="AD4" s="8">
        <v>2.2130601307993212</v>
      </c>
      <c r="AE4" s="8">
        <v>2.2377982053704737</v>
      </c>
      <c r="AF4" s="8">
        <v>2.2660272708488507</v>
      </c>
      <c r="AG4" s="8">
        <v>2.2911805440185313</v>
      </c>
      <c r="AH4" s="8">
        <v>2.3129531736486864</v>
      </c>
      <c r="AI4" s="8">
        <v>2.3350588942842307</v>
      </c>
      <c r="AJ4" s="8">
        <v>1</v>
      </c>
      <c r="AK4" s="8">
        <v>1.0154147556644912</v>
      </c>
      <c r="AL4" s="8">
        <v>1.0149342300544419</v>
      </c>
      <c r="AM4" s="8">
        <v>1.0334216576515252</v>
      </c>
      <c r="AN4" s="8">
        <v>1.043669594950245</v>
      </c>
      <c r="AO4" s="8">
        <v>1.0473676521835005</v>
      </c>
      <c r="AP4" s="8">
        <v>1.0690504128506233</v>
      </c>
      <c r="AQ4" s="8">
        <v>1.0754370839999656</v>
      </c>
      <c r="AR4" s="8">
        <v>1.0975551612287786</v>
      </c>
      <c r="AS4" s="8">
        <v>1.1170671147408009</v>
      </c>
      <c r="AT4" s="8">
        <v>1.1326123490745699</v>
      </c>
      <c r="AU4" s="8">
        <v>1.1477678896414061</v>
      </c>
      <c r="AV4" s="8">
        <v>1.1647185924624142</v>
      </c>
      <c r="AW4" s="8">
        <v>1.1805557633279655</v>
      </c>
      <c r="AX4" s="8">
        <v>1.1970412332404023</v>
      </c>
      <c r="AY4" s="8">
        <v>1.2171844498234798</v>
      </c>
      <c r="AZ4" s="8">
        <v>1.2388061062215017</v>
      </c>
      <c r="BA4" s="8">
        <v>1.2627442591656788</v>
      </c>
      <c r="BB4" s="8">
        <v>1.2890808217693683</v>
      </c>
      <c r="BC4" s="8">
        <v>1.3102927106224471</v>
      </c>
      <c r="BD4" s="8">
        <v>1.3373327062382379</v>
      </c>
      <c r="BE4" s="8">
        <v>1.36420247368083</v>
      </c>
      <c r="BF4" s="8">
        <v>1.3956277365884551</v>
      </c>
      <c r="BG4" s="8">
        <v>1.425995903405564</v>
      </c>
      <c r="BH4" s="8">
        <v>1.4543048878285647</v>
      </c>
      <c r="BI4" s="8">
        <v>1.4832681914370682</v>
      </c>
      <c r="BJ4" s="8">
        <v>1</v>
      </c>
      <c r="BK4" s="8">
        <v>1.0073670043662606</v>
      </c>
      <c r="BL4" s="8">
        <v>1.0088053083521773</v>
      </c>
      <c r="BM4" s="8">
        <v>1.0263305413087769</v>
      </c>
      <c r="BN4" s="8">
        <v>1.0460820724800441</v>
      </c>
      <c r="BO4" s="8">
        <v>1.0511881201261886</v>
      </c>
      <c r="BP4" s="8">
        <v>1.0586011910590936</v>
      </c>
      <c r="BQ4" s="8">
        <v>1.0651442961703113</v>
      </c>
      <c r="BR4" s="8">
        <v>1.0730002493329596</v>
      </c>
      <c r="BS4" s="8">
        <v>1.0786157870679431</v>
      </c>
      <c r="BT4" s="8">
        <v>1.0943422183976694</v>
      </c>
      <c r="BU4" s="8">
        <v>1.1083813281209358</v>
      </c>
      <c r="BV4" s="8">
        <v>1.1223540598002117</v>
      </c>
      <c r="BW4" s="8">
        <v>1.1346877400159843</v>
      </c>
      <c r="BX4" s="8">
        <v>1.1478059496795396</v>
      </c>
      <c r="BY4" s="8">
        <v>1.1637861631875093</v>
      </c>
      <c r="BZ4" s="8">
        <v>1.180867336013536</v>
      </c>
      <c r="CA4" s="8">
        <v>1.1998222391295537</v>
      </c>
      <c r="CB4" s="8">
        <v>1.2213757290097114</v>
      </c>
      <c r="CC4" s="8">
        <v>1.2384364468451288</v>
      </c>
      <c r="CD4" s="8">
        <v>1.2605110866645159</v>
      </c>
      <c r="CE4" s="8">
        <v>1.2824013888871817</v>
      </c>
      <c r="CF4" s="8">
        <v>1.3077812187806157</v>
      </c>
      <c r="CG4" s="8">
        <v>1.3309878522859389</v>
      </c>
      <c r="CH4" s="8">
        <v>1.3518996237003398</v>
      </c>
      <c r="CI4" s="8">
        <v>1.3733772780369602</v>
      </c>
      <c r="CJ4" s="8">
        <v>1</v>
      </c>
      <c r="CK4" s="8">
        <v>1.0074527548575989</v>
      </c>
      <c r="CL4" s="8">
        <v>1.014905509715198</v>
      </c>
      <c r="CM4" s="8">
        <v>1.0223582645727967</v>
      </c>
      <c r="CN4" s="8">
        <v>1.0298110194303958</v>
      </c>
      <c r="CO4" s="8">
        <v>1.0372637742879975</v>
      </c>
      <c r="CP4" s="8">
        <v>1.0381022092094774</v>
      </c>
      <c r="CQ4" s="8">
        <v>1.0389406441309543</v>
      </c>
      <c r="CR4" s="8">
        <v>1.039779079052437</v>
      </c>
      <c r="CS4" s="8">
        <v>1.0406175139739171</v>
      </c>
      <c r="CT4" s="8">
        <v>1.0414559488953941</v>
      </c>
      <c r="CU4" s="8">
        <v>1.0422943838168766</v>
      </c>
      <c r="CV4" s="8">
        <v>1.0431328187383566</v>
      </c>
      <c r="CW4" s="8">
        <v>1.0439712536598367</v>
      </c>
      <c r="CX4" s="8">
        <v>1.0448096885813165</v>
      </c>
      <c r="CY4" s="8">
        <v>1.0456481235027966</v>
      </c>
      <c r="CZ4" s="8">
        <v>1.0464865584242764</v>
      </c>
      <c r="DA4" s="8">
        <v>1.0473249933457562</v>
      </c>
      <c r="DB4" s="8">
        <v>1.0481634282672332</v>
      </c>
      <c r="DC4" s="8">
        <v>1.0490018631887159</v>
      </c>
      <c r="DD4" s="8">
        <v>1.0498402981101957</v>
      </c>
      <c r="DE4" s="8">
        <v>1.0506787330316731</v>
      </c>
      <c r="DF4" s="8">
        <v>1.0515171679531556</v>
      </c>
      <c r="DG4" s="8">
        <v>1.0523556028746357</v>
      </c>
      <c r="DH4" s="8">
        <v>1.0531940377961153</v>
      </c>
      <c r="DI4" s="8">
        <v>1.0540324727175954</v>
      </c>
      <c r="DJ4" s="8">
        <v>0</v>
      </c>
      <c r="DK4" s="8">
        <v>0</v>
      </c>
      <c r="DL4" s="8">
        <v>0</v>
      </c>
      <c r="DM4" s="8">
        <v>0</v>
      </c>
      <c r="DN4" s="8">
        <v>6.9639346790034487E-2</v>
      </c>
      <c r="DO4" s="8">
        <v>0.37579254750221147</v>
      </c>
      <c r="DP4" s="8">
        <v>0.74317638835682387</v>
      </c>
      <c r="DQ4" s="8">
        <v>0.99999999999999989</v>
      </c>
      <c r="DR4" s="8">
        <v>0.99999999999999989</v>
      </c>
      <c r="DS4" s="8">
        <v>0.99999999999999989</v>
      </c>
      <c r="DT4" s="8">
        <v>0.99999999999999989</v>
      </c>
      <c r="DU4" s="8">
        <v>0.99999999999999989</v>
      </c>
      <c r="DV4" s="8">
        <v>0.99999999999999989</v>
      </c>
      <c r="DW4" s="8">
        <v>0.99999999999999989</v>
      </c>
      <c r="DX4" s="8">
        <v>0.99999999999999989</v>
      </c>
      <c r="DY4" s="8">
        <v>0.99999999999999989</v>
      </c>
      <c r="DZ4" s="8">
        <v>0.99999999999999989</v>
      </c>
      <c r="EA4" s="8">
        <v>0.99999999999999989</v>
      </c>
      <c r="EB4" s="8">
        <v>0.99999999999999989</v>
      </c>
      <c r="EC4" s="8">
        <v>0.99999999999999989</v>
      </c>
      <c r="ED4" s="8">
        <v>0.99999999999999989</v>
      </c>
      <c r="EE4" s="8">
        <v>0.99999999999999989</v>
      </c>
      <c r="EF4" s="8">
        <v>0.99999999999999989</v>
      </c>
      <c r="EG4" s="8">
        <v>0.99999999999999989</v>
      </c>
      <c r="EH4" s="8">
        <v>0.99999999999999989</v>
      </c>
      <c r="EI4" s="8">
        <v>0.99999999999999989</v>
      </c>
    </row>
    <row r="5" spans="1:139" x14ac:dyDescent="0.35">
      <c r="A5" t="s">
        <v>90</v>
      </c>
      <c r="B5" t="s">
        <v>25</v>
      </c>
      <c r="C5" t="s">
        <v>37</v>
      </c>
      <c r="D5" t="s">
        <v>138</v>
      </c>
      <c r="E5" s="26">
        <v>57.319579999999988</v>
      </c>
      <c r="F5" s="22">
        <v>2209.1872758849358</v>
      </c>
      <c r="G5" s="22">
        <v>381.44255377373531</v>
      </c>
      <c r="H5" s="22">
        <v>78.851980180865056</v>
      </c>
      <c r="I5" s="23">
        <v>0.33714847746946724</v>
      </c>
      <c r="J5" s="8">
        <v>1</v>
      </c>
      <c r="K5" s="8">
        <v>1.0380466267202826</v>
      </c>
      <c r="L5" s="8">
        <v>1.0429295662414917</v>
      </c>
      <c r="M5" s="8">
        <v>1.0585428615110621</v>
      </c>
      <c r="N5" s="8">
        <v>1.0679353363035422</v>
      </c>
      <c r="O5" s="8">
        <v>2.0534977847202174</v>
      </c>
      <c r="P5" s="8">
        <v>2.0445936466014962</v>
      </c>
      <c r="Q5" s="8">
        <v>2.0363742431865122</v>
      </c>
      <c r="R5" s="8">
        <v>2.032460293466873</v>
      </c>
      <c r="S5" s="8">
        <v>2.0280659628290798</v>
      </c>
      <c r="T5" s="8">
        <v>2.044628233301403</v>
      </c>
      <c r="U5" s="8">
        <v>2.0580503245755941</v>
      </c>
      <c r="V5" s="8">
        <v>2.0708025161910499</v>
      </c>
      <c r="W5" s="8">
        <v>2.0799780463859534</v>
      </c>
      <c r="X5" s="8">
        <v>2.0897505355097046</v>
      </c>
      <c r="Y5" s="8">
        <v>2.1042742256435223</v>
      </c>
      <c r="Z5" s="8">
        <v>2.1206537785146384</v>
      </c>
      <c r="AA5" s="8">
        <v>2.1426495275346413</v>
      </c>
      <c r="AB5" s="8">
        <v>2.1678949080330501</v>
      </c>
      <c r="AC5" s="8">
        <v>2.1874709433638992</v>
      </c>
      <c r="AD5" s="8">
        <v>2.2130601307993221</v>
      </c>
      <c r="AE5" s="8">
        <v>2.2377982053704737</v>
      </c>
      <c r="AF5" s="8">
        <v>2.2660272708488507</v>
      </c>
      <c r="AG5" s="8">
        <v>2.2911805440185318</v>
      </c>
      <c r="AH5" s="8">
        <v>2.3129531736486868</v>
      </c>
      <c r="AI5" s="8">
        <v>2.3350588942842299</v>
      </c>
      <c r="AJ5" s="8">
        <v>1</v>
      </c>
      <c r="AK5" s="8">
        <v>1.0154147556644912</v>
      </c>
      <c r="AL5" s="8">
        <v>1.0149342300544419</v>
      </c>
      <c r="AM5" s="8">
        <v>1.0334216576515249</v>
      </c>
      <c r="AN5" s="8">
        <v>1.043669594950245</v>
      </c>
      <c r="AO5" s="8">
        <v>1.0473676521835003</v>
      </c>
      <c r="AP5" s="8">
        <v>1.0690504128506233</v>
      </c>
      <c r="AQ5" s="8">
        <v>1.0754370839999656</v>
      </c>
      <c r="AR5" s="8">
        <v>1.0975551612287791</v>
      </c>
      <c r="AS5" s="8">
        <v>1.1170671147408009</v>
      </c>
      <c r="AT5" s="8">
        <v>1.1326123490745699</v>
      </c>
      <c r="AU5" s="8">
        <v>1.1477678896414063</v>
      </c>
      <c r="AV5" s="8">
        <v>1.1647185924624142</v>
      </c>
      <c r="AW5" s="8">
        <v>1.180555763327966</v>
      </c>
      <c r="AX5" s="8">
        <v>1.1970412332404023</v>
      </c>
      <c r="AY5" s="8">
        <v>1.2171844498234796</v>
      </c>
      <c r="AZ5" s="8">
        <v>1.2388061062215019</v>
      </c>
      <c r="BA5" s="8">
        <v>1.2627442591656788</v>
      </c>
      <c r="BB5" s="8">
        <v>1.2890808217693683</v>
      </c>
      <c r="BC5" s="8">
        <v>1.3102927106224471</v>
      </c>
      <c r="BD5" s="8">
        <v>1.3373327062382381</v>
      </c>
      <c r="BE5" s="8">
        <v>1.3642024736808305</v>
      </c>
      <c r="BF5" s="8">
        <v>1.3956277365884553</v>
      </c>
      <c r="BG5" s="8">
        <v>1.425995903405564</v>
      </c>
      <c r="BH5" s="8">
        <v>1.4543048878285647</v>
      </c>
      <c r="BI5" s="8">
        <v>1.4832681914370682</v>
      </c>
      <c r="BJ5" s="8">
        <v>1</v>
      </c>
      <c r="BK5" s="8">
        <v>1.0073670043662606</v>
      </c>
      <c r="BL5" s="8">
        <v>1.0088053083521773</v>
      </c>
      <c r="BM5" s="8">
        <v>1.0263305413087769</v>
      </c>
      <c r="BN5" s="8">
        <v>1.0460820724800446</v>
      </c>
      <c r="BO5" s="8">
        <v>1.0511881201261886</v>
      </c>
      <c r="BP5" s="8">
        <v>1.0586011910590936</v>
      </c>
      <c r="BQ5" s="8">
        <v>1.0651442961703115</v>
      </c>
      <c r="BR5" s="8">
        <v>1.0730002493329596</v>
      </c>
      <c r="BS5" s="8">
        <v>1.0786157870679434</v>
      </c>
      <c r="BT5" s="8">
        <v>1.0943422183976697</v>
      </c>
      <c r="BU5" s="8">
        <v>1.1083813281209358</v>
      </c>
      <c r="BV5" s="8">
        <v>1.1223540598002117</v>
      </c>
      <c r="BW5" s="8">
        <v>1.1346877400159843</v>
      </c>
      <c r="BX5" s="8">
        <v>1.1478059496795399</v>
      </c>
      <c r="BY5" s="8">
        <v>1.1637861631875095</v>
      </c>
      <c r="BZ5" s="8">
        <v>1.1808673360135358</v>
      </c>
      <c r="CA5" s="8">
        <v>1.1998222391295539</v>
      </c>
      <c r="CB5" s="8">
        <v>1.2213757290097114</v>
      </c>
      <c r="CC5" s="8">
        <v>1.2384364468451288</v>
      </c>
      <c r="CD5" s="8">
        <v>1.2605110866645162</v>
      </c>
      <c r="CE5" s="8">
        <v>1.2824013888871821</v>
      </c>
      <c r="CF5" s="8">
        <v>1.3077812187806155</v>
      </c>
      <c r="CG5" s="8">
        <v>1.3309878522859389</v>
      </c>
      <c r="CH5" s="8">
        <v>1.35189962370034</v>
      </c>
      <c r="CI5" s="8">
        <v>1.37337727803696</v>
      </c>
      <c r="CJ5" s="8">
        <v>1</v>
      </c>
      <c r="CK5" s="8">
        <v>1.0074527548575989</v>
      </c>
      <c r="CL5" s="8">
        <v>1.0149055097151978</v>
      </c>
      <c r="CM5" s="8">
        <v>1.0223582645727964</v>
      </c>
      <c r="CN5" s="8">
        <v>1.0298110194303951</v>
      </c>
      <c r="CO5" s="8">
        <v>1.0372637742879969</v>
      </c>
      <c r="CP5" s="8">
        <v>1.0381022092094769</v>
      </c>
      <c r="CQ5" s="8">
        <v>1.0389406441309539</v>
      </c>
      <c r="CR5" s="8">
        <v>1.0397790790524368</v>
      </c>
      <c r="CS5" s="8">
        <v>1.0406175139739167</v>
      </c>
      <c r="CT5" s="8">
        <v>1.0414559488953938</v>
      </c>
      <c r="CU5" s="8">
        <v>1.0422943838168766</v>
      </c>
      <c r="CV5" s="8">
        <v>1.0431328187383564</v>
      </c>
      <c r="CW5" s="8">
        <v>1.0439712536598362</v>
      </c>
      <c r="CX5" s="8">
        <v>1.0448096885813163</v>
      </c>
      <c r="CY5" s="8">
        <v>1.0456481235027961</v>
      </c>
      <c r="CZ5" s="8">
        <v>1.046486558424276</v>
      </c>
      <c r="DA5" s="8">
        <v>1.047324993345756</v>
      </c>
      <c r="DB5" s="8">
        <v>1.0481634282672327</v>
      </c>
      <c r="DC5" s="8">
        <v>1.0490018631887157</v>
      </c>
      <c r="DD5" s="8">
        <v>1.0498402981101955</v>
      </c>
      <c r="DE5" s="8">
        <v>1.0506787330316727</v>
      </c>
      <c r="DF5" s="8">
        <v>1.0515171679531552</v>
      </c>
      <c r="DG5" s="8">
        <v>1.052355602874635</v>
      </c>
      <c r="DH5" s="8">
        <v>1.0531940377961151</v>
      </c>
      <c r="DI5" s="8">
        <v>1.0540324727175951</v>
      </c>
      <c r="DJ5" s="8">
        <v>0</v>
      </c>
      <c r="DK5" s="8">
        <v>0</v>
      </c>
      <c r="DL5" s="8">
        <v>0</v>
      </c>
      <c r="DM5" s="8">
        <v>0</v>
      </c>
      <c r="DN5" s="8">
        <v>6.9639346790034487E-2</v>
      </c>
      <c r="DO5" s="8">
        <v>0.37579254750221147</v>
      </c>
      <c r="DP5" s="8">
        <v>0.74317638835682387</v>
      </c>
      <c r="DQ5" s="8">
        <v>0.99999999999999989</v>
      </c>
      <c r="DR5" s="8">
        <v>0.99999999999999989</v>
      </c>
      <c r="DS5" s="8">
        <v>0.99999999999999989</v>
      </c>
      <c r="DT5" s="8">
        <v>0.99999999999999989</v>
      </c>
      <c r="DU5" s="8">
        <v>0.99999999999999989</v>
      </c>
      <c r="DV5" s="8">
        <v>0.99999999999999989</v>
      </c>
      <c r="DW5" s="8">
        <v>0.99999999999999989</v>
      </c>
      <c r="DX5" s="8">
        <v>0.99999999999999989</v>
      </c>
      <c r="DY5" s="8">
        <v>0.99999999999999989</v>
      </c>
      <c r="DZ5" s="8">
        <v>0.99999999999999989</v>
      </c>
      <c r="EA5" s="8">
        <v>0.99999999999999989</v>
      </c>
      <c r="EB5" s="8">
        <v>0.99999999999999989</v>
      </c>
      <c r="EC5" s="8">
        <v>0.99999999999999989</v>
      </c>
      <c r="ED5" s="8">
        <v>0.99999999999999989</v>
      </c>
      <c r="EE5" s="8">
        <v>0.99999999999999989</v>
      </c>
      <c r="EF5" s="8">
        <v>0.99999999999999989</v>
      </c>
      <c r="EG5" s="8">
        <v>0.99999999999999989</v>
      </c>
      <c r="EH5" s="8">
        <v>0.99999999999999989</v>
      </c>
      <c r="EI5" s="8">
        <v>0.99999999999999989</v>
      </c>
    </row>
    <row r="6" spans="1:139" x14ac:dyDescent="0.35">
      <c r="A6" t="s">
        <v>90</v>
      </c>
      <c r="B6" t="s">
        <v>25</v>
      </c>
      <c r="C6" t="s">
        <v>37</v>
      </c>
      <c r="D6" t="s">
        <v>139</v>
      </c>
      <c r="E6" s="26">
        <v>50.078249999999997</v>
      </c>
      <c r="F6" s="22">
        <v>2236.3030037102408</v>
      </c>
      <c r="G6" s="22">
        <v>664.98338232748381</v>
      </c>
      <c r="H6" s="22">
        <v>79.81981521070162</v>
      </c>
      <c r="I6" s="23">
        <v>0.30589847308645518</v>
      </c>
      <c r="J6" s="8">
        <v>1</v>
      </c>
      <c r="K6" s="8">
        <v>1.0380466267202824</v>
      </c>
      <c r="L6" s="8">
        <v>1.0429295662414917</v>
      </c>
      <c r="M6" s="8">
        <v>1.0585428615110619</v>
      </c>
      <c r="N6" s="8">
        <v>1.067935336303542</v>
      </c>
      <c r="O6" s="8">
        <v>2.0534977847202165</v>
      </c>
      <c r="P6" s="8">
        <v>2.0445936466014967</v>
      </c>
      <c r="Q6" s="8">
        <v>2.0363742431865122</v>
      </c>
      <c r="R6" s="8">
        <v>2.0324602934668734</v>
      </c>
      <c r="S6" s="8">
        <v>2.0280659628290794</v>
      </c>
      <c r="T6" s="8">
        <v>2.044628233301403</v>
      </c>
      <c r="U6" s="8">
        <v>2.0580503245755937</v>
      </c>
      <c r="V6" s="8">
        <v>2.0708025161910499</v>
      </c>
      <c r="W6" s="8">
        <v>2.0799780463859534</v>
      </c>
      <c r="X6" s="8">
        <v>2.0897505355097041</v>
      </c>
      <c r="Y6" s="8">
        <v>2.1042742256435218</v>
      </c>
      <c r="Z6" s="8">
        <v>2.1206537785146384</v>
      </c>
      <c r="AA6" s="8">
        <v>2.1426495275346409</v>
      </c>
      <c r="AB6" s="8">
        <v>2.1678949080330501</v>
      </c>
      <c r="AC6" s="8">
        <v>2.1874709433638988</v>
      </c>
      <c r="AD6" s="8">
        <v>2.2130601307993221</v>
      </c>
      <c r="AE6" s="8">
        <v>2.2377982053704737</v>
      </c>
      <c r="AF6" s="8">
        <v>2.2660272708488507</v>
      </c>
      <c r="AG6" s="8">
        <v>2.2911805440185318</v>
      </c>
      <c r="AH6" s="8">
        <v>2.3129531736486859</v>
      </c>
      <c r="AI6" s="8">
        <v>2.3350588942842303</v>
      </c>
      <c r="AJ6" s="8">
        <v>1</v>
      </c>
      <c r="AK6" s="8">
        <v>1.0154147556644912</v>
      </c>
      <c r="AL6" s="8">
        <v>1.0149342300544419</v>
      </c>
      <c r="AM6" s="8">
        <v>1.0334216576515249</v>
      </c>
      <c r="AN6" s="8">
        <v>1.0436695949502448</v>
      </c>
      <c r="AO6" s="8">
        <v>1.0473676521835005</v>
      </c>
      <c r="AP6" s="8">
        <v>1.0690504128506233</v>
      </c>
      <c r="AQ6" s="8">
        <v>1.0754370839999656</v>
      </c>
      <c r="AR6" s="8">
        <v>1.0975551612287791</v>
      </c>
      <c r="AS6" s="8">
        <v>1.1170671147408009</v>
      </c>
      <c r="AT6" s="8">
        <v>1.1326123490745699</v>
      </c>
      <c r="AU6" s="8">
        <v>1.1477678896414063</v>
      </c>
      <c r="AV6" s="8">
        <v>1.1647185924624142</v>
      </c>
      <c r="AW6" s="8">
        <v>1.1805557633279657</v>
      </c>
      <c r="AX6" s="8">
        <v>1.1970412332404023</v>
      </c>
      <c r="AY6" s="8">
        <v>1.2171844498234798</v>
      </c>
      <c r="AZ6" s="8">
        <v>1.2388061062215019</v>
      </c>
      <c r="BA6" s="8">
        <v>1.2627442591656788</v>
      </c>
      <c r="BB6" s="8">
        <v>1.2890808217693683</v>
      </c>
      <c r="BC6" s="8">
        <v>1.3102927106224469</v>
      </c>
      <c r="BD6" s="8">
        <v>1.3373327062382381</v>
      </c>
      <c r="BE6" s="8">
        <v>1.3642024736808305</v>
      </c>
      <c r="BF6" s="8">
        <v>1.3956277365884555</v>
      </c>
      <c r="BG6" s="8">
        <v>1.425995903405564</v>
      </c>
      <c r="BH6" s="8">
        <v>1.4543048878285649</v>
      </c>
      <c r="BI6" s="8">
        <v>1.4832681914370682</v>
      </c>
      <c r="BJ6" s="8">
        <v>1</v>
      </c>
      <c r="BK6" s="8">
        <v>1.0073670043662606</v>
      </c>
      <c r="BL6" s="8">
        <v>1.0088053083521775</v>
      </c>
      <c r="BM6" s="8">
        <v>1.0263305413087769</v>
      </c>
      <c r="BN6" s="8">
        <v>1.0460820724800444</v>
      </c>
      <c r="BO6" s="8">
        <v>1.051188120126189</v>
      </c>
      <c r="BP6" s="8">
        <v>1.0586011910590933</v>
      </c>
      <c r="BQ6" s="8">
        <v>1.0651442961703113</v>
      </c>
      <c r="BR6" s="8">
        <v>1.0730002493329598</v>
      </c>
      <c r="BS6" s="8">
        <v>1.0786157870679431</v>
      </c>
      <c r="BT6" s="8">
        <v>1.0943422183976694</v>
      </c>
      <c r="BU6" s="8">
        <v>1.1083813281209358</v>
      </c>
      <c r="BV6" s="8">
        <v>1.1223540598002115</v>
      </c>
      <c r="BW6" s="8">
        <v>1.134687740015984</v>
      </c>
      <c r="BX6" s="8">
        <v>1.1478059496795399</v>
      </c>
      <c r="BY6" s="8">
        <v>1.1637861631875095</v>
      </c>
      <c r="BZ6" s="8">
        <v>1.1808673360135358</v>
      </c>
      <c r="CA6" s="8">
        <v>1.1998222391295539</v>
      </c>
      <c r="CB6" s="8">
        <v>1.2213757290097114</v>
      </c>
      <c r="CC6" s="8">
        <v>1.2384364468451288</v>
      </c>
      <c r="CD6" s="8">
        <v>1.2605110866645159</v>
      </c>
      <c r="CE6" s="8">
        <v>1.2824013888871819</v>
      </c>
      <c r="CF6" s="8">
        <v>1.3077812187806157</v>
      </c>
      <c r="CG6" s="8">
        <v>1.3309878522859389</v>
      </c>
      <c r="CH6" s="8">
        <v>1.35189962370034</v>
      </c>
      <c r="CI6" s="8">
        <v>1.37337727803696</v>
      </c>
      <c r="CJ6" s="8">
        <v>1</v>
      </c>
      <c r="CK6" s="8">
        <v>1.0074527548575991</v>
      </c>
      <c r="CL6" s="8">
        <v>1.0149055097151978</v>
      </c>
      <c r="CM6" s="8">
        <v>1.0223582645727964</v>
      </c>
      <c r="CN6" s="8">
        <v>1.0298110194303953</v>
      </c>
      <c r="CO6" s="8">
        <v>1.0372637742879975</v>
      </c>
      <c r="CP6" s="8">
        <v>1.0381022092094772</v>
      </c>
      <c r="CQ6" s="8">
        <v>1.0389406441309543</v>
      </c>
      <c r="CR6" s="8">
        <v>1.039779079052437</v>
      </c>
      <c r="CS6" s="8">
        <v>1.0406175139739169</v>
      </c>
      <c r="CT6" s="8">
        <v>1.0414559488953938</v>
      </c>
      <c r="CU6" s="8">
        <v>1.0422943838168766</v>
      </c>
      <c r="CV6" s="8">
        <v>1.0431328187383566</v>
      </c>
      <c r="CW6" s="8">
        <v>1.0439712536598365</v>
      </c>
      <c r="CX6" s="8">
        <v>1.0448096885813163</v>
      </c>
      <c r="CY6" s="8">
        <v>1.0456481235027961</v>
      </c>
      <c r="CZ6" s="8">
        <v>1.0464865584242762</v>
      </c>
      <c r="DA6" s="8">
        <v>1.047324993345756</v>
      </c>
      <c r="DB6" s="8">
        <v>1.0481634282672332</v>
      </c>
      <c r="DC6" s="8">
        <v>1.0490018631887159</v>
      </c>
      <c r="DD6" s="8">
        <v>1.0498402981101957</v>
      </c>
      <c r="DE6" s="8">
        <v>1.0506787330316729</v>
      </c>
      <c r="DF6" s="8">
        <v>1.0515171679531556</v>
      </c>
      <c r="DG6" s="8">
        <v>1.0523556028746353</v>
      </c>
      <c r="DH6" s="8">
        <v>1.0531940377961153</v>
      </c>
      <c r="DI6" s="8">
        <v>1.0540324727175951</v>
      </c>
      <c r="DJ6" s="8">
        <v>0</v>
      </c>
      <c r="DK6" s="8">
        <v>0</v>
      </c>
      <c r="DL6" s="8">
        <v>0</v>
      </c>
      <c r="DM6" s="8">
        <v>0</v>
      </c>
      <c r="DN6" s="8">
        <v>0</v>
      </c>
      <c r="DO6" s="8">
        <v>0</v>
      </c>
      <c r="DP6" s="8">
        <v>0</v>
      </c>
      <c r="DQ6" s="8">
        <v>0.7395488008090938</v>
      </c>
      <c r="DR6" s="8">
        <v>1</v>
      </c>
      <c r="DS6" s="8">
        <v>1</v>
      </c>
      <c r="DT6" s="8">
        <v>1</v>
      </c>
      <c r="DU6" s="8">
        <v>1</v>
      </c>
      <c r="DV6" s="8">
        <v>1</v>
      </c>
      <c r="DW6" s="8">
        <v>1</v>
      </c>
      <c r="DX6" s="8">
        <v>1</v>
      </c>
      <c r="DY6" s="8">
        <v>1</v>
      </c>
      <c r="DZ6" s="8">
        <v>1</v>
      </c>
      <c r="EA6" s="8">
        <v>1</v>
      </c>
      <c r="EB6" s="8">
        <v>1</v>
      </c>
      <c r="EC6" s="8">
        <v>1</v>
      </c>
      <c r="ED6" s="8">
        <v>1</v>
      </c>
      <c r="EE6" s="8">
        <v>1</v>
      </c>
      <c r="EF6" s="8">
        <v>1</v>
      </c>
      <c r="EG6" s="8">
        <v>1</v>
      </c>
      <c r="EH6" s="8">
        <v>1</v>
      </c>
      <c r="EI6" s="8">
        <v>1</v>
      </c>
    </row>
    <row r="7" spans="1:139" x14ac:dyDescent="0.35">
      <c r="A7" t="s">
        <v>90</v>
      </c>
      <c r="B7" t="s">
        <v>27</v>
      </c>
      <c r="C7" t="s">
        <v>28</v>
      </c>
      <c r="D7" t="s">
        <v>138</v>
      </c>
      <c r="E7" s="26">
        <v>667.599965</v>
      </c>
      <c r="F7" s="22">
        <v>2014.5412556539588</v>
      </c>
      <c r="G7" s="22">
        <v>200.89168016986983</v>
      </c>
      <c r="H7" s="22">
        <v>67.926992500008595</v>
      </c>
      <c r="I7" s="23">
        <v>0.35164573160766294</v>
      </c>
      <c r="J7" s="8">
        <v>1</v>
      </c>
      <c r="K7" s="8">
        <v>1.0380466267202824</v>
      </c>
      <c r="L7" s="8">
        <v>1.0429295662414917</v>
      </c>
      <c r="M7" s="8">
        <v>1.0585428615110619</v>
      </c>
      <c r="N7" s="8">
        <v>1.0679353363035418</v>
      </c>
      <c r="O7" s="8">
        <v>1.8842039235924624</v>
      </c>
      <c r="P7" s="8">
        <v>1.8760338578128259</v>
      </c>
      <c r="Q7" s="8">
        <v>1.8684920760396291</v>
      </c>
      <c r="R7" s="8">
        <v>1.864900799013006</v>
      </c>
      <c r="S7" s="8">
        <v>1.8608687444907641</v>
      </c>
      <c r="T7" s="8">
        <v>1.8760655931261792</v>
      </c>
      <c r="U7" s="8">
        <v>1.8883811442944463</v>
      </c>
      <c r="V7" s="8">
        <v>1.9000820234748543</v>
      </c>
      <c r="W7" s="8">
        <v>1.9085011073048537</v>
      </c>
      <c r="X7" s="8">
        <v>1.9174679357510525</v>
      </c>
      <c r="Y7" s="8">
        <v>1.9307942680893702</v>
      </c>
      <c r="Z7" s="8">
        <v>1.9458234626743809</v>
      </c>
      <c r="AA7" s="8">
        <v>1.9660058446151969</v>
      </c>
      <c r="AB7" s="8">
        <v>1.9891699528706963</v>
      </c>
      <c r="AC7" s="8">
        <v>2.0071321064475001</v>
      </c>
      <c r="AD7" s="8">
        <v>2.0306116776095093</v>
      </c>
      <c r="AE7" s="8">
        <v>2.053310303103979</v>
      </c>
      <c r="AF7" s="8">
        <v>2.0792121162588213</v>
      </c>
      <c r="AG7" s="8">
        <v>2.1022917106709293</v>
      </c>
      <c r="AH7" s="8">
        <v>2.1222693675650919</v>
      </c>
      <c r="AI7" s="8">
        <v>2.1425526548738265</v>
      </c>
      <c r="AJ7" s="8">
        <v>1</v>
      </c>
      <c r="AK7" s="8">
        <v>1.0154147556644915</v>
      </c>
      <c r="AL7" s="8">
        <v>1.0149342300544422</v>
      </c>
      <c r="AM7" s="8">
        <v>1.0334216576515249</v>
      </c>
      <c r="AN7" s="8">
        <v>1.043669594950245</v>
      </c>
      <c r="AO7" s="8">
        <v>1.0473676521835005</v>
      </c>
      <c r="AP7" s="8">
        <v>1.0690504128506235</v>
      </c>
      <c r="AQ7" s="8">
        <v>1.0754370839999656</v>
      </c>
      <c r="AR7" s="8">
        <v>1.0975551612287793</v>
      </c>
      <c r="AS7" s="8">
        <v>1.1170671147408011</v>
      </c>
      <c r="AT7" s="8">
        <v>1.1326123490745703</v>
      </c>
      <c r="AU7" s="8">
        <v>1.1477678896414065</v>
      </c>
      <c r="AV7" s="8">
        <v>1.1647185924624144</v>
      </c>
      <c r="AW7" s="8">
        <v>1.180555763327966</v>
      </c>
      <c r="AX7" s="8">
        <v>1.1970412332404023</v>
      </c>
      <c r="AY7" s="8">
        <v>1.2171844498234798</v>
      </c>
      <c r="AZ7" s="8">
        <v>1.2388061062215019</v>
      </c>
      <c r="BA7" s="8">
        <v>1.2627442591656788</v>
      </c>
      <c r="BB7" s="8">
        <v>1.2890808217693683</v>
      </c>
      <c r="BC7" s="8">
        <v>1.3102927106224473</v>
      </c>
      <c r="BD7" s="8">
        <v>1.3373327062382379</v>
      </c>
      <c r="BE7" s="8">
        <v>1.3642024736808307</v>
      </c>
      <c r="BF7" s="8">
        <v>1.3956277365884557</v>
      </c>
      <c r="BG7" s="8">
        <v>1.425995903405564</v>
      </c>
      <c r="BH7" s="8">
        <v>1.4543048878285649</v>
      </c>
      <c r="BI7" s="8">
        <v>1.4832681914370685</v>
      </c>
      <c r="BJ7" s="8">
        <v>1</v>
      </c>
      <c r="BK7" s="8">
        <v>1.0073670043662606</v>
      </c>
      <c r="BL7" s="8">
        <v>1.0088053083521773</v>
      </c>
      <c r="BM7" s="8">
        <v>1.0263305413087769</v>
      </c>
      <c r="BN7" s="8">
        <v>1.0460820724800444</v>
      </c>
      <c r="BO7" s="8">
        <v>1.051188120126189</v>
      </c>
      <c r="BP7" s="8">
        <v>1.0586011910590936</v>
      </c>
      <c r="BQ7" s="8">
        <v>1.0651442961703115</v>
      </c>
      <c r="BR7" s="8">
        <v>1.0730002493329596</v>
      </c>
      <c r="BS7" s="8">
        <v>1.0786157870679431</v>
      </c>
      <c r="BT7" s="8">
        <v>1.0943422183976694</v>
      </c>
      <c r="BU7" s="8">
        <v>1.1083813281209358</v>
      </c>
      <c r="BV7" s="8">
        <v>1.1223540598002115</v>
      </c>
      <c r="BW7" s="8">
        <v>1.1346877400159843</v>
      </c>
      <c r="BX7" s="8">
        <v>1.1478059496795399</v>
      </c>
      <c r="BY7" s="8">
        <v>1.1637861631875093</v>
      </c>
      <c r="BZ7" s="8">
        <v>1.1808673360135358</v>
      </c>
      <c r="CA7" s="8">
        <v>1.1998222391295537</v>
      </c>
      <c r="CB7" s="8">
        <v>1.2213757290097114</v>
      </c>
      <c r="CC7" s="8">
        <v>1.2384364468451288</v>
      </c>
      <c r="CD7" s="8">
        <v>1.2605110866645159</v>
      </c>
      <c r="CE7" s="8">
        <v>1.2824013888871817</v>
      </c>
      <c r="CF7" s="8">
        <v>1.3077812187806155</v>
      </c>
      <c r="CG7" s="8">
        <v>1.3309878522859386</v>
      </c>
      <c r="CH7" s="8">
        <v>1.3518996237003398</v>
      </c>
      <c r="CI7" s="8">
        <v>1.3733772780369597</v>
      </c>
      <c r="CJ7" s="8">
        <v>1</v>
      </c>
      <c r="CK7" s="8">
        <v>1.0074527548575989</v>
      </c>
      <c r="CL7" s="8">
        <v>1.0149055097151978</v>
      </c>
      <c r="CM7" s="8">
        <v>1.0223582645727964</v>
      </c>
      <c r="CN7" s="8">
        <v>1.0298110194303953</v>
      </c>
      <c r="CO7" s="8">
        <v>1.0372637742879973</v>
      </c>
      <c r="CP7" s="8">
        <v>1.0381022092094772</v>
      </c>
      <c r="CQ7" s="8">
        <v>1.0389406441309541</v>
      </c>
      <c r="CR7" s="8">
        <v>1.0397790790524368</v>
      </c>
      <c r="CS7" s="8">
        <v>1.0406175139739169</v>
      </c>
      <c r="CT7" s="8">
        <v>1.0414559488953938</v>
      </c>
      <c r="CU7" s="8">
        <v>1.0422943838168768</v>
      </c>
      <c r="CV7" s="8">
        <v>1.0431328187383566</v>
      </c>
      <c r="CW7" s="8">
        <v>1.0439712536598365</v>
      </c>
      <c r="CX7" s="8">
        <v>1.0448096885813163</v>
      </c>
      <c r="CY7" s="8">
        <v>1.0456481235027961</v>
      </c>
      <c r="CZ7" s="8">
        <v>1.046486558424276</v>
      </c>
      <c r="DA7" s="8">
        <v>1.047324993345756</v>
      </c>
      <c r="DB7" s="8">
        <v>1.048163428267233</v>
      </c>
      <c r="DC7" s="8">
        <v>1.0490018631887159</v>
      </c>
      <c r="DD7" s="8">
        <v>1.0498402981101955</v>
      </c>
      <c r="DE7" s="8">
        <v>1.0506787330316727</v>
      </c>
      <c r="DF7" s="8">
        <v>1.0515171679531554</v>
      </c>
      <c r="DG7" s="8">
        <v>1.0523556028746355</v>
      </c>
      <c r="DH7" s="8">
        <v>1.0531940377961153</v>
      </c>
      <c r="DI7" s="8">
        <v>1.0540324727175951</v>
      </c>
      <c r="DJ7" s="8">
        <v>0</v>
      </c>
      <c r="DK7" s="8">
        <v>0</v>
      </c>
      <c r="DL7" s="8">
        <v>2.6605908691570847E-2</v>
      </c>
      <c r="DM7" s="8">
        <v>8.5560701228893546E-2</v>
      </c>
      <c r="DN7" s="8">
        <v>0.16665786529526844</v>
      </c>
      <c r="DO7" s="8">
        <v>0.27373810106330249</v>
      </c>
      <c r="DP7" s="8">
        <v>0.40223438398494343</v>
      </c>
      <c r="DQ7" s="8">
        <v>0.49206108781027269</v>
      </c>
      <c r="DR7" s="8">
        <v>0.49206108781027269</v>
      </c>
      <c r="DS7" s="8">
        <v>0.49206108781027269</v>
      </c>
      <c r="DT7" s="8">
        <v>0.49206108781027269</v>
      </c>
      <c r="DU7" s="8">
        <v>0.49206108781027269</v>
      </c>
      <c r="DV7" s="8">
        <v>0.49206108781027269</v>
      </c>
      <c r="DW7" s="8">
        <v>0.49206108781027269</v>
      </c>
      <c r="DX7" s="8">
        <v>0.49206108781027269</v>
      </c>
      <c r="DY7" s="8">
        <v>0.49206108781027269</v>
      </c>
      <c r="DZ7" s="8">
        <v>0.49206108781027269</v>
      </c>
      <c r="EA7" s="8">
        <v>0.49206108781027269</v>
      </c>
      <c r="EB7" s="8">
        <v>0.49206108781027269</v>
      </c>
      <c r="EC7" s="8">
        <v>0.49206108781027269</v>
      </c>
      <c r="ED7" s="8">
        <v>0.49206108781027269</v>
      </c>
      <c r="EE7" s="8">
        <v>0.49206108781027269</v>
      </c>
      <c r="EF7" s="8">
        <v>0.49206108781027269</v>
      </c>
      <c r="EG7" s="8">
        <v>0.49206108781027269</v>
      </c>
      <c r="EH7" s="8">
        <v>0.49206108781027269</v>
      </c>
      <c r="EI7" s="8">
        <v>0.49206108781027269</v>
      </c>
    </row>
    <row r="8" spans="1:139" x14ac:dyDescent="0.35">
      <c r="A8" t="s">
        <v>90</v>
      </c>
      <c r="B8" t="s">
        <v>27</v>
      </c>
      <c r="C8" t="s">
        <v>28</v>
      </c>
      <c r="D8" t="s">
        <v>139</v>
      </c>
      <c r="E8" s="26">
        <v>42.622599999999998</v>
      </c>
      <c r="F8" s="22">
        <v>2269.1431006663361</v>
      </c>
      <c r="G8" s="22">
        <v>1288.6464620641873</v>
      </c>
      <c r="H8" s="22">
        <v>80.991968745436438</v>
      </c>
      <c r="I8" s="23">
        <v>0.35465618215299294</v>
      </c>
      <c r="J8" s="8">
        <v>1</v>
      </c>
      <c r="K8" s="8">
        <v>1.0380466267202826</v>
      </c>
      <c r="L8" s="8">
        <v>1.0429295662414919</v>
      </c>
      <c r="M8" s="8">
        <v>1.0585428615110621</v>
      </c>
      <c r="N8" s="8">
        <v>1.0679353363035422</v>
      </c>
      <c r="O8" s="8">
        <v>2.0534977847202169</v>
      </c>
      <c r="P8" s="8">
        <v>2.0445936466014967</v>
      </c>
      <c r="Q8" s="8">
        <v>2.0363742431865126</v>
      </c>
      <c r="R8" s="8">
        <v>2.0324602934668734</v>
      </c>
      <c r="S8" s="8">
        <v>2.0280659628290794</v>
      </c>
      <c r="T8" s="8">
        <v>2.044628233301403</v>
      </c>
      <c r="U8" s="8">
        <v>2.0580503245755937</v>
      </c>
      <c r="V8" s="8">
        <v>2.0708025161910504</v>
      </c>
      <c r="W8" s="8">
        <v>2.0799780463859538</v>
      </c>
      <c r="X8" s="8">
        <v>2.0897505355097041</v>
      </c>
      <c r="Y8" s="8">
        <v>2.1042742256435218</v>
      </c>
      <c r="Z8" s="8">
        <v>2.1206537785146389</v>
      </c>
      <c r="AA8" s="8">
        <v>2.1426495275346413</v>
      </c>
      <c r="AB8" s="8">
        <v>2.1678949080330501</v>
      </c>
      <c r="AC8" s="8">
        <v>2.1874709433638992</v>
      </c>
      <c r="AD8" s="8">
        <v>2.2130601307993221</v>
      </c>
      <c r="AE8" s="8">
        <v>2.2377982053704741</v>
      </c>
      <c r="AF8" s="8">
        <v>2.2660272708488511</v>
      </c>
      <c r="AG8" s="8">
        <v>2.2911805440185318</v>
      </c>
      <c r="AH8" s="8">
        <v>2.3129531736486864</v>
      </c>
      <c r="AI8" s="8">
        <v>2.3350588942842303</v>
      </c>
      <c r="AJ8" s="8">
        <v>1</v>
      </c>
      <c r="AK8" s="8">
        <v>1.0154147556644915</v>
      </c>
      <c r="AL8" s="8">
        <v>1.0149342300544417</v>
      </c>
      <c r="AM8" s="8">
        <v>1.0334216576515247</v>
      </c>
      <c r="AN8" s="8">
        <v>1.043669594950245</v>
      </c>
      <c r="AO8" s="8">
        <v>1.0473676521835005</v>
      </c>
      <c r="AP8" s="8">
        <v>1.0690504128506233</v>
      </c>
      <c r="AQ8" s="8">
        <v>1.0754370839999654</v>
      </c>
      <c r="AR8" s="8">
        <v>1.0975551612287791</v>
      </c>
      <c r="AS8" s="8">
        <v>1.1170671147408009</v>
      </c>
      <c r="AT8" s="8">
        <v>1.1326123490745701</v>
      </c>
      <c r="AU8" s="8">
        <v>1.1477678896414061</v>
      </c>
      <c r="AV8" s="8">
        <v>1.1647185924624142</v>
      </c>
      <c r="AW8" s="8">
        <v>1.180555763327966</v>
      </c>
      <c r="AX8" s="8">
        <v>1.1970412332404021</v>
      </c>
      <c r="AY8" s="8">
        <v>1.2171844498234798</v>
      </c>
      <c r="AZ8" s="8">
        <v>1.2388061062215017</v>
      </c>
      <c r="BA8" s="8">
        <v>1.2627442591656788</v>
      </c>
      <c r="BB8" s="8">
        <v>1.2890808217693683</v>
      </c>
      <c r="BC8" s="8">
        <v>1.3102927106224467</v>
      </c>
      <c r="BD8" s="8">
        <v>1.3373327062382381</v>
      </c>
      <c r="BE8" s="8">
        <v>1.3642024736808303</v>
      </c>
      <c r="BF8" s="8">
        <v>1.3956277365884555</v>
      </c>
      <c r="BG8" s="8">
        <v>1.425995903405564</v>
      </c>
      <c r="BH8" s="8">
        <v>1.4543048878285649</v>
      </c>
      <c r="BI8" s="8">
        <v>1.483268191437068</v>
      </c>
      <c r="BJ8" s="8">
        <v>1</v>
      </c>
      <c r="BK8" s="8">
        <v>1.0073670043662606</v>
      </c>
      <c r="BL8" s="8">
        <v>1.0088053083521775</v>
      </c>
      <c r="BM8" s="8">
        <v>1.0263305413087773</v>
      </c>
      <c r="BN8" s="8">
        <v>1.0460820724800446</v>
      </c>
      <c r="BO8" s="8">
        <v>1.051188120126189</v>
      </c>
      <c r="BP8" s="8">
        <v>1.0586011910590936</v>
      </c>
      <c r="BQ8" s="8">
        <v>1.0651442961703115</v>
      </c>
      <c r="BR8" s="8">
        <v>1.0730002493329598</v>
      </c>
      <c r="BS8" s="8">
        <v>1.0786157870679431</v>
      </c>
      <c r="BT8" s="8">
        <v>1.0943422183976697</v>
      </c>
      <c r="BU8" s="8">
        <v>1.108381328120936</v>
      </c>
      <c r="BV8" s="8">
        <v>1.1223540598002115</v>
      </c>
      <c r="BW8" s="8">
        <v>1.1346877400159845</v>
      </c>
      <c r="BX8" s="8">
        <v>1.1478059496795401</v>
      </c>
      <c r="BY8" s="8">
        <v>1.1637861631875095</v>
      </c>
      <c r="BZ8" s="8">
        <v>1.180867336013536</v>
      </c>
      <c r="CA8" s="8">
        <v>1.1998222391295539</v>
      </c>
      <c r="CB8" s="8">
        <v>1.2213757290097116</v>
      </c>
      <c r="CC8" s="8">
        <v>1.2384364468451292</v>
      </c>
      <c r="CD8" s="8">
        <v>1.2605110866645164</v>
      </c>
      <c r="CE8" s="8">
        <v>1.2824013888871819</v>
      </c>
      <c r="CF8" s="8">
        <v>1.3077812187806159</v>
      </c>
      <c r="CG8" s="8">
        <v>1.3309878522859391</v>
      </c>
      <c r="CH8" s="8">
        <v>1.35189962370034</v>
      </c>
      <c r="CI8" s="8">
        <v>1.3733772780369602</v>
      </c>
      <c r="CJ8" s="8">
        <v>1</v>
      </c>
      <c r="CK8" s="8">
        <v>1.0074527548575993</v>
      </c>
      <c r="CL8" s="8">
        <v>1.0149055097151978</v>
      </c>
      <c r="CM8" s="8">
        <v>1.0223582645727967</v>
      </c>
      <c r="CN8" s="8">
        <v>1.0298110194303953</v>
      </c>
      <c r="CO8" s="8">
        <v>1.0372637742879973</v>
      </c>
      <c r="CP8" s="8">
        <v>1.0381022092094774</v>
      </c>
      <c r="CQ8" s="8">
        <v>1.0389406441309545</v>
      </c>
      <c r="CR8" s="8">
        <v>1.0397790790524373</v>
      </c>
      <c r="CS8" s="8">
        <v>1.0406175139739169</v>
      </c>
      <c r="CT8" s="8">
        <v>1.0414559488953941</v>
      </c>
      <c r="CU8" s="8">
        <v>1.0422943838168768</v>
      </c>
      <c r="CV8" s="8">
        <v>1.0431328187383568</v>
      </c>
      <c r="CW8" s="8">
        <v>1.0439712536598367</v>
      </c>
      <c r="CX8" s="8">
        <v>1.0448096885813165</v>
      </c>
      <c r="CY8" s="8">
        <v>1.0456481235027963</v>
      </c>
      <c r="CZ8" s="8">
        <v>1.0464865584242762</v>
      </c>
      <c r="DA8" s="8">
        <v>1.047324993345756</v>
      </c>
      <c r="DB8" s="8">
        <v>1.0481634282672332</v>
      </c>
      <c r="DC8" s="8">
        <v>1.0490018631887159</v>
      </c>
      <c r="DD8" s="8">
        <v>1.049840298110196</v>
      </c>
      <c r="DE8" s="8">
        <v>1.0506787330316727</v>
      </c>
      <c r="DF8" s="8">
        <v>1.0515171679531556</v>
      </c>
      <c r="DG8" s="8">
        <v>1.0523556028746355</v>
      </c>
      <c r="DH8" s="8">
        <v>1.0531940377961153</v>
      </c>
      <c r="DI8" s="8">
        <v>1.0540324727175951</v>
      </c>
      <c r="DJ8" s="8">
        <v>0</v>
      </c>
      <c r="DK8" s="8">
        <v>0</v>
      </c>
      <c r="DL8" s="8">
        <v>0</v>
      </c>
      <c r="DM8" s="8">
        <v>0</v>
      </c>
      <c r="DN8" s="8">
        <v>0</v>
      </c>
      <c r="DO8" s="8">
        <v>0</v>
      </c>
      <c r="DP8" s="8">
        <v>0</v>
      </c>
      <c r="DQ8" s="8">
        <v>0.7395488008090938</v>
      </c>
      <c r="DR8" s="8">
        <v>1</v>
      </c>
      <c r="DS8" s="8">
        <v>1</v>
      </c>
      <c r="DT8" s="8">
        <v>1</v>
      </c>
      <c r="DU8" s="8">
        <v>1</v>
      </c>
      <c r="DV8" s="8">
        <v>1</v>
      </c>
      <c r="DW8" s="8">
        <v>1</v>
      </c>
      <c r="DX8" s="8">
        <v>1</v>
      </c>
      <c r="DY8" s="8">
        <v>1</v>
      </c>
      <c r="DZ8" s="8">
        <v>1</v>
      </c>
      <c r="EA8" s="8">
        <v>1</v>
      </c>
      <c r="EB8" s="8">
        <v>1</v>
      </c>
      <c r="EC8" s="8">
        <v>1</v>
      </c>
      <c r="ED8" s="8">
        <v>1</v>
      </c>
      <c r="EE8" s="8">
        <v>1</v>
      </c>
      <c r="EF8" s="8">
        <v>1</v>
      </c>
      <c r="EG8" s="8">
        <v>1</v>
      </c>
      <c r="EH8" s="8">
        <v>1</v>
      </c>
      <c r="EI8" s="8">
        <v>1</v>
      </c>
    </row>
    <row r="9" spans="1:139" x14ac:dyDescent="0.35">
      <c r="A9" t="s">
        <v>90</v>
      </c>
      <c r="B9" t="s">
        <v>29</v>
      </c>
      <c r="C9" t="s">
        <v>26</v>
      </c>
      <c r="D9" t="s">
        <v>138</v>
      </c>
      <c r="E9" s="26">
        <v>263.99440000000004</v>
      </c>
      <c r="F9" s="22">
        <v>2221.1053944521545</v>
      </c>
      <c r="G9" s="22">
        <v>170.94242466298692</v>
      </c>
      <c r="H9" s="22">
        <v>70.580802409733067</v>
      </c>
      <c r="I9" s="23">
        <v>0.35038951701452375</v>
      </c>
      <c r="J9" s="8">
        <v>1</v>
      </c>
      <c r="K9" s="8">
        <v>1.0380466267202826</v>
      </c>
      <c r="L9" s="8">
        <v>1.0429295662414917</v>
      </c>
      <c r="M9" s="8">
        <v>1.0585428615110621</v>
      </c>
      <c r="N9" s="8">
        <v>1.0679353363035422</v>
      </c>
      <c r="O9" s="8">
        <v>1.8282332041652376</v>
      </c>
      <c r="P9" s="8">
        <v>1.8203058321056005</v>
      </c>
      <c r="Q9" s="8">
        <v>1.8129880807286489</v>
      </c>
      <c r="R9" s="8">
        <v>1.8095034834283155</v>
      </c>
      <c r="S9" s="8">
        <v>1.8055912020312403</v>
      </c>
      <c r="T9" s="8">
        <v>1.820336624714028</v>
      </c>
      <c r="U9" s="8">
        <v>1.8322863395466424</v>
      </c>
      <c r="V9" s="8">
        <v>1.8436396413669465</v>
      </c>
      <c r="W9" s="8">
        <v>1.8518086343373623</v>
      </c>
      <c r="X9" s="8">
        <v>1.860509101041697</v>
      </c>
      <c r="Y9" s="8">
        <v>1.8734395715526608</v>
      </c>
      <c r="Z9" s="8">
        <v>1.8880223203879292</v>
      </c>
      <c r="AA9" s="8">
        <v>1.9076051799400919</v>
      </c>
      <c r="AB9" s="8">
        <v>1.9300811929274966</v>
      </c>
      <c r="AC9" s="8">
        <v>1.947509776519879</v>
      </c>
      <c r="AD9" s="8">
        <v>1.9702918815141741</v>
      </c>
      <c r="AE9" s="8">
        <v>1.9923162390151288</v>
      </c>
      <c r="AF9" s="8">
        <v>2.0174486327358037</v>
      </c>
      <c r="AG9" s="8">
        <v>2.0398426423833547</v>
      </c>
      <c r="AH9" s="8">
        <v>2.0592268582943856</v>
      </c>
      <c r="AI9" s="8">
        <v>2.0789076257968491</v>
      </c>
      <c r="AJ9" s="8">
        <v>1</v>
      </c>
      <c r="AK9" s="8">
        <v>1.0154147556644915</v>
      </c>
      <c r="AL9" s="8">
        <v>1.0149342300544422</v>
      </c>
      <c r="AM9" s="8">
        <v>1.0334216576515252</v>
      </c>
      <c r="AN9" s="8">
        <v>1.043669594950245</v>
      </c>
      <c r="AO9" s="8">
        <v>1.0473676521835005</v>
      </c>
      <c r="AP9" s="8">
        <v>1.0690504128506237</v>
      </c>
      <c r="AQ9" s="8">
        <v>1.0754370839999658</v>
      </c>
      <c r="AR9" s="8">
        <v>1.0975551612287793</v>
      </c>
      <c r="AS9" s="8">
        <v>1.1170671147408011</v>
      </c>
      <c r="AT9" s="8">
        <v>1.1326123490745701</v>
      </c>
      <c r="AU9" s="8">
        <v>1.1477678896414065</v>
      </c>
      <c r="AV9" s="8">
        <v>1.1647185924624142</v>
      </c>
      <c r="AW9" s="8">
        <v>1.180555763327966</v>
      </c>
      <c r="AX9" s="8">
        <v>1.1970412332404023</v>
      </c>
      <c r="AY9" s="8">
        <v>1.2171844498234801</v>
      </c>
      <c r="AZ9" s="8">
        <v>1.2388061062215021</v>
      </c>
      <c r="BA9" s="8">
        <v>1.2627442591656788</v>
      </c>
      <c r="BB9" s="8">
        <v>1.2890808217693683</v>
      </c>
      <c r="BC9" s="8">
        <v>1.3102927106224471</v>
      </c>
      <c r="BD9" s="8">
        <v>1.3373327062382381</v>
      </c>
      <c r="BE9" s="8">
        <v>1.3642024736808305</v>
      </c>
      <c r="BF9" s="8">
        <v>1.3956277365884555</v>
      </c>
      <c r="BG9" s="8">
        <v>1.425995903405564</v>
      </c>
      <c r="BH9" s="8">
        <v>1.4543048878285647</v>
      </c>
      <c r="BI9" s="8">
        <v>1.4832681914370682</v>
      </c>
      <c r="BJ9" s="8">
        <v>1</v>
      </c>
      <c r="BK9" s="8">
        <v>1.0073670043662604</v>
      </c>
      <c r="BL9" s="8">
        <v>1.0088053083521773</v>
      </c>
      <c r="BM9" s="8">
        <v>1.0263305413087767</v>
      </c>
      <c r="BN9" s="8">
        <v>1.0460820724800441</v>
      </c>
      <c r="BO9" s="8">
        <v>1.0511881201261888</v>
      </c>
      <c r="BP9" s="8">
        <v>1.0586011910590936</v>
      </c>
      <c r="BQ9" s="8">
        <v>1.0651442961703113</v>
      </c>
      <c r="BR9" s="8">
        <v>1.0730002493329598</v>
      </c>
      <c r="BS9" s="8">
        <v>1.0786157870679431</v>
      </c>
      <c r="BT9" s="8">
        <v>1.0943422183976694</v>
      </c>
      <c r="BU9" s="8">
        <v>1.1083813281209358</v>
      </c>
      <c r="BV9" s="8">
        <v>1.1223540598002113</v>
      </c>
      <c r="BW9" s="8">
        <v>1.134687740015984</v>
      </c>
      <c r="BX9" s="8">
        <v>1.1478059496795396</v>
      </c>
      <c r="BY9" s="8">
        <v>1.1637861631875093</v>
      </c>
      <c r="BZ9" s="8">
        <v>1.1808673360135356</v>
      </c>
      <c r="CA9" s="8">
        <v>1.1998222391295537</v>
      </c>
      <c r="CB9" s="8">
        <v>1.2213757290097111</v>
      </c>
      <c r="CC9" s="8">
        <v>1.2384364468451288</v>
      </c>
      <c r="CD9" s="8">
        <v>1.2605110866645157</v>
      </c>
      <c r="CE9" s="8">
        <v>1.2824013888871817</v>
      </c>
      <c r="CF9" s="8">
        <v>1.3077812187806155</v>
      </c>
      <c r="CG9" s="8">
        <v>1.3309878522859386</v>
      </c>
      <c r="CH9" s="8">
        <v>1.3518996237003398</v>
      </c>
      <c r="CI9" s="8">
        <v>1.37337727803696</v>
      </c>
      <c r="CJ9" s="8">
        <v>1</v>
      </c>
      <c r="CK9" s="8">
        <v>1.0074527548575991</v>
      </c>
      <c r="CL9" s="8">
        <v>1.0149055097151976</v>
      </c>
      <c r="CM9" s="8">
        <v>1.0223582645727967</v>
      </c>
      <c r="CN9" s="8">
        <v>1.0298110194303955</v>
      </c>
      <c r="CO9" s="8">
        <v>1.0372637742879973</v>
      </c>
      <c r="CP9" s="8">
        <v>1.0381022092094774</v>
      </c>
      <c r="CQ9" s="8">
        <v>1.0389406441309541</v>
      </c>
      <c r="CR9" s="8">
        <v>1.0397790790524368</v>
      </c>
      <c r="CS9" s="8">
        <v>1.0406175139739169</v>
      </c>
      <c r="CT9" s="8">
        <v>1.0414559488953936</v>
      </c>
      <c r="CU9" s="8">
        <v>1.0422943838168766</v>
      </c>
      <c r="CV9" s="8">
        <v>1.0431328187383566</v>
      </c>
      <c r="CW9" s="8">
        <v>1.0439712536598365</v>
      </c>
      <c r="CX9" s="8">
        <v>1.0448096885813163</v>
      </c>
      <c r="CY9" s="8">
        <v>1.0456481235027961</v>
      </c>
      <c r="CZ9" s="8">
        <v>1.046486558424276</v>
      </c>
      <c r="DA9" s="8">
        <v>1.0473249933457558</v>
      </c>
      <c r="DB9" s="8">
        <v>1.048163428267233</v>
      </c>
      <c r="DC9" s="8">
        <v>1.0490018631887157</v>
      </c>
      <c r="DD9" s="8">
        <v>1.0498402981101957</v>
      </c>
      <c r="DE9" s="8">
        <v>1.0506787330316727</v>
      </c>
      <c r="DF9" s="8">
        <v>1.0515171679531554</v>
      </c>
      <c r="DG9" s="8">
        <v>1.0523556028746355</v>
      </c>
      <c r="DH9" s="8">
        <v>1.0531940377961151</v>
      </c>
      <c r="DI9" s="8">
        <v>1.0540324727175951</v>
      </c>
      <c r="DJ9" s="8">
        <v>0</v>
      </c>
      <c r="DK9" s="8">
        <v>0</v>
      </c>
      <c r="DL9" s="8">
        <v>6.8698588821530487E-2</v>
      </c>
      <c r="DM9" s="8">
        <v>0.22092458863725195</v>
      </c>
      <c r="DN9" s="8">
        <v>0.41148365621995664</v>
      </c>
      <c r="DO9" s="8">
        <v>0.60514636293271107</v>
      </c>
      <c r="DP9" s="8">
        <v>0.83754161098801638</v>
      </c>
      <c r="DQ9" s="8">
        <v>1</v>
      </c>
      <c r="DR9" s="8">
        <v>1</v>
      </c>
      <c r="DS9" s="8">
        <v>1</v>
      </c>
      <c r="DT9" s="8">
        <v>1</v>
      </c>
      <c r="DU9" s="8">
        <v>1</v>
      </c>
      <c r="DV9" s="8">
        <v>1</v>
      </c>
      <c r="DW9" s="8">
        <v>1</v>
      </c>
      <c r="DX9" s="8">
        <v>1</v>
      </c>
      <c r="DY9" s="8">
        <v>1</v>
      </c>
      <c r="DZ9" s="8">
        <v>1</v>
      </c>
      <c r="EA9" s="8">
        <v>1</v>
      </c>
      <c r="EB9" s="8">
        <v>1</v>
      </c>
      <c r="EC9" s="8">
        <v>1</v>
      </c>
      <c r="ED9" s="8">
        <v>1</v>
      </c>
      <c r="EE9" s="8">
        <v>1</v>
      </c>
      <c r="EF9" s="8">
        <v>1</v>
      </c>
      <c r="EG9" s="8">
        <v>1</v>
      </c>
      <c r="EH9" s="8">
        <v>1</v>
      </c>
      <c r="EI9" s="8">
        <v>1</v>
      </c>
    </row>
    <row r="10" spans="1:139" x14ac:dyDescent="0.35">
      <c r="A10" t="s">
        <v>90</v>
      </c>
      <c r="B10" t="s">
        <v>29</v>
      </c>
      <c r="C10" t="s">
        <v>26</v>
      </c>
      <c r="D10" t="s">
        <v>139</v>
      </c>
      <c r="E10" s="26">
        <v>30</v>
      </c>
      <c r="F10" s="22">
        <v>2643.0313254192606</v>
      </c>
      <c r="G10" s="22">
        <v>378.08633255485671</v>
      </c>
      <c r="H10" s="22">
        <v>78.61422462320175</v>
      </c>
      <c r="I10" s="23">
        <v>0.33650791096808785</v>
      </c>
      <c r="J10" s="8">
        <v>1</v>
      </c>
      <c r="K10" s="8">
        <v>1.0380466267202826</v>
      </c>
      <c r="L10" s="8">
        <v>1.0429295662414919</v>
      </c>
      <c r="M10" s="8">
        <v>1.0585428615110624</v>
      </c>
      <c r="N10" s="8">
        <v>1.0679353363035422</v>
      </c>
      <c r="O10" s="8">
        <v>1.7112481539335138</v>
      </c>
      <c r="P10" s="8">
        <v>1.7038280388345808</v>
      </c>
      <c r="Q10" s="8">
        <v>1.6969785359887599</v>
      </c>
      <c r="R10" s="8">
        <v>1.693716911222394</v>
      </c>
      <c r="S10" s="8">
        <v>1.6900549690242326</v>
      </c>
      <c r="T10" s="8">
        <v>1.7038568610845026</v>
      </c>
      <c r="U10" s="8">
        <v>1.7150419371463284</v>
      </c>
      <c r="V10" s="8">
        <v>1.7256687634925421</v>
      </c>
      <c r="W10" s="8">
        <v>1.7333150386549612</v>
      </c>
      <c r="X10" s="8">
        <v>1.7414587795914203</v>
      </c>
      <c r="Y10" s="8">
        <v>1.7535618547029352</v>
      </c>
      <c r="Z10" s="8">
        <v>1.7672114820955327</v>
      </c>
      <c r="AA10" s="8">
        <v>1.7855412729455344</v>
      </c>
      <c r="AB10" s="8">
        <v>1.8065790900275418</v>
      </c>
      <c r="AC10" s="8">
        <v>1.8228924528032493</v>
      </c>
      <c r="AD10" s="8">
        <v>1.8442167756661016</v>
      </c>
      <c r="AE10" s="8">
        <v>1.8648318378087285</v>
      </c>
      <c r="AF10" s="8">
        <v>1.8883560590407089</v>
      </c>
      <c r="AG10" s="8">
        <v>1.9093171200154431</v>
      </c>
      <c r="AH10" s="8">
        <v>1.927460978040572</v>
      </c>
      <c r="AI10" s="8">
        <v>1.945882411903525</v>
      </c>
      <c r="AJ10" s="8">
        <v>1</v>
      </c>
      <c r="AK10" s="8">
        <v>1.0154147556644915</v>
      </c>
      <c r="AL10" s="8">
        <v>1.0149342300544419</v>
      </c>
      <c r="AM10" s="8">
        <v>1.0334216576515249</v>
      </c>
      <c r="AN10" s="8">
        <v>1.043669594950245</v>
      </c>
      <c r="AO10" s="8">
        <v>1.0473676521835005</v>
      </c>
      <c r="AP10" s="8">
        <v>1.0690504128506235</v>
      </c>
      <c r="AQ10" s="8">
        <v>1.0754370839999656</v>
      </c>
      <c r="AR10" s="8">
        <v>1.0975551612287791</v>
      </c>
      <c r="AS10" s="8">
        <v>1.1170671147408009</v>
      </c>
      <c r="AT10" s="8">
        <v>1.1326123490745701</v>
      </c>
      <c r="AU10" s="8">
        <v>1.1477678896414063</v>
      </c>
      <c r="AV10" s="8">
        <v>1.1647185924624142</v>
      </c>
      <c r="AW10" s="8">
        <v>1.180555763327966</v>
      </c>
      <c r="AX10" s="8">
        <v>1.1970412332404023</v>
      </c>
      <c r="AY10" s="8">
        <v>1.2171844498234798</v>
      </c>
      <c r="AZ10" s="8">
        <v>1.2388061062215019</v>
      </c>
      <c r="BA10" s="8">
        <v>1.2627442591656788</v>
      </c>
      <c r="BB10" s="8">
        <v>1.2890808217693683</v>
      </c>
      <c r="BC10" s="8">
        <v>1.3102927106224471</v>
      </c>
      <c r="BD10" s="8">
        <v>1.3373327062382381</v>
      </c>
      <c r="BE10" s="8">
        <v>1.3642024736808305</v>
      </c>
      <c r="BF10" s="8">
        <v>1.3956277365884557</v>
      </c>
      <c r="BG10" s="8">
        <v>1.425995903405564</v>
      </c>
      <c r="BH10" s="8">
        <v>1.4543048878285649</v>
      </c>
      <c r="BI10" s="8">
        <v>1.483268191437068</v>
      </c>
      <c r="BJ10" s="8">
        <v>1</v>
      </c>
      <c r="BK10" s="8">
        <v>1.0073670043662606</v>
      </c>
      <c r="BL10" s="8">
        <v>1.0088053083521775</v>
      </c>
      <c r="BM10" s="8">
        <v>1.0263305413087769</v>
      </c>
      <c r="BN10" s="8">
        <v>1.0460820724800444</v>
      </c>
      <c r="BO10" s="8">
        <v>1.0511881201261888</v>
      </c>
      <c r="BP10" s="8">
        <v>1.0586011910590936</v>
      </c>
      <c r="BQ10" s="8">
        <v>1.0651442961703115</v>
      </c>
      <c r="BR10" s="8">
        <v>1.0730002493329596</v>
      </c>
      <c r="BS10" s="8">
        <v>1.0786157870679434</v>
      </c>
      <c r="BT10" s="8">
        <v>1.0943422183976697</v>
      </c>
      <c r="BU10" s="8">
        <v>1.108381328120936</v>
      </c>
      <c r="BV10" s="8">
        <v>1.1223540598002115</v>
      </c>
      <c r="BW10" s="8">
        <v>1.1346877400159843</v>
      </c>
      <c r="BX10" s="8">
        <v>1.1478059496795399</v>
      </c>
      <c r="BY10" s="8">
        <v>1.1637861631875095</v>
      </c>
      <c r="BZ10" s="8">
        <v>1.180867336013536</v>
      </c>
      <c r="CA10" s="8">
        <v>1.1998222391295539</v>
      </c>
      <c r="CB10" s="8">
        <v>1.2213757290097114</v>
      </c>
      <c r="CC10" s="8">
        <v>1.238436446845129</v>
      </c>
      <c r="CD10" s="8">
        <v>1.2605110866645162</v>
      </c>
      <c r="CE10" s="8">
        <v>1.2824013888871819</v>
      </c>
      <c r="CF10" s="8">
        <v>1.3077812187806157</v>
      </c>
      <c r="CG10" s="8">
        <v>1.3309878522859389</v>
      </c>
      <c r="CH10" s="8">
        <v>1.35189962370034</v>
      </c>
      <c r="CI10" s="8">
        <v>1.3733772780369604</v>
      </c>
      <c r="CJ10" s="8">
        <v>1</v>
      </c>
      <c r="CK10" s="8">
        <v>1.0074527548575991</v>
      </c>
      <c r="CL10" s="8">
        <v>1.014905509715198</v>
      </c>
      <c r="CM10" s="8">
        <v>1.0223582645727967</v>
      </c>
      <c r="CN10" s="8">
        <v>1.0298110194303955</v>
      </c>
      <c r="CO10" s="8">
        <v>1.0372637742879973</v>
      </c>
      <c r="CP10" s="8">
        <v>1.0381022092094772</v>
      </c>
      <c r="CQ10" s="8">
        <v>1.0389406441309543</v>
      </c>
      <c r="CR10" s="8">
        <v>1.039779079052437</v>
      </c>
      <c r="CS10" s="8">
        <v>1.0406175139739169</v>
      </c>
      <c r="CT10" s="8">
        <v>1.0414559488953938</v>
      </c>
      <c r="CU10" s="8">
        <v>1.0422943838168766</v>
      </c>
      <c r="CV10" s="8">
        <v>1.0431328187383566</v>
      </c>
      <c r="CW10" s="8">
        <v>1.0439712536598365</v>
      </c>
      <c r="CX10" s="8">
        <v>1.0448096885813163</v>
      </c>
      <c r="CY10" s="8">
        <v>1.0456481235027963</v>
      </c>
      <c r="CZ10" s="8">
        <v>1.0464865584242762</v>
      </c>
      <c r="DA10" s="8">
        <v>1.047324993345756</v>
      </c>
      <c r="DB10" s="8">
        <v>1.048163428267233</v>
      </c>
      <c r="DC10" s="8">
        <v>1.0490018631887157</v>
      </c>
      <c r="DD10" s="8">
        <v>1.0498402981101957</v>
      </c>
      <c r="DE10" s="8">
        <v>1.0506787330316727</v>
      </c>
      <c r="DF10" s="8">
        <v>1.0515171679531554</v>
      </c>
      <c r="DG10" s="8">
        <v>1.0523556028746355</v>
      </c>
      <c r="DH10" s="8">
        <v>1.0531940377961153</v>
      </c>
      <c r="DI10" s="8">
        <v>1.0540324727175951</v>
      </c>
      <c r="DJ10" s="8">
        <v>0</v>
      </c>
      <c r="DK10" s="8">
        <v>0</v>
      </c>
      <c r="DL10" s="8">
        <v>0</v>
      </c>
      <c r="DM10" s="8">
        <v>0</v>
      </c>
      <c r="DN10" s="8">
        <v>0</v>
      </c>
      <c r="DO10" s="8">
        <v>0</v>
      </c>
      <c r="DP10" s="8">
        <v>0</v>
      </c>
      <c r="DQ10" s="8">
        <v>0.73954880080909391</v>
      </c>
      <c r="DR10" s="8">
        <v>1</v>
      </c>
      <c r="DS10" s="8">
        <v>1</v>
      </c>
      <c r="DT10" s="8">
        <v>1</v>
      </c>
      <c r="DU10" s="8">
        <v>1</v>
      </c>
      <c r="DV10" s="8">
        <v>1</v>
      </c>
      <c r="DW10" s="8">
        <v>1</v>
      </c>
      <c r="DX10" s="8">
        <v>1</v>
      </c>
      <c r="DY10" s="8">
        <v>1</v>
      </c>
      <c r="DZ10" s="8">
        <v>1</v>
      </c>
      <c r="EA10" s="8">
        <v>1</v>
      </c>
      <c r="EB10" s="8">
        <v>1</v>
      </c>
      <c r="EC10" s="8">
        <v>1</v>
      </c>
      <c r="ED10" s="8">
        <v>1</v>
      </c>
      <c r="EE10" s="8">
        <v>1</v>
      </c>
      <c r="EF10" s="8">
        <v>1</v>
      </c>
      <c r="EG10" s="8">
        <v>1</v>
      </c>
      <c r="EH10" s="8">
        <v>1</v>
      </c>
      <c r="EI10" s="8">
        <v>1</v>
      </c>
    </row>
    <row r="11" spans="1:139" x14ac:dyDescent="0.35">
      <c r="A11" t="s">
        <v>90</v>
      </c>
      <c r="B11" t="s">
        <v>30</v>
      </c>
      <c r="C11" t="s">
        <v>28</v>
      </c>
      <c r="D11" t="s">
        <v>138</v>
      </c>
      <c r="E11" s="26">
        <v>464.90544853915662</v>
      </c>
      <c r="F11" s="22">
        <v>1942.8538235632777</v>
      </c>
      <c r="G11" s="22">
        <v>126.36603185381422</v>
      </c>
      <c r="H11" s="22">
        <v>69.345805519617102</v>
      </c>
      <c r="I11" s="23">
        <v>0.34901817909199045</v>
      </c>
      <c r="J11" s="8">
        <v>1</v>
      </c>
      <c r="K11" s="8">
        <v>1.0380466267202826</v>
      </c>
      <c r="L11" s="8">
        <v>1.0429295662414919</v>
      </c>
      <c r="M11" s="8">
        <v>1.0585428615110624</v>
      </c>
      <c r="N11" s="8">
        <v>1.0679353363035422</v>
      </c>
      <c r="O11" s="8">
        <v>2.0534977847202174</v>
      </c>
      <c r="P11" s="8">
        <v>2.0445936466014971</v>
      </c>
      <c r="Q11" s="8">
        <v>2.0363742431865122</v>
      </c>
      <c r="R11" s="8">
        <v>2.0324602934668734</v>
      </c>
      <c r="S11" s="8">
        <v>2.0280659628290794</v>
      </c>
      <c r="T11" s="8">
        <v>2.0446282333014034</v>
      </c>
      <c r="U11" s="8">
        <v>2.0580503245755937</v>
      </c>
      <c r="V11" s="8">
        <v>2.0708025161910504</v>
      </c>
      <c r="W11" s="8">
        <v>2.0799780463859538</v>
      </c>
      <c r="X11" s="8">
        <v>2.0897505355097046</v>
      </c>
      <c r="Y11" s="8">
        <v>2.1042742256435218</v>
      </c>
      <c r="Z11" s="8">
        <v>2.1206537785146389</v>
      </c>
      <c r="AA11" s="8">
        <v>2.1426495275346413</v>
      </c>
      <c r="AB11" s="8">
        <v>2.1678949080330505</v>
      </c>
      <c r="AC11" s="8">
        <v>2.1874709433638992</v>
      </c>
      <c r="AD11" s="8">
        <v>2.2130601307993221</v>
      </c>
      <c r="AE11" s="8">
        <v>2.2377982053704746</v>
      </c>
      <c r="AF11" s="8">
        <v>2.2660272708488511</v>
      </c>
      <c r="AG11" s="8">
        <v>2.2911805440185318</v>
      </c>
      <c r="AH11" s="8">
        <v>2.3129531736486868</v>
      </c>
      <c r="AI11" s="8">
        <v>2.3350588942842303</v>
      </c>
      <c r="AJ11" s="8">
        <v>1</v>
      </c>
      <c r="AK11" s="8">
        <v>1.0154147556644915</v>
      </c>
      <c r="AL11" s="8">
        <v>1.0149342300544419</v>
      </c>
      <c r="AM11" s="8">
        <v>1.0334216576515249</v>
      </c>
      <c r="AN11" s="8">
        <v>1.0436695949502448</v>
      </c>
      <c r="AO11" s="8">
        <v>1.0473676521835003</v>
      </c>
      <c r="AP11" s="8">
        <v>1.0690504128506235</v>
      </c>
      <c r="AQ11" s="8">
        <v>1.0754370839999654</v>
      </c>
      <c r="AR11" s="8">
        <v>1.0975551612287788</v>
      </c>
      <c r="AS11" s="8">
        <v>1.1170671147408007</v>
      </c>
      <c r="AT11" s="8">
        <v>1.1326123490745699</v>
      </c>
      <c r="AU11" s="8">
        <v>1.1477678896414061</v>
      </c>
      <c r="AV11" s="8">
        <v>1.1647185924624139</v>
      </c>
      <c r="AW11" s="8">
        <v>1.180555763327966</v>
      </c>
      <c r="AX11" s="8">
        <v>1.1970412332404021</v>
      </c>
      <c r="AY11" s="8">
        <v>1.2171844498234798</v>
      </c>
      <c r="AZ11" s="8">
        <v>1.2388061062215017</v>
      </c>
      <c r="BA11" s="8">
        <v>1.2627442591656786</v>
      </c>
      <c r="BB11" s="8">
        <v>1.2890808217693679</v>
      </c>
      <c r="BC11" s="8">
        <v>1.3102927106224471</v>
      </c>
      <c r="BD11" s="8">
        <v>1.3373327062382379</v>
      </c>
      <c r="BE11" s="8">
        <v>1.3642024736808303</v>
      </c>
      <c r="BF11" s="8">
        <v>1.3956277365884553</v>
      </c>
      <c r="BG11" s="8">
        <v>1.425995903405564</v>
      </c>
      <c r="BH11" s="8">
        <v>1.4543048878285647</v>
      </c>
      <c r="BI11" s="8">
        <v>1.483268191437068</v>
      </c>
      <c r="BJ11" s="8">
        <v>1</v>
      </c>
      <c r="BK11" s="8">
        <v>1.0073670043662608</v>
      </c>
      <c r="BL11" s="8">
        <v>1.0088053083521775</v>
      </c>
      <c r="BM11" s="8">
        <v>1.0263305413087771</v>
      </c>
      <c r="BN11" s="8">
        <v>1.0460820724800444</v>
      </c>
      <c r="BO11" s="8">
        <v>1.051188120126189</v>
      </c>
      <c r="BP11" s="8">
        <v>1.0586011910590938</v>
      </c>
      <c r="BQ11" s="8">
        <v>1.0651442961703117</v>
      </c>
      <c r="BR11" s="8">
        <v>1.0730002493329598</v>
      </c>
      <c r="BS11" s="8">
        <v>1.0786157870679434</v>
      </c>
      <c r="BT11" s="8">
        <v>1.0943422183976699</v>
      </c>
      <c r="BU11" s="8">
        <v>1.108381328120936</v>
      </c>
      <c r="BV11" s="8">
        <v>1.1223540598002115</v>
      </c>
      <c r="BW11" s="8">
        <v>1.1346877400159843</v>
      </c>
      <c r="BX11" s="8">
        <v>1.1478059496795399</v>
      </c>
      <c r="BY11" s="8">
        <v>1.1637861631875095</v>
      </c>
      <c r="BZ11" s="8">
        <v>1.1808673360135362</v>
      </c>
      <c r="CA11" s="8">
        <v>1.1998222391295539</v>
      </c>
      <c r="CB11" s="8">
        <v>1.2213757290097116</v>
      </c>
      <c r="CC11" s="8">
        <v>1.238436446845129</v>
      </c>
      <c r="CD11" s="8">
        <v>1.2605110866645164</v>
      </c>
      <c r="CE11" s="8">
        <v>1.2824013888871821</v>
      </c>
      <c r="CF11" s="8">
        <v>1.3077812187806159</v>
      </c>
      <c r="CG11" s="8">
        <v>1.3309878522859393</v>
      </c>
      <c r="CH11" s="8">
        <v>1.35189962370034</v>
      </c>
      <c r="CI11" s="8">
        <v>1.3733772780369604</v>
      </c>
      <c r="CJ11" s="8">
        <v>1</v>
      </c>
      <c r="CK11" s="8">
        <v>1.0074527548575993</v>
      </c>
      <c r="CL11" s="8">
        <v>1.014905509715198</v>
      </c>
      <c r="CM11" s="8">
        <v>1.0223582645727967</v>
      </c>
      <c r="CN11" s="8">
        <v>1.0298110194303955</v>
      </c>
      <c r="CO11" s="8">
        <v>1.0372637742879973</v>
      </c>
      <c r="CP11" s="8">
        <v>1.0381022092094774</v>
      </c>
      <c r="CQ11" s="8">
        <v>1.0389406441309543</v>
      </c>
      <c r="CR11" s="8">
        <v>1.039779079052437</v>
      </c>
      <c r="CS11" s="8">
        <v>1.0406175139739169</v>
      </c>
      <c r="CT11" s="8">
        <v>1.0414559488953941</v>
      </c>
      <c r="CU11" s="8">
        <v>1.0422943838168768</v>
      </c>
      <c r="CV11" s="8">
        <v>1.0431328187383566</v>
      </c>
      <c r="CW11" s="8">
        <v>1.0439712536598365</v>
      </c>
      <c r="CX11" s="8">
        <v>1.0448096885813165</v>
      </c>
      <c r="CY11" s="8">
        <v>1.0456481235027966</v>
      </c>
      <c r="CZ11" s="8">
        <v>1.0464865584242762</v>
      </c>
      <c r="DA11" s="8">
        <v>1.047324993345756</v>
      </c>
      <c r="DB11" s="8">
        <v>1.0481634282672332</v>
      </c>
      <c r="DC11" s="8">
        <v>1.0490018631887159</v>
      </c>
      <c r="DD11" s="8">
        <v>1.049840298110196</v>
      </c>
      <c r="DE11" s="8">
        <v>1.0506787330316729</v>
      </c>
      <c r="DF11" s="8">
        <v>1.0515171679531556</v>
      </c>
      <c r="DG11" s="8">
        <v>1.0523556028746355</v>
      </c>
      <c r="DH11" s="8">
        <v>1.0531940377961155</v>
      </c>
      <c r="DI11" s="8">
        <v>1.0540324727175951</v>
      </c>
      <c r="DJ11" s="8">
        <v>0</v>
      </c>
      <c r="DK11" s="8">
        <v>0</v>
      </c>
      <c r="DL11" s="8">
        <v>6.0686962397808325E-2</v>
      </c>
      <c r="DM11" s="8">
        <v>0.19516037277287254</v>
      </c>
      <c r="DN11" s="8">
        <v>0.37161778780535704</v>
      </c>
      <c r="DO11" s="8">
        <v>0.57839913100836904</v>
      </c>
      <c r="DP11" s="8">
        <v>0.82653674285198342</v>
      </c>
      <c r="DQ11" s="8">
        <v>0.99999999999999978</v>
      </c>
      <c r="DR11" s="8">
        <v>0.99999999999999978</v>
      </c>
      <c r="DS11" s="8">
        <v>0.99999999999999978</v>
      </c>
      <c r="DT11" s="8">
        <v>0.99999999999999978</v>
      </c>
      <c r="DU11" s="8">
        <v>0.99999999999999978</v>
      </c>
      <c r="DV11" s="8">
        <v>0.99999999999999978</v>
      </c>
      <c r="DW11" s="8">
        <v>0.99999999999999978</v>
      </c>
      <c r="DX11" s="8">
        <v>0.99999999999999978</v>
      </c>
      <c r="DY11" s="8">
        <v>0.99999999999999978</v>
      </c>
      <c r="DZ11" s="8">
        <v>0.99999999999999978</v>
      </c>
      <c r="EA11" s="8">
        <v>0.99999999999999978</v>
      </c>
      <c r="EB11" s="8">
        <v>0.99999999999999978</v>
      </c>
      <c r="EC11" s="8">
        <v>0.99999999999999978</v>
      </c>
      <c r="ED11" s="8">
        <v>0.99999999999999978</v>
      </c>
      <c r="EE11" s="8">
        <v>0.99999999999999978</v>
      </c>
      <c r="EF11" s="8">
        <v>0.99999999999999978</v>
      </c>
      <c r="EG11" s="8">
        <v>0.99999999999999978</v>
      </c>
      <c r="EH11" s="8">
        <v>0.99999999999999978</v>
      </c>
      <c r="EI11" s="8">
        <v>0.99999999999999978</v>
      </c>
    </row>
    <row r="12" spans="1:139" x14ac:dyDescent="0.35">
      <c r="A12" t="s">
        <v>90</v>
      </c>
      <c r="B12" t="s">
        <v>30</v>
      </c>
      <c r="C12" t="s">
        <v>28</v>
      </c>
      <c r="D12" t="s">
        <v>139</v>
      </c>
      <c r="E12" s="26">
        <v>23.860719999999997</v>
      </c>
      <c r="F12" s="22">
        <v>2247.1331567819188</v>
      </c>
      <c r="G12" s="22">
        <v>651.35596045330317</v>
      </c>
      <c r="H12" s="22">
        <v>80.206373210870083</v>
      </c>
      <c r="I12" s="23">
        <v>0.33247787610619461</v>
      </c>
      <c r="J12" s="8">
        <v>1</v>
      </c>
      <c r="K12" s="8">
        <v>1.0380466267202826</v>
      </c>
      <c r="L12" s="8">
        <v>1.0429295662414919</v>
      </c>
      <c r="M12" s="8">
        <v>1.0585428615110621</v>
      </c>
      <c r="N12" s="8">
        <v>1.067935336303542</v>
      </c>
      <c r="O12" s="8">
        <v>2.0534977847202169</v>
      </c>
      <c r="P12" s="8">
        <v>2.0445936466014967</v>
      </c>
      <c r="Q12" s="8">
        <v>2.0363742431865122</v>
      </c>
      <c r="R12" s="8">
        <v>2.032460293466873</v>
      </c>
      <c r="S12" s="8">
        <v>2.0280659628290794</v>
      </c>
      <c r="T12" s="8">
        <v>2.0446282333014034</v>
      </c>
      <c r="U12" s="8">
        <v>2.0580503245755937</v>
      </c>
      <c r="V12" s="8">
        <v>2.0708025161910504</v>
      </c>
      <c r="W12" s="8">
        <v>2.0799780463859534</v>
      </c>
      <c r="X12" s="8">
        <v>2.0897505355097041</v>
      </c>
      <c r="Y12" s="8">
        <v>2.1042742256435218</v>
      </c>
      <c r="Z12" s="8">
        <v>2.1206537785146384</v>
      </c>
      <c r="AA12" s="8">
        <v>2.1426495275346409</v>
      </c>
      <c r="AB12" s="8">
        <v>2.1678949080330501</v>
      </c>
      <c r="AC12" s="8">
        <v>2.1874709433638992</v>
      </c>
      <c r="AD12" s="8">
        <v>2.2130601307993221</v>
      </c>
      <c r="AE12" s="8">
        <v>2.2377982053704741</v>
      </c>
      <c r="AF12" s="8">
        <v>2.2660272708488507</v>
      </c>
      <c r="AG12" s="8">
        <v>2.2911805440185318</v>
      </c>
      <c r="AH12" s="8">
        <v>2.3129531736486864</v>
      </c>
      <c r="AI12" s="8">
        <v>2.3350588942842303</v>
      </c>
      <c r="AJ12" s="8">
        <v>1</v>
      </c>
      <c r="AK12" s="8">
        <v>1.0154147556644915</v>
      </c>
      <c r="AL12" s="8">
        <v>1.0149342300544419</v>
      </c>
      <c r="AM12" s="8">
        <v>1.0334216576515249</v>
      </c>
      <c r="AN12" s="8">
        <v>1.043669594950245</v>
      </c>
      <c r="AO12" s="8">
        <v>1.0473676521835005</v>
      </c>
      <c r="AP12" s="8">
        <v>1.0690504128506235</v>
      </c>
      <c r="AQ12" s="8">
        <v>1.0754370839999656</v>
      </c>
      <c r="AR12" s="8">
        <v>1.0975551612287791</v>
      </c>
      <c r="AS12" s="8">
        <v>1.1170671147408009</v>
      </c>
      <c r="AT12" s="8">
        <v>1.1326123490745701</v>
      </c>
      <c r="AU12" s="8">
        <v>1.1477678896414063</v>
      </c>
      <c r="AV12" s="8">
        <v>1.1647185924624142</v>
      </c>
      <c r="AW12" s="8">
        <v>1.1805557633279657</v>
      </c>
      <c r="AX12" s="8">
        <v>1.1970412332404023</v>
      </c>
      <c r="AY12" s="8">
        <v>1.2171844498234798</v>
      </c>
      <c r="AZ12" s="8">
        <v>1.2388061062215019</v>
      </c>
      <c r="BA12" s="8">
        <v>1.2627442591656788</v>
      </c>
      <c r="BB12" s="8">
        <v>1.2890808217693686</v>
      </c>
      <c r="BC12" s="8">
        <v>1.3102927106224471</v>
      </c>
      <c r="BD12" s="8">
        <v>1.3373327062382381</v>
      </c>
      <c r="BE12" s="8">
        <v>1.3642024736808305</v>
      </c>
      <c r="BF12" s="8">
        <v>1.3956277365884555</v>
      </c>
      <c r="BG12" s="8">
        <v>1.425995903405564</v>
      </c>
      <c r="BH12" s="8">
        <v>1.4543048878285649</v>
      </c>
      <c r="BI12" s="8">
        <v>1.4832681914370682</v>
      </c>
      <c r="BJ12" s="8">
        <v>1</v>
      </c>
      <c r="BK12" s="8">
        <v>1.0073670043662606</v>
      </c>
      <c r="BL12" s="8">
        <v>1.0088053083521775</v>
      </c>
      <c r="BM12" s="8">
        <v>1.0263305413087769</v>
      </c>
      <c r="BN12" s="8">
        <v>1.0460820724800444</v>
      </c>
      <c r="BO12" s="8">
        <v>1.051188120126189</v>
      </c>
      <c r="BP12" s="8">
        <v>1.0586011910590936</v>
      </c>
      <c r="BQ12" s="8">
        <v>1.0651442961703115</v>
      </c>
      <c r="BR12" s="8">
        <v>1.0730002493329596</v>
      </c>
      <c r="BS12" s="8">
        <v>1.0786157870679434</v>
      </c>
      <c r="BT12" s="8">
        <v>1.0943422183976697</v>
      </c>
      <c r="BU12" s="8">
        <v>1.108381328120936</v>
      </c>
      <c r="BV12" s="8">
        <v>1.1223540598002117</v>
      </c>
      <c r="BW12" s="8">
        <v>1.1346877400159845</v>
      </c>
      <c r="BX12" s="8">
        <v>1.1478059496795399</v>
      </c>
      <c r="BY12" s="8">
        <v>1.1637861631875095</v>
      </c>
      <c r="BZ12" s="8">
        <v>1.1808673360135358</v>
      </c>
      <c r="CA12" s="8">
        <v>1.1998222391295537</v>
      </c>
      <c r="CB12" s="8">
        <v>1.2213757290097114</v>
      </c>
      <c r="CC12" s="8">
        <v>1.238436446845129</v>
      </c>
      <c r="CD12" s="8">
        <v>1.2605110866645164</v>
      </c>
      <c r="CE12" s="8">
        <v>1.2824013888871821</v>
      </c>
      <c r="CF12" s="8">
        <v>1.3077812187806159</v>
      </c>
      <c r="CG12" s="8">
        <v>1.3309878522859386</v>
      </c>
      <c r="CH12" s="8">
        <v>1.3518996237003398</v>
      </c>
      <c r="CI12" s="8">
        <v>1.3733772780369602</v>
      </c>
      <c r="CJ12" s="8">
        <v>1</v>
      </c>
      <c r="CK12" s="8">
        <v>1.0074527548575989</v>
      </c>
      <c r="CL12" s="8">
        <v>1.0149055097151978</v>
      </c>
      <c r="CM12" s="8">
        <v>1.0223582645727964</v>
      </c>
      <c r="CN12" s="8">
        <v>1.0298110194303955</v>
      </c>
      <c r="CO12" s="8">
        <v>1.0372637742879973</v>
      </c>
      <c r="CP12" s="8">
        <v>1.0381022092094772</v>
      </c>
      <c r="CQ12" s="8">
        <v>1.0389406441309541</v>
      </c>
      <c r="CR12" s="8">
        <v>1.0397790790524368</v>
      </c>
      <c r="CS12" s="8">
        <v>1.0406175139739167</v>
      </c>
      <c r="CT12" s="8">
        <v>1.0414559488953938</v>
      </c>
      <c r="CU12" s="8">
        <v>1.0422943838168766</v>
      </c>
      <c r="CV12" s="8">
        <v>1.0431328187383564</v>
      </c>
      <c r="CW12" s="8">
        <v>1.0439712536598365</v>
      </c>
      <c r="CX12" s="8">
        <v>1.0448096885813161</v>
      </c>
      <c r="CY12" s="8">
        <v>1.0456481235027961</v>
      </c>
      <c r="CZ12" s="8">
        <v>1.046486558424276</v>
      </c>
      <c r="DA12" s="8">
        <v>1.047324993345756</v>
      </c>
      <c r="DB12" s="8">
        <v>1.0481634282672327</v>
      </c>
      <c r="DC12" s="8">
        <v>1.0490018631887157</v>
      </c>
      <c r="DD12" s="8">
        <v>1.0498402981101957</v>
      </c>
      <c r="DE12" s="8">
        <v>1.0506787330316727</v>
      </c>
      <c r="DF12" s="8">
        <v>1.0515171679531554</v>
      </c>
      <c r="DG12" s="8">
        <v>1.0523556028746353</v>
      </c>
      <c r="DH12" s="8">
        <v>1.0531940377961153</v>
      </c>
      <c r="DI12" s="8">
        <v>1.0540324727175951</v>
      </c>
      <c r="DJ12" s="8">
        <v>0</v>
      </c>
      <c r="DK12" s="8">
        <v>0</v>
      </c>
      <c r="DL12" s="8">
        <v>0</v>
      </c>
      <c r="DM12" s="8">
        <v>0</v>
      </c>
      <c r="DN12" s="8">
        <v>0</v>
      </c>
      <c r="DO12" s="8">
        <v>0</v>
      </c>
      <c r="DP12" s="8">
        <v>0</v>
      </c>
      <c r="DQ12" s="8">
        <v>0.7395488008090938</v>
      </c>
      <c r="DR12" s="8">
        <v>1</v>
      </c>
      <c r="DS12" s="8">
        <v>1</v>
      </c>
      <c r="DT12" s="8">
        <v>1</v>
      </c>
      <c r="DU12" s="8">
        <v>1</v>
      </c>
      <c r="DV12" s="8">
        <v>1</v>
      </c>
      <c r="DW12" s="8">
        <v>1</v>
      </c>
      <c r="DX12" s="8">
        <v>1</v>
      </c>
      <c r="DY12" s="8">
        <v>1</v>
      </c>
      <c r="DZ12" s="8">
        <v>1</v>
      </c>
      <c r="EA12" s="8">
        <v>1</v>
      </c>
      <c r="EB12" s="8">
        <v>1</v>
      </c>
      <c r="EC12" s="8">
        <v>1</v>
      </c>
      <c r="ED12" s="8">
        <v>1</v>
      </c>
      <c r="EE12" s="8">
        <v>1</v>
      </c>
      <c r="EF12" s="8">
        <v>1</v>
      </c>
      <c r="EG12" s="8">
        <v>1</v>
      </c>
      <c r="EH12" s="8">
        <v>1</v>
      </c>
      <c r="EI12" s="8">
        <v>1</v>
      </c>
    </row>
    <row r="13" spans="1:139" x14ac:dyDescent="0.35">
      <c r="A13" t="s">
        <v>90</v>
      </c>
      <c r="B13" t="s">
        <v>31</v>
      </c>
      <c r="C13" t="s">
        <v>26</v>
      </c>
      <c r="D13" t="s">
        <v>138</v>
      </c>
      <c r="E13" s="26">
        <v>53.054501292083195</v>
      </c>
      <c r="F13" s="22">
        <v>2223.2563344494679</v>
      </c>
      <c r="G13" s="22">
        <v>540.79942542176161</v>
      </c>
      <c r="H13" s="22">
        <v>79.354143641248683</v>
      </c>
      <c r="I13" s="23">
        <v>0.32235711807747613</v>
      </c>
      <c r="J13" s="8">
        <v>1</v>
      </c>
      <c r="K13" s="8">
        <v>1.0380466267202826</v>
      </c>
      <c r="L13" s="8">
        <v>1.0429295662414917</v>
      </c>
      <c r="M13" s="8">
        <v>1.0585428615110619</v>
      </c>
      <c r="N13" s="8">
        <v>1.067935336303542</v>
      </c>
      <c r="O13" s="8">
        <v>2.0534977847202165</v>
      </c>
      <c r="P13" s="8">
        <v>2.0445936466014967</v>
      </c>
      <c r="Q13" s="8">
        <v>2.0363742431865117</v>
      </c>
      <c r="R13" s="8">
        <v>2.032460293466873</v>
      </c>
      <c r="S13" s="8">
        <v>2.0280659628290794</v>
      </c>
      <c r="T13" s="8">
        <v>2.044628233301403</v>
      </c>
      <c r="U13" s="8">
        <v>2.0580503245755932</v>
      </c>
      <c r="V13" s="8">
        <v>2.0708025161910499</v>
      </c>
      <c r="W13" s="8">
        <v>2.079978046385953</v>
      </c>
      <c r="X13" s="8">
        <v>2.0897505355097041</v>
      </c>
      <c r="Y13" s="8">
        <v>2.1042742256435223</v>
      </c>
      <c r="Z13" s="8">
        <v>2.1206537785146384</v>
      </c>
      <c r="AA13" s="8">
        <v>2.1426495275346409</v>
      </c>
      <c r="AB13" s="8">
        <v>2.1678949080330501</v>
      </c>
      <c r="AC13" s="8">
        <v>2.1874709433638988</v>
      </c>
      <c r="AD13" s="8">
        <v>2.2130601307993216</v>
      </c>
      <c r="AE13" s="8">
        <v>2.2377982053704741</v>
      </c>
      <c r="AF13" s="8">
        <v>2.2660272708488503</v>
      </c>
      <c r="AG13" s="8">
        <v>2.2911805440185313</v>
      </c>
      <c r="AH13" s="8">
        <v>2.3129531736486859</v>
      </c>
      <c r="AI13" s="8">
        <v>2.3350588942842303</v>
      </c>
      <c r="AJ13" s="8">
        <v>1</v>
      </c>
      <c r="AK13" s="8">
        <v>1.0154147556644915</v>
      </c>
      <c r="AL13" s="8">
        <v>1.0149342300544422</v>
      </c>
      <c r="AM13" s="8">
        <v>1.0334216576515252</v>
      </c>
      <c r="AN13" s="8">
        <v>1.0436695949502452</v>
      </c>
      <c r="AO13" s="8">
        <v>1.0473676521835007</v>
      </c>
      <c r="AP13" s="8">
        <v>1.0690504128506235</v>
      </c>
      <c r="AQ13" s="8">
        <v>1.0754370839999658</v>
      </c>
      <c r="AR13" s="8">
        <v>1.0975551612287791</v>
      </c>
      <c r="AS13" s="8">
        <v>1.1170671147408009</v>
      </c>
      <c r="AT13" s="8">
        <v>1.1326123490745703</v>
      </c>
      <c r="AU13" s="8">
        <v>1.1477678896414065</v>
      </c>
      <c r="AV13" s="8">
        <v>1.1647185924624142</v>
      </c>
      <c r="AW13" s="8">
        <v>1.1805557633279662</v>
      </c>
      <c r="AX13" s="8">
        <v>1.1970412332404021</v>
      </c>
      <c r="AY13" s="8">
        <v>1.2171844498234798</v>
      </c>
      <c r="AZ13" s="8">
        <v>1.2388061062215021</v>
      </c>
      <c r="BA13" s="8">
        <v>1.2627442591656788</v>
      </c>
      <c r="BB13" s="8">
        <v>1.2890808217693686</v>
      </c>
      <c r="BC13" s="8">
        <v>1.3102927106224476</v>
      </c>
      <c r="BD13" s="8">
        <v>1.3373327062382381</v>
      </c>
      <c r="BE13" s="8">
        <v>1.3642024736808305</v>
      </c>
      <c r="BF13" s="8">
        <v>1.3956277365884557</v>
      </c>
      <c r="BG13" s="8">
        <v>1.425995903405564</v>
      </c>
      <c r="BH13" s="8">
        <v>1.4543048878285652</v>
      </c>
      <c r="BI13" s="8">
        <v>1.4832681914370682</v>
      </c>
      <c r="BJ13" s="8">
        <v>1</v>
      </c>
      <c r="BK13" s="8">
        <v>1.0073670043662606</v>
      </c>
      <c r="BL13" s="8">
        <v>1.0088053083521777</v>
      </c>
      <c r="BM13" s="8">
        <v>1.0263305413087771</v>
      </c>
      <c r="BN13" s="8">
        <v>1.0460820724800444</v>
      </c>
      <c r="BO13" s="8">
        <v>1.051188120126189</v>
      </c>
      <c r="BP13" s="8">
        <v>1.0586011910590938</v>
      </c>
      <c r="BQ13" s="8">
        <v>1.0651442961703115</v>
      </c>
      <c r="BR13" s="8">
        <v>1.0730002493329598</v>
      </c>
      <c r="BS13" s="8">
        <v>1.0786157870679434</v>
      </c>
      <c r="BT13" s="8">
        <v>1.0943422183976697</v>
      </c>
      <c r="BU13" s="8">
        <v>1.108381328120936</v>
      </c>
      <c r="BV13" s="8">
        <v>1.1223540598002117</v>
      </c>
      <c r="BW13" s="8">
        <v>1.1346877400159845</v>
      </c>
      <c r="BX13" s="8">
        <v>1.1478059496795401</v>
      </c>
      <c r="BY13" s="8">
        <v>1.1637861631875095</v>
      </c>
      <c r="BZ13" s="8">
        <v>1.1808673360135362</v>
      </c>
      <c r="CA13" s="8">
        <v>1.1998222391295541</v>
      </c>
      <c r="CB13" s="8">
        <v>1.2213757290097116</v>
      </c>
      <c r="CC13" s="8">
        <v>1.2384364468451292</v>
      </c>
      <c r="CD13" s="8">
        <v>1.2605110866645166</v>
      </c>
      <c r="CE13" s="8">
        <v>1.2824013888871821</v>
      </c>
      <c r="CF13" s="8">
        <v>1.3077812187806162</v>
      </c>
      <c r="CG13" s="8">
        <v>1.3309878522859391</v>
      </c>
      <c r="CH13" s="8">
        <v>1.3518996237003402</v>
      </c>
      <c r="CI13" s="8">
        <v>1.3733772780369604</v>
      </c>
      <c r="CJ13" s="8">
        <v>1</v>
      </c>
      <c r="CK13" s="8">
        <v>1.0074527548575989</v>
      </c>
      <c r="CL13" s="8">
        <v>1.0149055097151978</v>
      </c>
      <c r="CM13" s="8">
        <v>1.0223582645727967</v>
      </c>
      <c r="CN13" s="8">
        <v>1.0298110194303953</v>
      </c>
      <c r="CO13" s="8">
        <v>1.0372637742879973</v>
      </c>
      <c r="CP13" s="8">
        <v>1.0381022092094769</v>
      </c>
      <c r="CQ13" s="8">
        <v>1.0389406441309541</v>
      </c>
      <c r="CR13" s="8">
        <v>1.0397790790524368</v>
      </c>
      <c r="CS13" s="8">
        <v>1.0406175139739167</v>
      </c>
      <c r="CT13" s="8">
        <v>1.0414559488953938</v>
      </c>
      <c r="CU13" s="8">
        <v>1.0422943838168768</v>
      </c>
      <c r="CV13" s="8">
        <v>1.0431328187383564</v>
      </c>
      <c r="CW13" s="8">
        <v>1.0439712536598362</v>
      </c>
      <c r="CX13" s="8">
        <v>1.0448096885813163</v>
      </c>
      <c r="CY13" s="8">
        <v>1.0456481235027961</v>
      </c>
      <c r="CZ13" s="8">
        <v>1.046486558424276</v>
      </c>
      <c r="DA13" s="8">
        <v>1.047324993345756</v>
      </c>
      <c r="DB13" s="8">
        <v>1.0481634282672332</v>
      </c>
      <c r="DC13" s="8">
        <v>1.0490018631887157</v>
      </c>
      <c r="DD13" s="8">
        <v>1.0498402981101957</v>
      </c>
      <c r="DE13" s="8">
        <v>1.0506787330316729</v>
      </c>
      <c r="DF13" s="8">
        <v>1.0515171679531554</v>
      </c>
      <c r="DG13" s="8">
        <v>1.0523556028746355</v>
      </c>
      <c r="DH13" s="8">
        <v>1.0531940377961151</v>
      </c>
      <c r="DI13" s="8">
        <v>1.0540324727175951</v>
      </c>
      <c r="DJ13" s="8">
        <v>0</v>
      </c>
      <c r="DK13" s="8">
        <v>0</v>
      </c>
      <c r="DL13" s="8">
        <v>0</v>
      </c>
      <c r="DM13" s="8">
        <v>0</v>
      </c>
      <c r="DN13" s="8">
        <v>6.9639346790034487E-2</v>
      </c>
      <c r="DO13" s="8">
        <v>0.37579254750221147</v>
      </c>
      <c r="DP13" s="8">
        <v>0.74317638835682387</v>
      </c>
      <c r="DQ13" s="8">
        <v>0.99999999999999989</v>
      </c>
      <c r="DR13" s="8">
        <v>0.99999999999999989</v>
      </c>
      <c r="DS13" s="8">
        <v>0.99999999999999989</v>
      </c>
      <c r="DT13" s="8">
        <v>0.99999999999999989</v>
      </c>
      <c r="DU13" s="8">
        <v>0.99999999999999989</v>
      </c>
      <c r="DV13" s="8">
        <v>0.99999999999999989</v>
      </c>
      <c r="DW13" s="8">
        <v>0.99999999999999989</v>
      </c>
      <c r="DX13" s="8">
        <v>0.99999999999999989</v>
      </c>
      <c r="DY13" s="8">
        <v>0.99999999999999989</v>
      </c>
      <c r="DZ13" s="8">
        <v>0.99999999999999989</v>
      </c>
      <c r="EA13" s="8">
        <v>0.99999999999999989</v>
      </c>
      <c r="EB13" s="8">
        <v>0.99999999999999989</v>
      </c>
      <c r="EC13" s="8">
        <v>0.99999999999999989</v>
      </c>
      <c r="ED13" s="8">
        <v>0.99999999999999989</v>
      </c>
      <c r="EE13" s="8">
        <v>0.99999999999999989</v>
      </c>
      <c r="EF13" s="8">
        <v>0.99999999999999989</v>
      </c>
      <c r="EG13" s="8">
        <v>0.99999999999999989</v>
      </c>
      <c r="EH13" s="8">
        <v>0.99999999999999989</v>
      </c>
      <c r="EI13" s="8">
        <v>0.99999999999999989</v>
      </c>
    </row>
    <row r="14" spans="1:139" x14ac:dyDescent="0.35">
      <c r="A14" t="s">
        <v>90</v>
      </c>
      <c r="B14" t="s">
        <v>71</v>
      </c>
      <c r="C14" t="s">
        <v>37</v>
      </c>
      <c r="D14" t="s">
        <v>138</v>
      </c>
      <c r="E14" s="26">
        <v>127.19999999999999</v>
      </c>
      <c r="F14" s="22">
        <v>2054.0708608584923</v>
      </c>
      <c r="G14" s="22">
        <v>151.82392564219185</v>
      </c>
      <c r="H14" s="22">
        <v>61.096206652748485</v>
      </c>
      <c r="I14" s="23">
        <v>0.26984816378579574</v>
      </c>
      <c r="J14" s="8">
        <v>1</v>
      </c>
      <c r="K14" s="8">
        <v>1.0380466267202824</v>
      </c>
      <c r="L14" s="8">
        <v>1.0429295662414917</v>
      </c>
      <c r="M14" s="8">
        <v>1.0585428615110617</v>
      </c>
      <c r="N14" s="8">
        <v>1.0679353363035418</v>
      </c>
      <c r="O14" s="8">
        <v>1.7112481539335138</v>
      </c>
      <c r="P14" s="8">
        <v>1.7038280388345801</v>
      </c>
      <c r="Q14" s="8">
        <v>1.6969785359887597</v>
      </c>
      <c r="R14" s="8">
        <v>1.6937169112223944</v>
      </c>
      <c r="S14" s="8">
        <v>1.6900549690242326</v>
      </c>
      <c r="T14" s="8">
        <v>1.7038568610845024</v>
      </c>
      <c r="U14" s="8">
        <v>1.7150419371463279</v>
      </c>
      <c r="V14" s="8">
        <v>1.7256687634925418</v>
      </c>
      <c r="W14" s="8">
        <v>1.7333150386549612</v>
      </c>
      <c r="X14" s="8">
        <v>1.7414587795914198</v>
      </c>
      <c r="Y14" s="8">
        <v>1.7535618547029348</v>
      </c>
      <c r="Z14" s="8">
        <v>1.767211482095532</v>
      </c>
      <c r="AA14" s="8">
        <v>1.785541272945534</v>
      </c>
      <c r="AB14" s="8">
        <v>1.8065790900275416</v>
      </c>
      <c r="AC14" s="8">
        <v>1.8228924528032491</v>
      </c>
      <c r="AD14" s="8">
        <v>1.8442167756661012</v>
      </c>
      <c r="AE14" s="8">
        <v>1.8648318378087279</v>
      </c>
      <c r="AF14" s="8">
        <v>1.8883560590407087</v>
      </c>
      <c r="AG14" s="8">
        <v>1.9093171200154431</v>
      </c>
      <c r="AH14" s="8">
        <v>1.9274609780405718</v>
      </c>
      <c r="AI14" s="8">
        <v>1.945882411903525</v>
      </c>
      <c r="AJ14" s="8">
        <v>1</v>
      </c>
      <c r="AK14" s="8">
        <v>1.0154147556644917</v>
      </c>
      <c r="AL14" s="8">
        <v>1.0149342300544419</v>
      </c>
      <c r="AM14" s="8">
        <v>1.0334216576515252</v>
      </c>
      <c r="AN14" s="8">
        <v>1.043669594950245</v>
      </c>
      <c r="AO14" s="8">
        <v>1.0473676521835007</v>
      </c>
      <c r="AP14" s="8">
        <v>1.0690504128506237</v>
      </c>
      <c r="AQ14" s="8">
        <v>1.0754370839999656</v>
      </c>
      <c r="AR14" s="8">
        <v>1.0975551612287793</v>
      </c>
      <c r="AS14" s="8">
        <v>1.1170671147408011</v>
      </c>
      <c r="AT14" s="8">
        <v>1.1326123490745703</v>
      </c>
      <c r="AU14" s="8">
        <v>1.1477678896414067</v>
      </c>
      <c r="AV14" s="8">
        <v>1.1647185924624144</v>
      </c>
      <c r="AW14" s="8">
        <v>1.1805557633279662</v>
      </c>
      <c r="AX14" s="8">
        <v>1.1970412332404026</v>
      </c>
      <c r="AY14" s="8">
        <v>1.2171844498234801</v>
      </c>
      <c r="AZ14" s="8">
        <v>1.2388061062215021</v>
      </c>
      <c r="BA14" s="8">
        <v>1.2627442591656788</v>
      </c>
      <c r="BB14" s="8">
        <v>1.2890808217693686</v>
      </c>
      <c r="BC14" s="8">
        <v>1.3102927106224473</v>
      </c>
      <c r="BD14" s="8">
        <v>1.3373327062382381</v>
      </c>
      <c r="BE14" s="8">
        <v>1.3642024736808305</v>
      </c>
      <c r="BF14" s="8">
        <v>1.395627736588456</v>
      </c>
      <c r="BG14" s="8">
        <v>1.4259959034055643</v>
      </c>
      <c r="BH14" s="8">
        <v>1.4543048878285649</v>
      </c>
      <c r="BI14" s="8">
        <v>1.4832681914370685</v>
      </c>
      <c r="BJ14" s="8">
        <v>1</v>
      </c>
      <c r="BK14" s="8">
        <v>1.0073670043662606</v>
      </c>
      <c r="BL14" s="8">
        <v>1.0088053083521773</v>
      </c>
      <c r="BM14" s="8">
        <v>1.0263305413087771</v>
      </c>
      <c r="BN14" s="8">
        <v>1.0460820724800444</v>
      </c>
      <c r="BO14" s="8">
        <v>1.0511881201261888</v>
      </c>
      <c r="BP14" s="8">
        <v>1.0586011910590936</v>
      </c>
      <c r="BQ14" s="8">
        <v>1.0651442961703115</v>
      </c>
      <c r="BR14" s="8">
        <v>1.07300024933296</v>
      </c>
      <c r="BS14" s="8">
        <v>1.0786157870679431</v>
      </c>
      <c r="BT14" s="8">
        <v>1.0943422183976697</v>
      </c>
      <c r="BU14" s="8">
        <v>1.108381328120936</v>
      </c>
      <c r="BV14" s="8">
        <v>1.1223540598002115</v>
      </c>
      <c r="BW14" s="8">
        <v>1.1346877400159843</v>
      </c>
      <c r="BX14" s="8">
        <v>1.1478059496795401</v>
      </c>
      <c r="BY14" s="8">
        <v>1.1637861631875095</v>
      </c>
      <c r="BZ14" s="8">
        <v>1.1808673360135358</v>
      </c>
      <c r="CA14" s="8">
        <v>1.1998222391295537</v>
      </c>
      <c r="CB14" s="8">
        <v>1.2213757290097114</v>
      </c>
      <c r="CC14" s="8">
        <v>1.238436446845129</v>
      </c>
      <c r="CD14" s="8">
        <v>1.2605110866645162</v>
      </c>
      <c r="CE14" s="8">
        <v>1.2824013888871821</v>
      </c>
      <c r="CF14" s="8">
        <v>1.3077812187806159</v>
      </c>
      <c r="CG14" s="8">
        <v>1.3309878522859389</v>
      </c>
      <c r="CH14" s="8">
        <v>1.3518996237003398</v>
      </c>
      <c r="CI14" s="8">
        <v>1.3733772780369602</v>
      </c>
      <c r="CJ14" s="8">
        <v>1</v>
      </c>
      <c r="CK14" s="8">
        <v>1.0074527548575991</v>
      </c>
      <c r="CL14" s="8">
        <v>1.014905509715198</v>
      </c>
      <c r="CM14" s="8">
        <v>1.0223582645727967</v>
      </c>
      <c r="CN14" s="8">
        <v>1.0298110194303955</v>
      </c>
      <c r="CO14" s="8">
        <v>1.0372637742879973</v>
      </c>
      <c r="CP14" s="8">
        <v>1.0381022092094774</v>
      </c>
      <c r="CQ14" s="8">
        <v>1.0389406441309543</v>
      </c>
      <c r="CR14" s="8">
        <v>1.039779079052437</v>
      </c>
      <c r="CS14" s="8">
        <v>1.0406175139739171</v>
      </c>
      <c r="CT14" s="8">
        <v>1.0414559488953941</v>
      </c>
      <c r="CU14" s="8">
        <v>1.0422943838168768</v>
      </c>
      <c r="CV14" s="8">
        <v>1.0431328187383566</v>
      </c>
      <c r="CW14" s="8">
        <v>1.0439712536598365</v>
      </c>
      <c r="CX14" s="8">
        <v>1.0448096885813165</v>
      </c>
      <c r="CY14" s="8">
        <v>1.0456481235027963</v>
      </c>
      <c r="CZ14" s="8">
        <v>1.0464865584242762</v>
      </c>
      <c r="DA14" s="8">
        <v>1.047324993345756</v>
      </c>
      <c r="DB14" s="8">
        <v>1.0481634282672332</v>
      </c>
      <c r="DC14" s="8">
        <v>1.0490018631887157</v>
      </c>
      <c r="DD14" s="8">
        <v>1.049840298110196</v>
      </c>
      <c r="DE14" s="8">
        <v>1.0506787330316727</v>
      </c>
      <c r="DF14" s="8">
        <v>1.0515171679531556</v>
      </c>
      <c r="DG14" s="8">
        <v>1.0523556028746355</v>
      </c>
      <c r="DH14" s="8">
        <v>1.0531940377961155</v>
      </c>
      <c r="DI14" s="8">
        <v>1.0540324727175954</v>
      </c>
      <c r="DJ14" s="8">
        <v>0</v>
      </c>
      <c r="DK14" s="8">
        <v>0</v>
      </c>
      <c r="DL14" s="8">
        <v>0.14816451953803528</v>
      </c>
      <c r="DM14" s="8">
        <v>0.47647537003435181</v>
      </c>
      <c r="DN14" s="8">
        <v>0.80690627952246008</v>
      </c>
      <c r="DO14" s="8">
        <v>0.87044750985894959</v>
      </c>
      <c r="DP14" s="8">
        <v>0.94669698626273713</v>
      </c>
      <c r="DQ14" s="8">
        <v>1</v>
      </c>
      <c r="DR14" s="8">
        <v>1</v>
      </c>
      <c r="DS14" s="8">
        <v>1</v>
      </c>
      <c r="DT14" s="8">
        <v>1</v>
      </c>
      <c r="DU14" s="8">
        <v>1</v>
      </c>
      <c r="DV14" s="8">
        <v>1</v>
      </c>
      <c r="DW14" s="8">
        <v>1</v>
      </c>
      <c r="DX14" s="8">
        <v>1</v>
      </c>
      <c r="DY14" s="8">
        <v>1</v>
      </c>
      <c r="DZ14" s="8">
        <v>1</v>
      </c>
      <c r="EA14" s="8">
        <v>1</v>
      </c>
      <c r="EB14" s="8">
        <v>1</v>
      </c>
      <c r="EC14" s="8">
        <v>1</v>
      </c>
      <c r="ED14" s="8">
        <v>1</v>
      </c>
      <c r="EE14" s="8">
        <v>1</v>
      </c>
      <c r="EF14" s="8">
        <v>1</v>
      </c>
      <c r="EG14" s="8">
        <v>1</v>
      </c>
      <c r="EH14" s="8">
        <v>1</v>
      </c>
      <c r="EI14" s="8">
        <v>1</v>
      </c>
    </row>
    <row r="15" spans="1:139" x14ac:dyDescent="0.35">
      <c r="A15" t="s">
        <v>90</v>
      </c>
      <c r="B15" t="s">
        <v>71</v>
      </c>
      <c r="C15" t="s">
        <v>37</v>
      </c>
      <c r="D15" t="s">
        <v>139</v>
      </c>
      <c r="E15" s="26">
        <v>68.199999999999989</v>
      </c>
      <c r="F15" s="22">
        <v>2600.6994469581314</v>
      </c>
      <c r="G15" s="22">
        <v>419.45980548710628</v>
      </c>
      <c r="H15" s="22">
        <v>77.355106817801769</v>
      </c>
      <c r="I15" s="23">
        <v>0.30366637687177217</v>
      </c>
      <c r="J15" s="8">
        <v>1</v>
      </c>
      <c r="K15" s="8">
        <v>1.0380466267202826</v>
      </c>
      <c r="L15" s="8">
        <v>1.0429295662414917</v>
      </c>
      <c r="M15" s="8">
        <v>1.0585428615110621</v>
      </c>
      <c r="N15" s="8">
        <v>1.0679353363035418</v>
      </c>
      <c r="O15" s="8">
        <v>1.7112481539335136</v>
      </c>
      <c r="P15" s="8">
        <v>1.7038280388345806</v>
      </c>
      <c r="Q15" s="8">
        <v>1.6969785359887601</v>
      </c>
      <c r="R15" s="8">
        <v>1.6937169112223944</v>
      </c>
      <c r="S15" s="8">
        <v>1.6900549690242328</v>
      </c>
      <c r="T15" s="8">
        <v>1.7038568610845024</v>
      </c>
      <c r="U15" s="8">
        <v>1.7150419371463281</v>
      </c>
      <c r="V15" s="8">
        <v>1.7256687634925416</v>
      </c>
      <c r="W15" s="8">
        <v>1.7333150386549609</v>
      </c>
      <c r="X15" s="8">
        <v>1.7414587795914203</v>
      </c>
      <c r="Y15" s="8">
        <v>1.7535618547029348</v>
      </c>
      <c r="Z15" s="8">
        <v>1.767211482095532</v>
      </c>
      <c r="AA15" s="8">
        <v>1.785541272945534</v>
      </c>
      <c r="AB15" s="8">
        <v>1.8065790900275418</v>
      </c>
      <c r="AC15" s="8">
        <v>1.8228924528032493</v>
      </c>
      <c r="AD15" s="8">
        <v>1.8442167756661014</v>
      </c>
      <c r="AE15" s="8">
        <v>1.8648318378087283</v>
      </c>
      <c r="AF15" s="8">
        <v>1.8883560590407089</v>
      </c>
      <c r="AG15" s="8">
        <v>1.9093171200154426</v>
      </c>
      <c r="AH15" s="8">
        <v>1.9274609780405718</v>
      </c>
      <c r="AI15" s="8">
        <v>1.9458824119035247</v>
      </c>
      <c r="AJ15" s="8">
        <v>1</v>
      </c>
      <c r="AK15" s="8">
        <v>1.0154147556644915</v>
      </c>
      <c r="AL15" s="8">
        <v>1.0149342300544419</v>
      </c>
      <c r="AM15" s="8">
        <v>1.0334216576515249</v>
      </c>
      <c r="AN15" s="8">
        <v>1.043669594950245</v>
      </c>
      <c r="AO15" s="8">
        <v>1.0473676521835005</v>
      </c>
      <c r="AP15" s="8">
        <v>1.0690504128506235</v>
      </c>
      <c r="AQ15" s="8">
        <v>1.0754370839999656</v>
      </c>
      <c r="AR15" s="8">
        <v>1.0975551612287788</v>
      </c>
      <c r="AS15" s="8">
        <v>1.1170671147408009</v>
      </c>
      <c r="AT15" s="8">
        <v>1.1326123490745703</v>
      </c>
      <c r="AU15" s="8">
        <v>1.1477678896414065</v>
      </c>
      <c r="AV15" s="8">
        <v>1.1647185924624142</v>
      </c>
      <c r="AW15" s="8">
        <v>1.180555763327966</v>
      </c>
      <c r="AX15" s="8">
        <v>1.1970412332404023</v>
      </c>
      <c r="AY15" s="8">
        <v>1.2171844498234798</v>
      </c>
      <c r="AZ15" s="8">
        <v>1.2388061062215019</v>
      </c>
      <c r="BA15" s="8">
        <v>1.2627442591656786</v>
      </c>
      <c r="BB15" s="8">
        <v>1.2890808217693683</v>
      </c>
      <c r="BC15" s="8">
        <v>1.3102927106224471</v>
      </c>
      <c r="BD15" s="8">
        <v>1.3373327062382383</v>
      </c>
      <c r="BE15" s="8">
        <v>1.3642024736808303</v>
      </c>
      <c r="BF15" s="8">
        <v>1.3956277365884555</v>
      </c>
      <c r="BG15" s="8">
        <v>1.4259959034055643</v>
      </c>
      <c r="BH15" s="8">
        <v>1.4543048878285647</v>
      </c>
      <c r="BI15" s="8">
        <v>1.483268191437068</v>
      </c>
      <c r="BJ15" s="8">
        <v>1</v>
      </c>
      <c r="BK15" s="8">
        <v>1.0073670043662606</v>
      </c>
      <c r="BL15" s="8">
        <v>1.0088053083521773</v>
      </c>
      <c r="BM15" s="8">
        <v>1.0263305413087769</v>
      </c>
      <c r="BN15" s="8">
        <v>1.0460820724800444</v>
      </c>
      <c r="BO15" s="8">
        <v>1.051188120126189</v>
      </c>
      <c r="BP15" s="8">
        <v>1.0586011910590936</v>
      </c>
      <c r="BQ15" s="8">
        <v>1.0651442961703113</v>
      </c>
      <c r="BR15" s="8">
        <v>1.0730002493329596</v>
      </c>
      <c r="BS15" s="8">
        <v>1.0786157870679431</v>
      </c>
      <c r="BT15" s="8">
        <v>1.0943422183976699</v>
      </c>
      <c r="BU15" s="8">
        <v>1.108381328120936</v>
      </c>
      <c r="BV15" s="8">
        <v>1.1223540598002113</v>
      </c>
      <c r="BW15" s="8">
        <v>1.134687740015984</v>
      </c>
      <c r="BX15" s="8">
        <v>1.1478059496795399</v>
      </c>
      <c r="BY15" s="8">
        <v>1.1637861631875095</v>
      </c>
      <c r="BZ15" s="8">
        <v>1.1808673360135358</v>
      </c>
      <c r="CA15" s="8">
        <v>1.1998222391295537</v>
      </c>
      <c r="CB15" s="8">
        <v>1.2213757290097111</v>
      </c>
      <c r="CC15" s="8">
        <v>1.2384364468451288</v>
      </c>
      <c r="CD15" s="8">
        <v>1.2605110866645162</v>
      </c>
      <c r="CE15" s="8">
        <v>1.2824013888871819</v>
      </c>
      <c r="CF15" s="8">
        <v>1.3077812187806159</v>
      </c>
      <c r="CG15" s="8">
        <v>1.3309878522859386</v>
      </c>
      <c r="CH15" s="8">
        <v>1.3518996237003398</v>
      </c>
      <c r="CI15" s="8">
        <v>1.37337727803696</v>
      </c>
      <c r="CJ15" s="8">
        <v>1</v>
      </c>
      <c r="CK15" s="8">
        <v>1.0074527548575991</v>
      </c>
      <c r="CL15" s="8">
        <v>1.0149055097151978</v>
      </c>
      <c r="CM15" s="8">
        <v>1.0223582645727964</v>
      </c>
      <c r="CN15" s="8">
        <v>1.0298110194303953</v>
      </c>
      <c r="CO15" s="8">
        <v>1.0372637742879973</v>
      </c>
      <c r="CP15" s="8">
        <v>1.0381022092094769</v>
      </c>
      <c r="CQ15" s="8">
        <v>1.0389406441309543</v>
      </c>
      <c r="CR15" s="8">
        <v>1.039779079052437</v>
      </c>
      <c r="CS15" s="8">
        <v>1.0406175139739169</v>
      </c>
      <c r="CT15" s="8">
        <v>1.0414559488953938</v>
      </c>
      <c r="CU15" s="8">
        <v>1.0422943838168766</v>
      </c>
      <c r="CV15" s="8">
        <v>1.0431328187383564</v>
      </c>
      <c r="CW15" s="8">
        <v>1.0439712536598365</v>
      </c>
      <c r="CX15" s="8">
        <v>1.0448096885813163</v>
      </c>
      <c r="CY15" s="8">
        <v>1.0456481235027961</v>
      </c>
      <c r="CZ15" s="8">
        <v>1.046486558424276</v>
      </c>
      <c r="DA15" s="8">
        <v>1.047324993345756</v>
      </c>
      <c r="DB15" s="8">
        <v>1.0481634282672332</v>
      </c>
      <c r="DC15" s="8">
        <v>1.0490018631887157</v>
      </c>
      <c r="DD15" s="8">
        <v>1.0498402981101957</v>
      </c>
      <c r="DE15" s="8">
        <v>1.0506787330316729</v>
      </c>
      <c r="DF15" s="8">
        <v>1.0515171679531552</v>
      </c>
      <c r="DG15" s="8">
        <v>1.0523556028746353</v>
      </c>
      <c r="DH15" s="8">
        <v>1.0531940377961153</v>
      </c>
      <c r="DI15" s="8">
        <v>1.0540324727175951</v>
      </c>
      <c r="DJ15" s="8">
        <v>0</v>
      </c>
      <c r="DK15" s="8">
        <v>0</v>
      </c>
      <c r="DL15" s="8">
        <v>0</v>
      </c>
      <c r="DM15" s="8">
        <v>0</v>
      </c>
      <c r="DN15" s="8">
        <v>0</v>
      </c>
      <c r="DO15" s="8">
        <v>0</v>
      </c>
      <c r="DP15" s="8">
        <v>0</v>
      </c>
      <c r="DQ15" s="8">
        <v>0.7395488008090938</v>
      </c>
      <c r="DR15" s="8">
        <v>1</v>
      </c>
      <c r="DS15" s="8">
        <v>1</v>
      </c>
      <c r="DT15" s="8">
        <v>1</v>
      </c>
      <c r="DU15" s="8">
        <v>1</v>
      </c>
      <c r="DV15" s="8">
        <v>1</v>
      </c>
      <c r="DW15" s="8">
        <v>1</v>
      </c>
      <c r="DX15" s="8">
        <v>1</v>
      </c>
      <c r="DY15" s="8">
        <v>1</v>
      </c>
      <c r="DZ15" s="8">
        <v>1</v>
      </c>
      <c r="EA15" s="8">
        <v>1</v>
      </c>
      <c r="EB15" s="8">
        <v>1</v>
      </c>
      <c r="EC15" s="8">
        <v>1</v>
      </c>
      <c r="ED15" s="8">
        <v>1</v>
      </c>
      <c r="EE15" s="8">
        <v>1</v>
      </c>
      <c r="EF15" s="8">
        <v>1</v>
      </c>
      <c r="EG15" s="8">
        <v>1</v>
      </c>
      <c r="EH15" s="8">
        <v>1</v>
      </c>
      <c r="EI15" s="8">
        <v>1</v>
      </c>
    </row>
    <row r="16" spans="1:139" x14ac:dyDescent="0.35">
      <c r="A16" t="s">
        <v>90</v>
      </c>
      <c r="B16" t="s">
        <v>71</v>
      </c>
      <c r="C16" t="s">
        <v>37</v>
      </c>
      <c r="D16" t="s">
        <v>140</v>
      </c>
      <c r="E16" s="26">
        <v>29.256000000000004</v>
      </c>
      <c r="F16" s="22">
        <v>2475.1448478809361</v>
      </c>
      <c r="G16" s="22">
        <v>786.15258103289352</v>
      </c>
      <c r="H16" s="22">
        <v>78.788851149240628</v>
      </c>
      <c r="I16" s="23">
        <v>0.27202735317779558</v>
      </c>
      <c r="J16" s="8">
        <v>1</v>
      </c>
      <c r="K16" s="8">
        <v>1.0380466267202824</v>
      </c>
      <c r="L16" s="8">
        <v>1.0429295662414917</v>
      </c>
      <c r="M16" s="8">
        <v>1.0585428615110619</v>
      </c>
      <c r="N16" s="8">
        <v>1.0679353363035418</v>
      </c>
      <c r="O16" s="8">
        <v>1.8313793644129741</v>
      </c>
      <c r="P16" s="8">
        <v>1.8234383503394043</v>
      </c>
      <c r="Q16" s="8">
        <v>1.8161080060293235</v>
      </c>
      <c r="R16" s="8">
        <v>1.8126174121736922</v>
      </c>
      <c r="S16" s="8">
        <v>1.8086983982305824</v>
      </c>
      <c r="T16" s="8">
        <v>1.8234691959380527</v>
      </c>
      <c r="U16" s="8">
        <v>1.8354394747324703</v>
      </c>
      <c r="V16" s="8">
        <v>1.8468123141625208</v>
      </c>
      <c r="W16" s="8">
        <v>1.8549953649461786</v>
      </c>
      <c r="X16" s="8">
        <v>1.8637108040634525</v>
      </c>
      <c r="Y16" s="8">
        <v>1.8766635262938425</v>
      </c>
      <c r="Z16" s="8">
        <v>1.8912713702124868</v>
      </c>
      <c r="AA16" s="8">
        <v>1.9108879294120029</v>
      </c>
      <c r="AB16" s="8">
        <v>1.93340262080128</v>
      </c>
      <c r="AC16" s="8">
        <v>1.9508611968020431</v>
      </c>
      <c r="AD16" s="8">
        <v>1.9736825069441981</v>
      </c>
      <c r="AE16" s="8">
        <v>1.9957447656045308</v>
      </c>
      <c r="AF16" s="8">
        <v>2.0209204090254493</v>
      </c>
      <c r="AG16" s="8">
        <v>2.0433529559574017</v>
      </c>
      <c r="AH16" s="8">
        <v>2.0627705296749714</v>
      </c>
      <c r="AI16" s="8">
        <v>2.0824851653121019</v>
      </c>
      <c r="AJ16" s="8">
        <v>1</v>
      </c>
      <c r="AK16" s="8">
        <v>1.0154147556644915</v>
      </c>
      <c r="AL16" s="8">
        <v>1.0149342300544419</v>
      </c>
      <c r="AM16" s="8">
        <v>1.0334216576515249</v>
      </c>
      <c r="AN16" s="8">
        <v>1.043669594950245</v>
      </c>
      <c r="AO16" s="8">
        <v>1.0473676521835005</v>
      </c>
      <c r="AP16" s="8">
        <v>1.0690504128506235</v>
      </c>
      <c r="AQ16" s="8">
        <v>1.0754370839999656</v>
      </c>
      <c r="AR16" s="8">
        <v>1.0975551612287791</v>
      </c>
      <c r="AS16" s="8">
        <v>1.1170671147408009</v>
      </c>
      <c r="AT16" s="8">
        <v>1.1326123490745701</v>
      </c>
      <c r="AU16" s="8">
        <v>1.1477678896414063</v>
      </c>
      <c r="AV16" s="8">
        <v>1.1647185924624142</v>
      </c>
      <c r="AW16" s="8">
        <v>1.180555763327966</v>
      </c>
      <c r="AX16" s="8">
        <v>1.1970412332404023</v>
      </c>
      <c r="AY16" s="8">
        <v>1.2171844498234798</v>
      </c>
      <c r="AZ16" s="8">
        <v>1.2388061062215019</v>
      </c>
      <c r="BA16" s="8">
        <v>1.2627442591656788</v>
      </c>
      <c r="BB16" s="8">
        <v>1.2890808217693683</v>
      </c>
      <c r="BC16" s="8">
        <v>1.3102927106224471</v>
      </c>
      <c r="BD16" s="8">
        <v>1.3373327062382383</v>
      </c>
      <c r="BE16" s="8">
        <v>1.3642024736808305</v>
      </c>
      <c r="BF16" s="8">
        <v>1.3956277365884553</v>
      </c>
      <c r="BG16" s="8">
        <v>1.4259959034055638</v>
      </c>
      <c r="BH16" s="8">
        <v>1.4543048878285649</v>
      </c>
      <c r="BI16" s="8">
        <v>1.4832681914370682</v>
      </c>
      <c r="BJ16" s="8">
        <v>1</v>
      </c>
      <c r="BK16" s="8">
        <v>1.0073670043662606</v>
      </c>
      <c r="BL16" s="8">
        <v>1.0088053083521775</v>
      </c>
      <c r="BM16" s="8">
        <v>1.0263305413087769</v>
      </c>
      <c r="BN16" s="8">
        <v>1.0460820724800444</v>
      </c>
      <c r="BO16" s="8">
        <v>1.0511881201261888</v>
      </c>
      <c r="BP16" s="8">
        <v>1.0586011910590936</v>
      </c>
      <c r="BQ16" s="8">
        <v>1.0651442961703115</v>
      </c>
      <c r="BR16" s="8">
        <v>1.0730002493329596</v>
      </c>
      <c r="BS16" s="8">
        <v>1.0786157870679431</v>
      </c>
      <c r="BT16" s="8">
        <v>1.0943422183976697</v>
      </c>
      <c r="BU16" s="8">
        <v>1.1083813281209358</v>
      </c>
      <c r="BV16" s="8">
        <v>1.1223540598002115</v>
      </c>
      <c r="BW16" s="8">
        <v>1.1346877400159843</v>
      </c>
      <c r="BX16" s="8">
        <v>1.1478059496795401</v>
      </c>
      <c r="BY16" s="8">
        <v>1.1637861631875095</v>
      </c>
      <c r="BZ16" s="8">
        <v>1.1808673360135358</v>
      </c>
      <c r="CA16" s="8">
        <v>1.1998222391295539</v>
      </c>
      <c r="CB16" s="8">
        <v>1.2213757290097114</v>
      </c>
      <c r="CC16" s="8">
        <v>1.238436446845129</v>
      </c>
      <c r="CD16" s="8">
        <v>1.2605110866645162</v>
      </c>
      <c r="CE16" s="8">
        <v>1.2824013888871819</v>
      </c>
      <c r="CF16" s="8">
        <v>1.3077812187806159</v>
      </c>
      <c r="CG16" s="8">
        <v>1.3309878522859389</v>
      </c>
      <c r="CH16" s="8">
        <v>1.35189962370034</v>
      </c>
      <c r="CI16" s="8">
        <v>1.3733772780369602</v>
      </c>
      <c r="CJ16" s="8">
        <v>1</v>
      </c>
      <c r="CK16" s="8">
        <v>1.0074527548575991</v>
      </c>
      <c r="CL16" s="8">
        <v>1.0149055097151978</v>
      </c>
      <c r="CM16" s="8">
        <v>1.0223582645727967</v>
      </c>
      <c r="CN16" s="8">
        <v>1.0298110194303953</v>
      </c>
      <c r="CO16" s="8">
        <v>1.0372637742879971</v>
      </c>
      <c r="CP16" s="8">
        <v>1.0381022092094772</v>
      </c>
      <c r="CQ16" s="8">
        <v>1.0389406441309541</v>
      </c>
      <c r="CR16" s="8">
        <v>1.0397790790524368</v>
      </c>
      <c r="CS16" s="8">
        <v>1.0406175139739167</v>
      </c>
      <c r="CT16" s="8">
        <v>1.0414559488953938</v>
      </c>
      <c r="CU16" s="8">
        <v>1.0422943838168766</v>
      </c>
      <c r="CV16" s="8">
        <v>1.0431328187383564</v>
      </c>
      <c r="CW16" s="8">
        <v>1.0439712536598365</v>
      </c>
      <c r="CX16" s="8">
        <v>1.0448096885813163</v>
      </c>
      <c r="CY16" s="8">
        <v>1.0456481235027961</v>
      </c>
      <c r="CZ16" s="8">
        <v>1.0464865584242762</v>
      </c>
      <c r="DA16" s="8">
        <v>1.047324993345756</v>
      </c>
      <c r="DB16" s="8">
        <v>1.048163428267233</v>
      </c>
      <c r="DC16" s="8">
        <v>1.0490018631887157</v>
      </c>
      <c r="DD16" s="8">
        <v>1.0498402981101957</v>
      </c>
      <c r="DE16" s="8">
        <v>1.0506787330316727</v>
      </c>
      <c r="DF16" s="8">
        <v>1.0515171679531554</v>
      </c>
      <c r="DG16" s="8">
        <v>1.0523556028746355</v>
      </c>
      <c r="DH16" s="8">
        <v>1.0531940377961153</v>
      </c>
      <c r="DI16" s="8">
        <v>1.0540324727175954</v>
      </c>
      <c r="DJ16" s="8">
        <v>0</v>
      </c>
      <c r="DK16" s="8">
        <v>0</v>
      </c>
      <c r="DL16" s="8">
        <v>0</v>
      </c>
      <c r="DM16" s="8">
        <v>0</v>
      </c>
      <c r="DN16" s="8">
        <v>0</v>
      </c>
      <c r="DO16" s="8">
        <v>0</v>
      </c>
      <c r="DP16" s="8">
        <v>0</v>
      </c>
      <c r="DQ16" s="8">
        <v>0</v>
      </c>
      <c r="DR16" s="8">
        <v>1</v>
      </c>
      <c r="DS16" s="8">
        <v>1</v>
      </c>
      <c r="DT16" s="8">
        <v>1</v>
      </c>
      <c r="DU16" s="8">
        <v>1</v>
      </c>
      <c r="DV16" s="8">
        <v>1</v>
      </c>
      <c r="DW16" s="8">
        <v>1</v>
      </c>
      <c r="DX16" s="8">
        <v>1</v>
      </c>
      <c r="DY16" s="8">
        <v>1</v>
      </c>
      <c r="DZ16" s="8">
        <v>1</v>
      </c>
      <c r="EA16" s="8">
        <v>1</v>
      </c>
      <c r="EB16" s="8">
        <v>1</v>
      </c>
      <c r="EC16" s="8">
        <v>1</v>
      </c>
      <c r="ED16" s="8">
        <v>1</v>
      </c>
      <c r="EE16" s="8">
        <v>1</v>
      </c>
      <c r="EF16" s="8">
        <v>1</v>
      </c>
      <c r="EG16" s="8">
        <v>1</v>
      </c>
      <c r="EH16" s="8">
        <v>1</v>
      </c>
      <c r="EI16" s="8">
        <v>1</v>
      </c>
    </row>
    <row r="17" spans="1:139" x14ac:dyDescent="0.35">
      <c r="A17" t="s">
        <v>90</v>
      </c>
      <c r="B17" t="s">
        <v>32</v>
      </c>
      <c r="C17" t="s">
        <v>33</v>
      </c>
      <c r="D17" t="s">
        <v>138</v>
      </c>
      <c r="E17" s="26">
        <v>511.29707500000001</v>
      </c>
      <c r="F17" s="22">
        <v>2024.0202080850938</v>
      </c>
      <c r="G17" s="22">
        <v>230.55930252723849</v>
      </c>
      <c r="H17" s="22">
        <v>63.7893929248349</v>
      </c>
      <c r="I17" s="23">
        <v>0.35311907490283206</v>
      </c>
      <c r="J17" s="8">
        <v>1</v>
      </c>
      <c r="K17" s="8">
        <v>1.0380466267202824</v>
      </c>
      <c r="L17" s="8">
        <v>1.0429295662414917</v>
      </c>
      <c r="M17" s="8">
        <v>1.0585428615110619</v>
      </c>
      <c r="N17" s="8">
        <v>1.0679353363035418</v>
      </c>
      <c r="O17" s="8">
        <v>1.7112481539335138</v>
      </c>
      <c r="P17" s="8">
        <v>1.7038280388345806</v>
      </c>
      <c r="Q17" s="8">
        <v>1.6969785359887599</v>
      </c>
      <c r="R17" s="8">
        <v>1.6937169112223944</v>
      </c>
      <c r="S17" s="8">
        <v>1.6900549690242324</v>
      </c>
      <c r="T17" s="8">
        <v>1.7038568610845026</v>
      </c>
      <c r="U17" s="8">
        <v>1.7150419371463279</v>
      </c>
      <c r="V17" s="8">
        <v>1.7256687634925418</v>
      </c>
      <c r="W17" s="8">
        <v>1.7333150386549609</v>
      </c>
      <c r="X17" s="8">
        <v>1.7414587795914198</v>
      </c>
      <c r="Y17" s="8">
        <v>1.7535618547029348</v>
      </c>
      <c r="Z17" s="8">
        <v>1.767211482095532</v>
      </c>
      <c r="AA17" s="8">
        <v>1.7855412729455342</v>
      </c>
      <c r="AB17" s="8">
        <v>1.806579090027542</v>
      </c>
      <c r="AC17" s="8">
        <v>1.8228924528032489</v>
      </c>
      <c r="AD17" s="8">
        <v>1.8442167756661016</v>
      </c>
      <c r="AE17" s="8">
        <v>1.8648318378087279</v>
      </c>
      <c r="AF17" s="8">
        <v>1.8883560590407089</v>
      </c>
      <c r="AG17" s="8">
        <v>1.9093171200154426</v>
      </c>
      <c r="AH17" s="8">
        <v>1.9274609780405718</v>
      </c>
      <c r="AI17" s="8">
        <v>1.945882411903525</v>
      </c>
      <c r="AJ17" s="8">
        <v>1</v>
      </c>
      <c r="AK17" s="8">
        <v>1.0154147556644912</v>
      </c>
      <c r="AL17" s="8">
        <v>1.0149342300544419</v>
      </c>
      <c r="AM17" s="8">
        <v>1.0334216576515249</v>
      </c>
      <c r="AN17" s="8">
        <v>1.043669594950245</v>
      </c>
      <c r="AO17" s="8">
        <v>1.0473676521835003</v>
      </c>
      <c r="AP17" s="8">
        <v>1.0690504128506235</v>
      </c>
      <c r="AQ17" s="8">
        <v>1.0754370839999656</v>
      </c>
      <c r="AR17" s="8">
        <v>1.0975551612287788</v>
      </c>
      <c r="AS17" s="8">
        <v>1.1170671147408009</v>
      </c>
      <c r="AT17" s="8">
        <v>1.1326123490745699</v>
      </c>
      <c r="AU17" s="8">
        <v>1.1477678896414061</v>
      </c>
      <c r="AV17" s="8">
        <v>1.1647185924624139</v>
      </c>
      <c r="AW17" s="8">
        <v>1.180555763327966</v>
      </c>
      <c r="AX17" s="8">
        <v>1.1970412332404023</v>
      </c>
      <c r="AY17" s="8">
        <v>1.2171844498234796</v>
      </c>
      <c r="AZ17" s="8">
        <v>1.2388061062215019</v>
      </c>
      <c r="BA17" s="8">
        <v>1.2627442591656788</v>
      </c>
      <c r="BB17" s="8">
        <v>1.2890808217693681</v>
      </c>
      <c r="BC17" s="8">
        <v>1.3102927106224469</v>
      </c>
      <c r="BD17" s="8">
        <v>1.3373327062382381</v>
      </c>
      <c r="BE17" s="8">
        <v>1.3642024736808305</v>
      </c>
      <c r="BF17" s="8">
        <v>1.3956277365884553</v>
      </c>
      <c r="BG17" s="8">
        <v>1.4259959034055638</v>
      </c>
      <c r="BH17" s="8">
        <v>1.4543048878285649</v>
      </c>
      <c r="BI17" s="8">
        <v>1.4832681914370682</v>
      </c>
      <c r="BJ17" s="8">
        <v>1</v>
      </c>
      <c r="BK17" s="8">
        <v>1.0073670043662606</v>
      </c>
      <c r="BL17" s="8">
        <v>1.0088053083521775</v>
      </c>
      <c r="BM17" s="8">
        <v>1.0263305413087771</v>
      </c>
      <c r="BN17" s="8">
        <v>1.0460820724800446</v>
      </c>
      <c r="BO17" s="8">
        <v>1.051188120126189</v>
      </c>
      <c r="BP17" s="8">
        <v>1.0586011910590936</v>
      </c>
      <c r="BQ17" s="8">
        <v>1.0651442961703115</v>
      </c>
      <c r="BR17" s="8">
        <v>1.0730002493329596</v>
      </c>
      <c r="BS17" s="8">
        <v>1.0786157870679434</v>
      </c>
      <c r="BT17" s="8">
        <v>1.0943422183976697</v>
      </c>
      <c r="BU17" s="8">
        <v>1.108381328120936</v>
      </c>
      <c r="BV17" s="8">
        <v>1.1223540598002115</v>
      </c>
      <c r="BW17" s="8">
        <v>1.1346877400159845</v>
      </c>
      <c r="BX17" s="8">
        <v>1.1478059496795403</v>
      </c>
      <c r="BY17" s="8">
        <v>1.1637861631875093</v>
      </c>
      <c r="BZ17" s="8">
        <v>1.180867336013536</v>
      </c>
      <c r="CA17" s="8">
        <v>1.1998222391295541</v>
      </c>
      <c r="CB17" s="8">
        <v>1.2213757290097116</v>
      </c>
      <c r="CC17" s="8">
        <v>1.238436446845129</v>
      </c>
      <c r="CD17" s="8">
        <v>1.2605110866645164</v>
      </c>
      <c r="CE17" s="8">
        <v>1.2824013888871821</v>
      </c>
      <c r="CF17" s="8">
        <v>1.3077812187806157</v>
      </c>
      <c r="CG17" s="8">
        <v>1.3309878522859391</v>
      </c>
      <c r="CH17" s="8">
        <v>1.35189962370034</v>
      </c>
      <c r="CI17" s="8">
        <v>1.3733772780369602</v>
      </c>
      <c r="CJ17" s="8">
        <v>1</v>
      </c>
      <c r="CK17" s="8">
        <v>1.0074527548575989</v>
      </c>
      <c r="CL17" s="8">
        <v>1.0149055097151978</v>
      </c>
      <c r="CM17" s="8">
        <v>1.0223582645727964</v>
      </c>
      <c r="CN17" s="8">
        <v>1.0298110194303953</v>
      </c>
      <c r="CO17" s="8">
        <v>1.0372637742879971</v>
      </c>
      <c r="CP17" s="8">
        <v>1.0381022092094769</v>
      </c>
      <c r="CQ17" s="8">
        <v>1.0389406441309541</v>
      </c>
      <c r="CR17" s="8">
        <v>1.0397790790524368</v>
      </c>
      <c r="CS17" s="8">
        <v>1.0406175139739167</v>
      </c>
      <c r="CT17" s="8">
        <v>1.0414559488953938</v>
      </c>
      <c r="CU17" s="8">
        <v>1.0422943838168763</v>
      </c>
      <c r="CV17" s="8">
        <v>1.0431328187383564</v>
      </c>
      <c r="CW17" s="8">
        <v>1.0439712536598362</v>
      </c>
      <c r="CX17" s="8">
        <v>1.0448096885813165</v>
      </c>
      <c r="CY17" s="8">
        <v>1.0456481235027961</v>
      </c>
      <c r="CZ17" s="8">
        <v>1.0464865584242762</v>
      </c>
      <c r="DA17" s="8">
        <v>1.047324993345756</v>
      </c>
      <c r="DB17" s="8">
        <v>1.0481634282672327</v>
      </c>
      <c r="DC17" s="8">
        <v>1.0490018631887157</v>
      </c>
      <c r="DD17" s="8">
        <v>1.0498402981101955</v>
      </c>
      <c r="DE17" s="8">
        <v>1.0506787330316725</v>
      </c>
      <c r="DF17" s="8">
        <v>1.0515171679531552</v>
      </c>
      <c r="DG17" s="8">
        <v>1.0523556028746353</v>
      </c>
      <c r="DH17" s="8">
        <v>1.0531940377961151</v>
      </c>
      <c r="DI17" s="8">
        <v>1.0540324727175951</v>
      </c>
      <c r="DJ17" s="8">
        <v>0</v>
      </c>
      <c r="DK17" s="8">
        <v>0</v>
      </c>
      <c r="DL17" s="8">
        <v>0.16418891350966489</v>
      </c>
      <c r="DM17" s="8">
        <v>0.52800747145117188</v>
      </c>
      <c r="DN17" s="8">
        <v>0.8866436945877888</v>
      </c>
      <c r="DO17" s="8">
        <v>0.92394578341013656</v>
      </c>
      <c r="DP17" s="8">
        <v>0.96870828999695369</v>
      </c>
      <c r="DQ17" s="8">
        <v>1</v>
      </c>
      <c r="DR17" s="8">
        <v>1</v>
      </c>
      <c r="DS17" s="8">
        <v>1</v>
      </c>
      <c r="DT17" s="8">
        <v>1</v>
      </c>
      <c r="DU17" s="8">
        <v>1</v>
      </c>
      <c r="DV17" s="8">
        <v>1</v>
      </c>
      <c r="DW17" s="8">
        <v>1</v>
      </c>
      <c r="DX17" s="8">
        <v>1</v>
      </c>
      <c r="DY17" s="8">
        <v>1</v>
      </c>
      <c r="DZ17" s="8">
        <v>1</v>
      </c>
      <c r="EA17" s="8">
        <v>1</v>
      </c>
      <c r="EB17" s="8">
        <v>1</v>
      </c>
      <c r="EC17" s="8">
        <v>1</v>
      </c>
      <c r="ED17" s="8">
        <v>1</v>
      </c>
      <c r="EE17" s="8">
        <v>1</v>
      </c>
      <c r="EF17" s="8">
        <v>1</v>
      </c>
      <c r="EG17" s="8">
        <v>1</v>
      </c>
      <c r="EH17" s="8">
        <v>1</v>
      </c>
      <c r="EI17" s="8">
        <v>1</v>
      </c>
    </row>
    <row r="18" spans="1:139" x14ac:dyDescent="0.35">
      <c r="A18" t="s">
        <v>90</v>
      </c>
      <c r="B18" t="s">
        <v>32</v>
      </c>
      <c r="C18" t="s">
        <v>33</v>
      </c>
      <c r="D18" t="s">
        <v>139</v>
      </c>
      <c r="E18" s="26">
        <v>114.72253420518048</v>
      </c>
      <c r="F18" s="22">
        <v>2329.4500869479748</v>
      </c>
      <c r="G18" s="22">
        <v>82.88010327296989</v>
      </c>
      <c r="H18" s="22">
        <v>69.287076026166886</v>
      </c>
      <c r="I18" s="23">
        <v>0.2740423706087422</v>
      </c>
      <c r="J18" s="8">
        <v>1</v>
      </c>
      <c r="K18" s="8">
        <v>1.0380466267202826</v>
      </c>
      <c r="L18" s="8">
        <v>1.0429295662414917</v>
      </c>
      <c r="M18" s="8">
        <v>1.0585428615110621</v>
      </c>
      <c r="N18" s="8">
        <v>1.067935336303542</v>
      </c>
      <c r="O18" s="8">
        <v>1.7112481539335143</v>
      </c>
      <c r="P18" s="8">
        <v>1.7038280388345808</v>
      </c>
      <c r="Q18" s="8">
        <v>1.6969785359887601</v>
      </c>
      <c r="R18" s="8">
        <v>1.6937169112223949</v>
      </c>
      <c r="S18" s="8">
        <v>1.6900549690242328</v>
      </c>
      <c r="T18" s="8">
        <v>1.7038568610845028</v>
      </c>
      <c r="U18" s="8">
        <v>1.7150419371463281</v>
      </c>
      <c r="V18" s="8">
        <v>1.7256687634925418</v>
      </c>
      <c r="W18" s="8">
        <v>1.7333150386549612</v>
      </c>
      <c r="X18" s="8">
        <v>1.7414587795914203</v>
      </c>
      <c r="Y18" s="8">
        <v>1.7535618547029352</v>
      </c>
      <c r="Z18" s="8">
        <v>1.7672114820955325</v>
      </c>
      <c r="AA18" s="8">
        <v>1.7855412729455342</v>
      </c>
      <c r="AB18" s="8">
        <v>1.806579090027542</v>
      </c>
      <c r="AC18" s="8">
        <v>1.8228924528032493</v>
      </c>
      <c r="AD18" s="8">
        <v>1.8442167756661016</v>
      </c>
      <c r="AE18" s="8">
        <v>1.8648318378087285</v>
      </c>
      <c r="AF18" s="8">
        <v>1.8883560590407089</v>
      </c>
      <c r="AG18" s="8">
        <v>1.9093171200154431</v>
      </c>
      <c r="AH18" s="8">
        <v>1.927460978040572</v>
      </c>
      <c r="AI18" s="8">
        <v>1.9458824119035254</v>
      </c>
      <c r="AJ18" s="8">
        <v>1</v>
      </c>
      <c r="AK18" s="8">
        <v>1.0154147556644915</v>
      </c>
      <c r="AL18" s="8">
        <v>1.0149342300544419</v>
      </c>
      <c r="AM18" s="8">
        <v>1.0334216576515249</v>
      </c>
      <c r="AN18" s="8">
        <v>1.0436695949502452</v>
      </c>
      <c r="AO18" s="8">
        <v>1.0473676521835005</v>
      </c>
      <c r="AP18" s="8">
        <v>1.0690504128506235</v>
      </c>
      <c r="AQ18" s="8">
        <v>1.0754370839999656</v>
      </c>
      <c r="AR18" s="8">
        <v>1.0975551612287791</v>
      </c>
      <c r="AS18" s="8">
        <v>1.1170671147408011</v>
      </c>
      <c r="AT18" s="8">
        <v>1.1326123490745701</v>
      </c>
      <c r="AU18" s="8">
        <v>1.1477678896414063</v>
      </c>
      <c r="AV18" s="8">
        <v>1.1647185924624142</v>
      </c>
      <c r="AW18" s="8">
        <v>1.180555763327966</v>
      </c>
      <c r="AX18" s="8">
        <v>1.1970412332404023</v>
      </c>
      <c r="AY18" s="8">
        <v>1.2171844498234798</v>
      </c>
      <c r="AZ18" s="8">
        <v>1.2388061062215019</v>
      </c>
      <c r="BA18" s="8">
        <v>1.2627442591656788</v>
      </c>
      <c r="BB18" s="8">
        <v>1.2890808217693683</v>
      </c>
      <c r="BC18" s="8">
        <v>1.3102927106224471</v>
      </c>
      <c r="BD18" s="8">
        <v>1.3373327062382379</v>
      </c>
      <c r="BE18" s="8">
        <v>1.3642024736808305</v>
      </c>
      <c r="BF18" s="8">
        <v>1.3956277365884555</v>
      </c>
      <c r="BG18" s="8">
        <v>1.425995903405564</v>
      </c>
      <c r="BH18" s="8">
        <v>1.4543048878285649</v>
      </c>
      <c r="BI18" s="8">
        <v>1.4832681914370682</v>
      </c>
      <c r="BJ18" s="8">
        <v>1</v>
      </c>
      <c r="BK18" s="8">
        <v>1.0073670043662606</v>
      </c>
      <c r="BL18" s="8">
        <v>1.0088053083521775</v>
      </c>
      <c r="BM18" s="8">
        <v>1.0263305413087771</v>
      </c>
      <c r="BN18" s="8">
        <v>1.0460820724800446</v>
      </c>
      <c r="BO18" s="8">
        <v>1.0511881201261888</v>
      </c>
      <c r="BP18" s="8">
        <v>1.0586011910590936</v>
      </c>
      <c r="BQ18" s="8">
        <v>1.0651442961703115</v>
      </c>
      <c r="BR18" s="8">
        <v>1.0730002493329596</v>
      </c>
      <c r="BS18" s="8">
        <v>1.0786157870679434</v>
      </c>
      <c r="BT18" s="8">
        <v>1.0943422183976697</v>
      </c>
      <c r="BU18" s="8">
        <v>1.108381328120936</v>
      </c>
      <c r="BV18" s="8">
        <v>1.1223540598002115</v>
      </c>
      <c r="BW18" s="8">
        <v>1.1346877400159843</v>
      </c>
      <c r="BX18" s="8">
        <v>1.1478059496795399</v>
      </c>
      <c r="BY18" s="8">
        <v>1.1637861631875093</v>
      </c>
      <c r="BZ18" s="8">
        <v>1.180867336013536</v>
      </c>
      <c r="CA18" s="8">
        <v>1.1998222391295539</v>
      </c>
      <c r="CB18" s="8">
        <v>1.2213757290097114</v>
      </c>
      <c r="CC18" s="8">
        <v>1.238436446845129</v>
      </c>
      <c r="CD18" s="8">
        <v>1.2605110866645162</v>
      </c>
      <c r="CE18" s="8">
        <v>1.2824013888871821</v>
      </c>
      <c r="CF18" s="8">
        <v>1.3077812187806159</v>
      </c>
      <c r="CG18" s="8">
        <v>1.3309878522859391</v>
      </c>
      <c r="CH18" s="8">
        <v>1.35189962370034</v>
      </c>
      <c r="CI18" s="8">
        <v>1.3733772780369602</v>
      </c>
      <c r="CJ18" s="8">
        <v>1</v>
      </c>
      <c r="CK18" s="8">
        <v>1.0074527548575989</v>
      </c>
      <c r="CL18" s="8">
        <v>1.014905509715198</v>
      </c>
      <c r="CM18" s="8">
        <v>1.0223582645727967</v>
      </c>
      <c r="CN18" s="8">
        <v>1.0298110194303955</v>
      </c>
      <c r="CO18" s="8">
        <v>1.0372637742879973</v>
      </c>
      <c r="CP18" s="8">
        <v>1.0381022092094772</v>
      </c>
      <c r="CQ18" s="8">
        <v>1.0389406441309545</v>
      </c>
      <c r="CR18" s="8">
        <v>1.039779079052437</v>
      </c>
      <c r="CS18" s="8">
        <v>1.0406175139739169</v>
      </c>
      <c r="CT18" s="8">
        <v>1.0414559488953938</v>
      </c>
      <c r="CU18" s="8">
        <v>1.0422943838168766</v>
      </c>
      <c r="CV18" s="8">
        <v>1.0431328187383566</v>
      </c>
      <c r="CW18" s="8">
        <v>1.0439712536598365</v>
      </c>
      <c r="CX18" s="8">
        <v>1.0448096885813161</v>
      </c>
      <c r="CY18" s="8">
        <v>1.0456481235027963</v>
      </c>
      <c r="CZ18" s="8">
        <v>1.0464865584242762</v>
      </c>
      <c r="DA18" s="8">
        <v>1.0473249933457562</v>
      </c>
      <c r="DB18" s="8">
        <v>1.048163428267233</v>
      </c>
      <c r="DC18" s="8">
        <v>1.0490018631887157</v>
      </c>
      <c r="DD18" s="8">
        <v>1.0498402981101957</v>
      </c>
      <c r="DE18" s="8">
        <v>1.0506787330316727</v>
      </c>
      <c r="DF18" s="8">
        <v>1.0515171679531556</v>
      </c>
      <c r="DG18" s="8">
        <v>1.0523556028746355</v>
      </c>
      <c r="DH18" s="8">
        <v>1.0531940377961153</v>
      </c>
      <c r="DI18" s="8">
        <v>1.0540324727175951</v>
      </c>
      <c r="DJ18" s="8">
        <v>0</v>
      </c>
      <c r="DK18" s="8">
        <v>0</v>
      </c>
      <c r="DL18" s="8">
        <v>0</v>
      </c>
      <c r="DM18" s="8">
        <v>0</v>
      </c>
      <c r="DN18" s="8">
        <v>0</v>
      </c>
      <c r="DO18" s="8">
        <v>0</v>
      </c>
      <c r="DP18" s="8">
        <v>0</v>
      </c>
      <c r="DQ18" s="8">
        <v>0.7395488008090938</v>
      </c>
      <c r="DR18" s="8">
        <v>1</v>
      </c>
      <c r="DS18" s="8">
        <v>1</v>
      </c>
      <c r="DT18" s="8">
        <v>1</v>
      </c>
      <c r="DU18" s="8">
        <v>1</v>
      </c>
      <c r="DV18" s="8">
        <v>1</v>
      </c>
      <c r="DW18" s="8">
        <v>1</v>
      </c>
      <c r="DX18" s="8">
        <v>1</v>
      </c>
      <c r="DY18" s="8">
        <v>1</v>
      </c>
      <c r="DZ18" s="8">
        <v>1</v>
      </c>
      <c r="EA18" s="8">
        <v>1</v>
      </c>
      <c r="EB18" s="8">
        <v>1</v>
      </c>
      <c r="EC18" s="8">
        <v>1</v>
      </c>
      <c r="ED18" s="8">
        <v>1</v>
      </c>
      <c r="EE18" s="8">
        <v>1</v>
      </c>
      <c r="EF18" s="8">
        <v>1</v>
      </c>
      <c r="EG18" s="8">
        <v>1</v>
      </c>
      <c r="EH18" s="8">
        <v>1</v>
      </c>
      <c r="EI18" s="8">
        <v>1</v>
      </c>
    </row>
    <row r="19" spans="1:139" x14ac:dyDescent="0.35">
      <c r="A19" t="s">
        <v>90</v>
      </c>
      <c r="B19" t="s">
        <v>32</v>
      </c>
      <c r="C19" t="s">
        <v>33</v>
      </c>
      <c r="D19" t="s">
        <v>140</v>
      </c>
      <c r="E19" s="26">
        <v>58.045792156000005</v>
      </c>
      <c r="F19" s="22">
        <v>2647.8299698679862</v>
      </c>
      <c r="G19" s="22">
        <v>398.23153706840981</v>
      </c>
      <c r="H19" s="22">
        <v>78.756955323723872</v>
      </c>
      <c r="I19" s="23">
        <v>0.18108708725442282</v>
      </c>
      <c r="J19" s="8">
        <v>1</v>
      </c>
      <c r="K19" s="8">
        <v>1.0380466267202824</v>
      </c>
      <c r="L19" s="8">
        <v>1.0429295662414921</v>
      </c>
      <c r="M19" s="8">
        <v>1.0585428615110624</v>
      </c>
      <c r="N19" s="8">
        <v>1.067935336303542</v>
      </c>
      <c r="O19" s="8">
        <v>1.7112481539335145</v>
      </c>
      <c r="P19" s="8">
        <v>1.703828038834581</v>
      </c>
      <c r="Q19" s="8">
        <v>1.6969785359887604</v>
      </c>
      <c r="R19" s="8">
        <v>1.6937169112223944</v>
      </c>
      <c r="S19" s="8">
        <v>1.690054969024233</v>
      </c>
      <c r="T19" s="8">
        <v>1.7038568610845028</v>
      </c>
      <c r="U19" s="8">
        <v>1.7150419371463281</v>
      </c>
      <c r="V19" s="8">
        <v>1.7256687634925425</v>
      </c>
      <c r="W19" s="8">
        <v>1.7333150386549612</v>
      </c>
      <c r="X19" s="8">
        <v>1.7414587795914205</v>
      </c>
      <c r="Y19" s="8">
        <v>1.7535618547029352</v>
      </c>
      <c r="Z19" s="8">
        <v>1.7672114820955325</v>
      </c>
      <c r="AA19" s="8">
        <v>1.7855412729455349</v>
      </c>
      <c r="AB19" s="8">
        <v>1.806579090027542</v>
      </c>
      <c r="AC19" s="8">
        <v>1.8228924528032495</v>
      </c>
      <c r="AD19" s="8">
        <v>1.8442167756661021</v>
      </c>
      <c r="AE19" s="8">
        <v>1.8648318378087283</v>
      </c>
      <c r="AF19" s="8">
        <v>1.8883560590407089</v>
      </c>
      <c r="AG19" s="8">
        <v>1.9093171200154431</v>
      </c>
      <c r="AH19" s="8">
        <v>1.9274609780405723</v>
      </c>
      <c r="AI19" s="8">
        <v>1.9458824119035254</v>
      </c>
      <c r="AJ19" s="8">
        <v>1</v>
      </c>
      <c r="AK19" s="8">
        <v>1.0154147556644915</v>
      </c>
      <c r="AL19" s="8">
        <v>1.0149342300544417</v>
      </c>
      <c r="AM19" s="8">
        <v>1.0334216576515247</v>
      </c>
      <c r="AN19" s="8">
        <v>1.043669594950245</v>
      </c>
      <c r="AO19" s="8">
        <v>1.0473676521835003</v>
      </c>
      <c r="AP19" s="8">
        <v>1.0690504128506235</v>
      </c>
      <c r="AQ19" s="8">
        <v>1.0754370839999656</v>
      </c>
      <c r="AR19" s="8">
        <v>1.0975551612287788</v>
      </c>
      <c r="AS19" s="8">
        <v>1.1170671147408007</v>
      </c>
      <c r="AT19" s="8">
        <v>1.1326123490745699</v>
      </c>
      <c r="AU19" s="8">
        <v>1.1477678896414061</v>
      </c>
      <c r="AV19" s="8">
        <v>1.1647185924624139</v>
      </c>
      <c r="AW19" s="8">
        <v>1.180555763327966</v>
      </c>
      <c r="AX19" s="8">
        <v>1.1970412332404023</v>
      </c>
      <c r="AY19" s="8">
        <v>1.2171844498234796</v>
      </c>
      <c r="AZ19" s="8">
        <v>1.2388061062215017</v>
      </c>
      <c r="BA19" s="8">
        <v>1.2627442591656786</v>
      </c>
      <c r="BB19" s="8">
        <v>1.2890808217693681</v>
      </c>
      <c r="BC19" s="8">
        <v>1.3102927106224469</v>
      </c>
      <c r="BD19" s="8">
        <v>1.3373327062382379</v>
      </c>
      <c r="BE19" s="8">
        <v>1.3642024736808303</v>
      </c>
      <c r="BF19" s="8">
        <v>1.3956277365884553</v>
      </c>
      <c r="BG19" s="8">
        <v>1.4259959034055638</v>
      </c>
      <c r="BH19" s="8">
        <v>1.4543048878285647</v>
      </c>
      <c r="BI19" s="8">
        <v>1.483268191437068</v>
      </c>
      <c r="BJ19" s="8">
        <v>1</v>
      </c>
      <c r="BK19" s="8">
        <v>1.0073670043662606</v>
      </c>
      <c r="BL19" s="8">
        <v>1.0088053083521775</v>
      </c>
      <c r="BM19" s="8">
        <v>1.0263305413087769</v>
      </c>
      <c r="BN19" s="8">
        <v>1.0460820724800444</v>
      </c>
      <c r="BO19" s="8">
        <v>1.051188120126189</v>
      </c>
      <c r="BP19" s="8">
        <v>1.0586011910590938</v>
      </c>
      <c r="BQ19" s="8">
        <v>1.0651442961703115</v>
      </c>
      <c r="BR19" s="8">
        <v>1.0730002493329598</v>
      </c>
      <c r="BS19" s="8">
        <v>1.0786157870679431</v>
      </c>
      <c r="BT19" s="8">
        <v>1.0943422183976697</v>
      </c>
      <c r="BU19" s="8">
        <v>1.108381328120936</v>
      </c>
      <c r="BV19" s="8">
        <v>1.1223540598002115</v>
      </c>
      <c r="BW19" s="8">
        <v>1.1346877400159845</v>
      </c>
      <c r="BX19" s="8">
        <v>1.1478059496795401</v>
      </c>
      <c r="BY19" s="8">
        <v>1.1637861631875095</v>
      </c>
      <c r="BZ19" s="8">
        <v>1.180867336013536</v>
      </c>
      <c r="CA19" s="8">
        <v>1.1998222391295539</v>
      </c>
      <c r="CB19" s="8">
        <v>1.2213757290097116</v>
      </c>
      <c r="CC19" s="8">
        <v>1.2384364468451292</v>
      </c>
      <c r="CD19" s="8">
        <v>1.2605110866645164</v>
      </c>
      <c r="CE19" s="8">
        <v>1.2824013888871819</v>
      </c>
      <c r="CF19" s="8">
        <v>1.3077812187806157</v>
      </c>
      <c r="CG19" s="8">
        <v>1.3309878522859389</v>
      </c>
      <c r="CH19" s="8">
        <v>1.3518996237003398</v>
      </c>
      <c r="CI19" s="8">
        <v>1.3733772780369602</v>
      </c>
      <c r="CJ19" s="8">
        <v>1</v>
      </c>
      <c r="CK19" s="8">
        <v>1.0074527548575991</v>
      </c>
      <c r="CL19" s="8">
        <v>1.014905509715198</v>
      </c>
      <c r="CM19" s="8">
        <v>1.0223582645727967</v>
      </c>
      <c r="CN19" s="8">
        <v>1.0298110194303955</v>
      </c>
      <c r="CO19" s="8">
        <v>1.0372637742879971</v>
      </c>
      <c r="CP19" s="8">
        <v>1.0381022092094774</v>
      </c>
      <c r="CQ19" s="8">
        <v>1.0389406441309543</v>
      </c>
      <c r="CR19" s="8">
        <v>1.039779079052437</v>
      </c>
      <c r="CS19" s="8">
        <v>1.0406175139739169</v>
      </c>
      <c r="CT19" s="8">
        <v>1.0414559488953941</v>
      </c>
      <c r="CU19" s="8">
        <v>1.0422943838168768</v>
      </c>
      <c r="CV19" s="8">
        <v>1.0431328187383566</v>
      </c>
      <c r="CW19" s="8">
        <v>1.0439712536598365</v>
      </c>
      <c r="CX19" s="8">
        <v>1.0448096885813163</v>
      </c>
      <c r="CY19" s="8">
        <v>1.0456481235027963</v>
      </c>
      <c r="CZ19" s="8">
        <v>1.0464865584242762</v>
      </c>
      <c r="DA19" s="8">
        <v>1.047324993345756</v>
      </c>
      <c r="DB19" s="8">
        <v>1.0481634282672332</v>
      </c>
      <c r="DC19" s="8">
        <v>1.0490018631887159</v>
      </c>
      <c r="DD19" s="8">
        <v>1.0498402981101957</v>
      </c>
      <c r="DE19" s="8">
        <v>1.0506787330316727</v>
      </c>
      <c r="DF19" s="8">
        <v>1.0515171679531554</v>
      </c>
      <c r="DG19" s="8">
        <v>1.0523556028746357</v>
      </c>
      <c r="DH19" s="8">
        <v>1.0531940377961153</v>
      </c>
      <c r="DI19" s="8">
        <v>1.0540324727175954</v>
      </c>
      <c r="DJ19" s="8">
        <v>0</v>
      </c>
      <c r="DK19" s="8">
        <v>0</v>
      </c>
      <c r="DL19" s="8">
        <v>0</v>
      </c>
      <c r="DM19" s="8">
        <v>0</v>
      </c>
      <c r="DN19" s="8">
        <v>0</v>
      </c>
      <c r="DO19" s="8">
        <v>0</v>
      </c>
      <c r="DP19" s="8">
        <v>0</v>
      </c>
      <c r="DQ19" s="8">
        <v>0</v>
      </c>
      <c r="DR19" s="8">
        <v>1</v>
      </c>
      <c r="DS19" s="8">
        <v>1</v>
      </c>
      <c r="DT19" s="8">
        <v>1</v>
      </c>
      <c r="DU19" s="8">
        <v>1</v>
      </c>
      <c r="DV19" s="8">
        <v>1</v>
      </c>
      <c r="DW19" s="8">
        <v>1</v>
      </c>
      <c r="DX19" s="8">
        <v>1</v>
      </c>
      <c r="DY19" s="8">
        <v>1</v>
      </c>
      <c r="DZ19" s="8">
        <v>1</v>
      </c>
      <c r="EA19" s="8">
        <v>1</v>
      </c>
      <c r="EB19" s="8">
        <v>1</v>
      </c>
      <c r="EC19" s="8">
        <v>1</v>
      </c>
      <c r="ED19" s="8">
        <v>1</v>
      </c>
      <c r="EE19" s="8">
        <v>1</v>
      </c>
      <c r="EF19" s="8">
        <v>1</v>
      </c>
      <c r="EG19" s="8">
        <v>1</v>
      </c>
      <c r="EH19" s="8">
        <v>1</v>
      </c>
      <c r="EI19" s="8">
        <v>1</v>
      </c>
    </row>
    <row r="20" spans="1:139" x14ac:dyDescent="0.35">
      <c r="A20" t="s">
        <v>90</v>
      </c>
      <c r="B20" t="s">
        <v>34</v>
      </c>
      <c r="C20" t="s">
        <v>22</v>
      </c>
      <c r="D20" t="s">
        <v>139</v>
      </c>
      <c r="E20" s="26">
        <v>22.549999999999997</v>
      </c>
      <c r="F20" s="22">
        <v>2980.7451700188071</v>
      </c>
      <c r="G20" s="22">
        <v>1094.8165149290767</v>
      </c>
      <c r="H20" s="22">
        <v>88.65917255188451</v>
      </c>
      <c r="I20" s="23">
        <v>0.38789085545722707</v>
      </c>
      <c r="J20" s="8">
        <v>1</v>
      </c>
      <c r="K20" s="8">
        <v>1.0380466267202828</v>
      </c>
      <c r="L20" s="8">
        <v>1.0429295662414921</v>
      </c>
      <c r="M20" s="8">
        <v>1.0585428615110624</v>
      </c>
      <c r="N20" s="8">
        <v>1.0679353363035424</v>
      </c>
      <c r="O20" s="8">
        <v>1.7112481539335145</v>
      </c>
      <c r="P20" s="8">
        <v>1.7038280388345812</v>
      </c>
      <c r="Q20" s="8">
        <v>1.6969785359887606</v>
      </c>
      <c r="R20" s="8">
        <v>1.6937169112223953</v>
      </c>
      <c r="S20" s="8">
        <v>1.6900549690242328</v>
      </c>
      <c r="T20" s="8">
        <v>1.7038568610845028</v>
      </c>
      <c r="U20" s="8">
        <v>1.7150419371463286</v>
      </c>
      <c r="V20" s="8">
        <v>1.7256687634925425</v>
      </c>
      <c r="W20" s="8">
        <v>1.7333150386549618</v>
      </c>
      <c r="X20" s="8">
        <v>1.7414587795914205</v>
      </c>
      <c r="Y20" s="8">
        <v>1.7535618547029355</v>
      </c>
      <c r="Z20" s="8">
        <v>1.7672114820955327</v>
      </c>
      <c r="AA20" s="8">
        <v>1.7855412729455349</v>
      </c>
      <c r="AB20" s="8">
        <v>1.8065790900275425</v>
      </c>
      <c r="AC20" s="8">
        <v>1.8228924528032497</v>
      </c>
      <c r="AD20" s="8">
        <v>1.8442167756661021</v>
      </c>
      <c r="AE20" s="8">
        <v>1.864831837808729</v>
      </c>
      <c r="AF20" s="8">
        <v>1.8883560590407094</v>
      </c>
      <c r="AG20" s="8">
        <v>1.9093171200154435</v>
      </c>
      <c r="AH20" s="8">
        <v>1.9274609780405725</v>
      </c>
      <c r="AI20" s="8">
        <v>1.9458824119035256</v>
      </c>
      <c r="AJ20" s="8">
        <v>1</v>
      </c>
      <c r="AK20" s="8">
        <v>1.0154147556644915</v>
      </c>
      <c r="AL20" s="8">
        <v>1.0149342300544419</v>
      </c>
      <c r="AM20" s="8">
        <v>1.0334216576515249</v>
      </c>
      <c r="AN20" s="8">
        <v>1.043669594950245</v>
      </c>
      <c r="AO20" s="8">
        <v>1.0473676521835005</v>
      </c>
      <c r="AP20" s="8">
        <v>1.0690504128506235</v>
      </c>
      <c r="AQ20" s="8">
        <v>1.0754370839999656</v>
      </c>
      <c r="AR20" s="8">
        <v>1.0975551612287791</v>
      </c>
      <c r="AS20" s="8">
        <v>1.1170671147408009</v>
      </c>
      <c r="AT20" s="8">
        <v>1.1326123490745701</v>
      </c>
      <c r="AU20" s="8">
        <v>1.1477678896414063</v>
      </c>
      <c r="AV20" s="8">
        <v>1.1647185924624142</v>
      </c>
      <c r="AW20" s="8">
        <v>1.180555763327966</v>
      </c>
      <c r="AX20" s="8">
        <v>1.1970412332404023</v>
      </c>
      <c r="AY20" s="8">
        <v>1.2171844498234798</v>
      </c>
      <c r="AZ20" s="8">
        <v>1.2388061062215019</v>
      </c>
      <c r="BA20" s="8">
        <v>1.2627442591656788</v>
      </c>
      <c r="BB20" s="8">
        <v>1.2890808217693683</v>
      </c>
      <c r="BC20" s="8">
        <v>1.3102927106224471</v>
      </c>
      <c r="BD20" s="8">
        <v>1.3373327062382383</v>
      </c>
      <c r="BE20" s="8">
        <v>1.3642024736808307</v>
      </c>
      <c r="BF20" s="8">
        <v>1.3956277365884555</v>
      </c>
      <c r="BG20" s="8">
        <v>1.425995903405564</v>
      </c>
      <c r="BH20" s="8">
        <v>1.4543048878285649</v>
      </c>
      <c r="BI20" s="8">
        <v>1.4832681914370685</v>
      </c>
      <c r="BJ20" s="8">
        <v>1</v>
      </c>
      <c r="BK20" s="8">
        <v>1.0073670043662606</v>
      </c>
      <c r="BL20" s="8">
        <v>1.0088053083521775</v>
      </c>
      <c r="BM20" s="8">
        <v>1.0263305413087769</v>
      </c>
      <c r="BN20" s="8">
        <v>1.0460820724800441</v>
      </c>
      <c r="BO20" s="8">
        <v>1.0511881201261888</v>
      </c>
      <c r="BP20" s="8">
        <v>1.0586011910590933</v>
      </c>
      <c r="BQ20" s="8">
        <v>1.0651442961703113</v>
      </c>
      <c r="BR20" s="8">
        <v>1.0730002493329596</v>
      </c>
      <c r="BS20" s="8">
        <v>1.0786157870679434</v>
      </c>
      <c r="BT20" s="8">
        <v>1.0943422183976697</v>
      </c>
      <c r="BU20" s="8">
        <v>1.108381328120936</v>
      </c>
      <c r="BV20" s="8">
        <v>1.1223540598002117</v>
      </c>
      <c r="BW20" s="8">
        <v>1.1346877400159843</v>
      </c>
      <c r="BX20" s="8">
        <v>1.1478059496795399</v>
      </c>
      <c r="BY20" s="8">
        <v>1.1637861631875093</v>
      </c>
      <c r="BZ20" s="8">
        <v>1.1808673360135358</v>
      </c>
      <c r="CA20" s="8">
        <v>1.1998222391295537</v>
      </c>
      <c r="CB20" s="8">
        <v>1.2213757290097114</v>
      </c>
      <c r="CC20" s="8">
        <v>1.238436446845129</v>
      </c>
      <c r="CD20" s="8">
        <v>1.2605110866645162</v>
      </c>
      <c r="CE20" s="8">
        <v>1.2824013888871819</v>
      </c>
      <c r="CF20" s="8">
        <v>1.3077812187806157</v>
      </c>
      <c r="CG20" s="8">
        <v>1.3309878522859389</v>
      </c>
      <c r="CH20" s="8">
        <v>1.3518996237003398</v>
      </c>
      <c r="CI20" s="8">
        <v>1.3733772780369604</v>
      </c>
      <c r="CJ20" s="8">
        <v>1</v>
      </c>
      <c r="CK20" s="8">
        <v>1.0074527548575989</v>
      </c>
      <c r="CL20" s="8">
        <v>1.0149055097151978</v>
      </c>
      <c r="CM20" s="8">
        <v>1.0223582645727964</v>
      </c>
      <c r="CN20" s="8">
        <v>1.0298110194303951</v>
      </c>
      <c r="CO20" s="8">
        <v>1.0372637742879971</v>
      </c>
      <c r="CP20" s="8">
        <v>1.0381022092094769</v>
      </c>
      <c r="CQ20" s="8">
        <v>1.0389406441309541</v>
      </c>
      <c r="CR20" s="8">
        <v>1.0397790790524368</v>
      </c>
      <c r="CS20" s="8">
        <v>1.0406175139739167</v>
      </c>
      <c r="CT20" s="8">
        <v>1.0414559488953936</v>
      </c>
      <c r="CU20" s="8">
        <v>1.0422943838168766</v>
      </c>
      <c r="CV20" s="8">
        <v>1.0431328187383564</v>
      </c>
      <c r="CW20" s="8">
        <v>1.0439712536598365</v>
      </c>
      <c r="CX20" s="8">
        <v>1.0448096885813161</v>
      </c>
      <c r="CY20" s="8">
        <v>1.0456481235027961</v>
      </c>
      <c r="CZ20" s="8">
        <v>1.046486558424276</v>
      </c>
      <c r="DA20" s="8">
        <v>1.047324993345756</v>
      </c>
      <c r="DB20" s="8">
        <v>1.048163428267233</v>
      </c>
      <c r="DC20" s="8">
        <v>1.0490018631887157</v>
      </c>
      <c r="DD20" s="8">
        <v>1.0498402981101955</v>
      </c>
      <c r="DE20" s="8">
        <v>1.0506787330316727</v>
      </c>
      <c r="DF20" s="8">
        <v>1.0515171679531554</v>
      </c>
      <c r="DG20" s="8">
        <v>1.0523556028746353</v>
      </c>
      <c r="DH20" s="8">
        <v>1.0531940377961151</v>
      </c>
      <c r="DI20" s="8">
        <v>1.0540324727175949</v>
      </c>
      <c r="DJ20" s="8">
        <v>0</v>
      </c>
      <c r="DK20" s="8">
        <v>0</v>
      </c>
      <c r="DL20" s="8">
        <v>0</v>
      </c>
      <c r="DM20" s="8">
        <v>0</v>
      </c>
      <c r="DN20" s="8">
        <v>0</v>
      </c>
      <c r="DO20" s="8">
        <v>0</v>
      </c>
      <c r="DP20" s="8">
        <v>0</v>
      </c>
      <c r="DQ20" s="8">
        <v>0.7395488008090938</v>
      </c>
      <c r="DR20" s="8">
        <v>1</v>
      </c>
      <c r="DS20" s="8">
        <v>1</v>
      </c>
      <c r="DT20" s="8">
        <v>1</v>
      </c>
      <c r="DU20" s="8">
        <v>1</v>
      </c>
      <c r="DV20" s="8">
        <v>1</v>
      </c>
      <c r="DW20" s="8">
        <v>1</v>
      </c>
      <c r="DX20" s="8">
        <v>1</v>
      </c>
      <c r="DY20" s="8">
        <v>1</v>
      </c>
      <c r="DZ20" s="8">
        <v>1</v>
      </c>
      <c r="EA20" s="8">
        <v>1</v>
      </c>
      <c r="EB20" s="8">
        <v>1</v>
      </c>
      <c r="EC20" s="8">
        <v>1</v>
      </c>
      <c r="ED20" s="8">
        <v>1</v>
      </c>
      <c r="EE20" s="8">
        <v>1</v>
      </c>
      <c r="EF20" s="8">
        <v>1</v>
      </c>
      <c r="EG20" s="8">
        <v>1</v>
      </c>
      <c r="EH20" s="8">
        <v>1</v>
      </c>
      <c r="EI20" s="8">
        <v>1</v>
      </c>
    </row>
    <row r="21" spans="1:139" x14ac:dyDescent="0.35">
      <c r="A21" t="s">
        <v>90</v>
      </c>
      <c r="B21" t="s">
        <v>34</v>
      </c>
      <c r="C21" t="s">
        <v>22</v>
      </c>
      <c r="D21" t="s">
        <v>140</v>
      </c>
      <c r="E21" s="26">
        <v>20.108600000000003</v>
      </c>
      <c r="F21" s="22">
        <v>3010.2129777151754</v>
      </c>
      <c r="G21" s="22">
        <v>530.45905856025115</v>
      </c>
      <c r="H21" s="22">
        <v>89.535661918891179</v>
      </c>
      <c r="I21" s="23">
        <v>0.30225261464199504</v>
      </c>
      <c r="J21" s="8">
        <v>1</v>
      </c>
      <c r="K21" s="8">
        <v>1.0380466267202826</v>
      </c>
      <c r="L21" s="8">
        <v>1.0429295662414917</v>
      </c>
      <c r="M21" s="8">
        <v>1.0585428615110619</v>
      </c>
      <c r="N21" s="8">
        <v>1.067935336303542</v>
      </c>
      <c r="O21" s="8">
        <v>1.7112481539335143</v>
      </c>
      <c r="P21" s="8">
        <v>1.7038280388345806</v>
      </c>
      <c r="Q21" s="8">
        <v>1.6969785359887601</v>
      </c>
      <c r="R21" s="8">
        <v>1.6937169112223944</v>
      </c>
      <c r="S21" s="8">
        <v>1.6900549690242328</v>
      </c>
      <c r="T21" s="8">
        <v>1.7038568610845024</v>
      </c>
      <c r="U21" s="8">
        <v>1.7150419371463281</v>
      </c>
      <c r="V21" s="8">
        <v>1.7256687634925418</v>
      </c>
      <c r="W21" s="8">
        <v>1.7333150386549612</v>
      </c>
      <c r="X21" s="8">
        <v>1.74145877959142</v>
      </c>
      <c r="Y21" s="8">
        <v>1.7535618547029352</v>
      </c>
      <c r="Z21" s="8">
        <v>1.7672114820955325</v>
      </c>
      <c r="AA21" s="8">
        <v>1.7855412729455342</v>
      </c>
      <c r="AB21" s="8">
        <v>1.8065790900275416</v>
      </c>
      <c r="AC21" s="8">
        <v>1.8228924528032493</v>
      </c>
      <c r="AD21" s="8">
        <v>1.8442167756661016</v>
      </c>
      <c r="AE21" s="8">
        <v>1.8648318378087281</v>
      </c>
      <c r="AF21" s="8">
        <v>1.8883560590407091</v>
      </c>
      <c r="AG21" s="8">
        <v>1.9093171200154428</v>
      </c>
      <c r="AH21" s="8">
        <v>1.927460978040572</v>
      </c>
      <c r="AI21" s="8">
        <v>1.9458824119035252</v>
      </c>
      <c r="AJ21" s="8">
        <v>1</v>
      </c>
      <c r="AK21" s="8">
        <v>1.0154147556644915</v>
      </c>
      <c r="AL21" s="8">
        <v>1.0149342300544419</v>
      </c>
      <c r="AM21" s="8">
        <v>1.0334216576515249</v>
      </c>
      <c r="AN21" s="8">
        <v>1.043669594950245</v>
      </c>
      <c r="AO21" s="8">
        <v>1.0473676521835005</v>
      </c>
      <c r="AP21" s="8">
        <v>1.0690504128506235</v>
      </c>
      <c r="AQ21" s="8">
        <v>1.0754370839999656</v>
      </c>
      <c r="AR21" s="8">
        <v>1.0975551612287791</v>
      </c>
      <c r="AS21" s="8">
        <v>1.1170671147408009</v>
      </c>
      <c r="AT21" s="8">
        <v>1.1326123490745701</v>
      </c>
      <c r="AU21" s="8">
        <v>1.1477678896414063</v>
      </c>
      <c r="AV21" s="8">
        <v>1.1647185924624142</v>
      </c>
      <c r="AW21" s="8">
        <v>1.180555763327966</v>
      </c>
      <c r="AX21" s="8">
        <v>1.1970412332404023</v>
      </c>
      <c r="AY21" s="8">
        <v>1.2171844498234798</v>
      </c>
      <c r="AZ21" s="8">
        <v>1.2388061062215019</v>
      </c>
      <c r="BA21" s="8">
        <v>1.2627442591656788</v>
      </c>
      <c r="BB21" s="8">
        <v>1.2890808217693683</v>
      </c>
      <c r="BC21" s="8">
        <v>1.3102927106224471</v>
      </c>
      <c r="BD21" s="8">
        <v>1.3373327062382381</v>
      </c>
      <c r="BE21" s="8">
        <v>1.3642024736808305</v>
      </c>
      <c r="BF21" s="8">
        <v>1.3956277365884555</v>
      </c>
      <c r="BG21" s="8">
        <v>1.425995903405564</v>
      </c>
      <c r="BH21" s="8">
        <v>1.4543048878285649</v>
      </c>
      <c r="BI21" s="8">
        <v>1.4832681914370682</v>
      </c>
      <c r="BJ21" s="8">
        <v>1</v>
      </c>
      <c r="BK21" s="8">
        <v>1.0073670043662608</v>
      </c>
      <c r="BL21" s="8">
        <v>1.0088053083521775</v>
      </c>
      <c r="BM21" s="8">
        <v>1.0263305413087771</v>
      </c>
      <c r="BN21" s="8">
        <v>1.0460820724800444</v>
      </c>
      <c r="BO21" s="8">
        <v>1.051188120126189</v>
      </c>
      <c r="BP21" s="8">
        <v>1.0586011910590936</v>
      </c>
      <c r="BQ21" s="8">
        <v>1.0651442961703117</v>
      </c>
      <c r="BR21" s="8">
        <v>1.0730002493329598</v>
      </c>
      <c r="BS21" s="8">
        <v>1.0786157870679434</v>
      </c>
      <c r="BT21" s="8">
        <v>1.0943422183976697</v>
      </c>
      <c r="BU21" s="8">
        <v>1.108381328120936</v>
      </c>
      <c r="BV21" s="8">
        <v>1.1223540598002115</v>
      </c>
      <c r="BW21" s="8">
        <v>1.1346877400159843</v>
      </c>
      <c r="BX21" s="8">
        <v>1.1478059496795401</v>
      </c>
      <c r="BY21" s="8">
        <v>1.1637861631875093</v>
      </c>
      <c r="BZ21" s="8">
        <v>1.1808673360135358</v>
      </c>
      <c r="CA21" s="8">
        <v>1.1998222391295541</v>
      </c>
      <c r="CB21" s="8">
        <v>1.2213757290097114</v>
      </c>
      <c r="CC21" s="8">
        <v>1.238436446845129</v>
      </c>
      <c r="CD21" s="8">
        <v>1.2605110866645159</v>
      </c>
      <c r="CE21" s="8">
        <v>1.2824013888871819</v>
      </c>
      <c r="CF21" s="8">
        <v>1.3077812187806159</v>
      </c>
      <c r="CG21" s="8">
        <v>1.3309878522859391</v>
      </c>
      <c r="CH21" s="8">
        <v>1.3518996237003402</v>
      </c>
      <c r="CI21" s="8">
        <v>1.3733772780369604</v>
      </c>
      <c r="CJ21" s="8">
        <v>1</v>
      </c>
      <c r="CK21" s="8">
        <v>1.0074527548575991</v>
      </c>
      <c r="CL21" s="8">
        <v>1.014905509715198</v>
      </c>
      <c r="CM21" s="8">
        <v>1.0223582645727967</v>
      </c>
      <c r="CN21" s="8">
        <v>1.0298110194303953</v>
      </c>
      <c r="CO21" s="8">
        <v>1.0372637742879973</v>
      </c>
      <c r="CP21" s="8">
        <v>1.0381022092094774</v>
      </c>
      <c r="CQ21" s="8">
        <v>1.0389406441309541</v>
      </c>
      <c r="CR21" s="8">
        <v>1.0397790790524368</v>
      </c>
      <c r="CS21" s="8">
        <v>1.0406175139739169</v>
      </c>
      <c r="CT21" s="8">
        <v>1.0414559488953941</v>
      </c>
      <c r="CU21" s="8">
        <v>1.0422943838168768</v>
      </c>
      <c r="CV21" s="8">
        <v>1.0431328187383566</v>
      </c>
      <c r="CW21" s="8">
        <v>1.0439712536598365</v>
      </c>
      <c r="CX21" s="8">
        <v>1.0448096885813165</v>
      </c>
      <c r="CY21" s="8">
        <v>1.0456481235027961</v>
      </c>
      <c r="CZ21" s="8">
        <v>1.0464865584242762</v>
      </c>
      <c r="DA21" s="8">
        <v>1.047324993345756</v>
      </c>
      <c r="DB21" s="8">
        <v>1.0481634282672332</v>
      </c>
      <c r="DC21" s="8">
        <v>1.0490018631887159</v>
      </c>
      <c r="DD21" s="8">
        <v>1.0498402981101957</v>
      </c>
      <c r="DE21" s="8">
        <v>1.0506787330316727</v>
      </c>
      <c r="DF21" s="8">
        <v>1.0515171679531556</v>
      </c>
      <c r="DG21" s="8">
        <v>1.0523556028746353</v>
      </c>
      <c r="DH21" s="8">
        <v>1.0531940377961153</v>
      </c>
      <c r="DI21" s="8">
        <v>1.0540324727175951</v>
      </c>
      <c r="DJ21" s="8">
        <v>0</v>
      </c>
      <c r="DK21" s="8">
        <v>0</v>
      </c>
      <c r="DL21" s="8">
        <v>0</v>
      </c>
      <c r="DM21" s="8">
        <v>0</v>
      </c>
      <c r="DN21" s="8">
        <v>0</v>
      </c>
      <c r="DO21" s="8">
        <v>0</v>
      </c>
      <c r="DP21" s="8">
        <v>0</v>
      </c>
      <c r="DQ21" s="8">
        <v>0</v>
      </c>
      <c r="DR21" s="8">
        <v>1</v>
      </c>
      <c r="DS21" s="8">
        <v>1</v>
      </c>
      <c r="DT21" s="8">
        <v>1</v>
      </c>
      <c r="DU21" s="8">
        <v>1</v>
      </c>
      <c r="DV21" s="8">
        <v>1</v>
      </c>
      <c r="DW21" s="8">
        <v>1</v>
      </c>
      <c r="DX21" s="8">
        <v>1</v>
      </c>
      <c r="DY21" s="8">
        <v>1</v>
      </c>
      <c r="DZ21" s="8">
        <v>1</v>
      </c>
      <c r="EA21" s="8">
        <v>1</v>
      </c>
      <c r="EB21" s="8">
        <v>1</v>
      </c>
      <c r="EC21" s="8">
        <v>1</v>
      </c>
      <c r="ED21" s="8">
        <v>1</v>
      </c>
      <c r="EE21" s="8">
        <v>1</v>
      </c>
      <c r="EF21" s="8">
        <v>1</v>
      </c>
      <c r="EG21" s="8">
        <v>1</v>
      </c>
      <c r="EH21" s="8">
        <v>1</v>
      </c>
      <c r="EI21" s="8">
        <v>1</v>
      </c>
    </row>
    <row r="22" spans="1:139" x14ac:dyDescent="0.35">
      <c r="A22" t="s">
        <v>90</v>
      </c>
      <c r="B22" t="s">
        <v>35</v>
      </c>
      <c r="C22" t="s">
        <v>26</v>
      </c>
      <c r="D22" t="s">
        <v>138</v>
      </c>
      <c r="E22" s="26">
        <v>101.48400000000001</v>
      </c>
      <c r="F22" s="22">
        <v>2577.892332953048</v>
      </c>
      <c r="G22" s="22">
        <v>392.38046904460862</v>
      </c>
      <c r="H22" s="22">
        <v>77.680621285211501</v>
      </c>
      <c r="I22" s="23">
        <v>0.36603814192344036</v>
      </c>
      <c r="J22" s="8">
        <v>1</v>
      </c>
      <c r="K22" s="8">
        <v>1.0380466267202826</v>
      </c>
      <c r="L22" s="8">
        <v>1.0429295662414919</v>
      </c>
      <c r="M22" s="8">
        <v>1.0585428615110621</v>
      </c>
      <c r="N22" s="8">
        <v>1.067935336303542</v>
      </c>
      <c r="O22" s="8">
        <v>1.7336526321341246</v>
      </c>
      <c r="P22" s="8">
        <v>1.7261353693441341</v>
      </c>
      <c r="Q22" s="8">
        <v>1.7191961895354251</v>
      </c>
      <c r="R22" s="8">
        <v>1.715891862019719</v>
      </c>
      <c r="S22" s="8">
        <v>1.7121819759251897</v>
      </c>
      <c r="T22" s="8">
        <v>1.7261645689487191</v>
      </c>
      <c r="U22" s="8">
        <v>1.7374960853688435</v>
      </c>
      <c r="V22" s="8">
        <v>1.7482620432014331</v>
      </c>
      <c r="W22" s="8">
        <v>1.756008427050485</v>
      </c>
      <c r="X22" s="8">
        <v>1.7642587897331017</v>
      </c>
      <c r="Y22" s="8">
        <v>1.7765203240849512</v>
      </c>
      <c r="Z22" s="8">
        <v>1.7903486589190503</v>
      </c>
      <c r="AA22" s="8">
        <v>1.8089184321459952</v>
      </c>
      <c r="AB22" s="8">
        <v>1.8302316863778512</v>
      </c>
      <c r="AC22" s="8">
        <v>1.8467586314910163</v>
      </c>
      <c r="AD22" s="8">
        <v>1.8683621425742478</v>
      </c>
      <c r="AE22" s="8">
        <v>1.8892471069571291</v>
      </c>
      <c r="AF22" s="8">
        <v>1.9130793185297081</v>
      </c>
      <c r="AG22" s="8">
        <v>1.9343148117266715</v>
      </c>
      <c r="AH22" s="8">
        <v>1.9526962178073906</v>
      </c>
      <c r="AI22" s="8">
        <v>1.9713588338813852</v>
      </c>
      <c r="AJ22" s="8">
        <v>1</v>
      </c>
      <c r="AK22" s="8">
        <v>1.0154147556644912</v>
      </c>
      <c r="AL22" s="8">
        <v>1.0149342300544419</v>
      </c>
      <c r="AM22" s="8">
        <v>1.0334216576515249</v>
      </c>
      <c r="AN22" s="8">
        <v>1.043669594950245</v>
      </c>
      <c r="AO22" s="8">
        <v>1.0473676521835003</v>
      </c>
      <c r="AP22" s="8">
        <v>1.0690504128506233</v>
      </c>
      <c r="AQ22" s="8">
        <v>1.0754370839999654</v>
      </c>
      <c r="AR22" s="8">
        <v>1.0975551612287788</v>
      </c>
      <c r="AS22" s="8">
        <v>1.1170671147408007</v>
      </c>
      <c r="AT22" s="8">
        <v>1.1326123490745699</v>
      </c>
      <c r="AU22" s="8">
        <v>1.1477678896414061</v>
      </c>
      <c r="AV22" s="8">
        <v>1.1647185924624137</v>
      </c>
      <c r="AW22" s="8">
        <v>1.180555763327966</v>
      </c>
      <c r="AX22" s="8">
        <v>1.1970412332404021</v>
      </c>
      <c r="AY22" s="8">
        <v>1.2171844498234796</v>
      </c>
      <c r="AZ22" s="8">
        <v>1.2388061062215017</v>
      </c>
      <c r="BA22" s="8">
        <v>1.2627442591656788</v>
      </c>
      <c r="BB22" s="8">
        <v>1.2890808217693683</v>
      </c>
      <c r="BC22" s="8">
        <v>1.3102927106224471</v>
      </c>
      <c r="BD22" s="8">
        <v>1.3373327062382381</v>
      </c>
      <c r="BE22" s="8">
        <v>1.3642024736808305</v>
      </c>
      <c r="BF22" s="8">
        <v>1.3956277365884551</v>
      </c>
      <c r="BG22" s="8">
        <v>1.4259959034055638</v>
      </c>
      <c r="BH22" s="8">
        <v>1.4543048878285647</v>
      </c>
      <c r="BI22" s="8">
        <v>1.4832681914370685</v>
      </c>
      <c r="BJ22" s="8">
        <v>1</v>
      </c>
      <c r="BK22" s="8">
        <v>1.0073670043662606</v>
      </c>
      <c r="BL22" s="8">
        <v>1.0088053083521775</v>
      </c>
      <c r="BM22" s="8">
        <v>1.0263305413087771</v>
      </c>
      <c r="BN22" s="8">
        <v>1.0460820724800446</v>
      </c>
      <c r="BO22" s="8">
        <v>1.051188120126189</v>
      </c>
      <c r="BP22" s="8">
        <v>1.0586011910590938</v>
      </c>
      <c r="BQ22" s="8">
        <v>1.0651442961703117</v>
      </c>
      <c r="BR22" s="8">
        <v>1.0730002493329598</v>
      </c>
      <c r="BS22" s="8">
        <v>1.0786157870679434</v>
      </c>
      <c r="BT22" s="8">
        <v>1.0943422183976697</v>
      </c>
      <c r="BU22" s="8">
        <v>1.108381328120936</v>
      </c>
      <c r="BV22" s="8">
        <v>1.1223540598002115</v>
      </c>
      <c r="BW22" s="8">
        <v>1.1346877400159845</v>
      </c>
      <c r="BX22" s="8">
        <v>1.1478059496795401</v>
      </c>
      <c r="BY22" s="8">
        <v>1.1637861631875095</v>
      </c>
      <c r="BZ22" s="8">
        <v>1.1808673360135362</v>
      </c>
      <c r="CA22" s="8">
        <v>1.1998222391295537</v>
      </c>
      <c r="CB22" s="8">
        <v>1.2213757290097116</v>
      </c>
      <c r="CC22" s="8">
        <v>1.238436446845129</v>
      </c>
      <c r="CD22" s="8">
        <v>1.2605110866645162</v>
      </c>
      <c r="CE22" s="8">
        <v>1.2824013888871821</v>
      </c>
      <c r="CF22" s="8">
        <v>1.3077812187806159</v>
      </c>
      <c r="CG22" s="8">
        <v>1.3309878522859389</v>
      </c>
      <c r="CH22" s="8">
        <v>1.35189962370034</v>
      </c>
      <c r="CI22" s="8">
        <v>1.3733772780369604</v>
      </c>
      <c r="CJ22" s="8">
        <v>1</v>
      </c>
      <c r="CK22" s="8">
        <v>1.0074527548575989</v>
      </c>
      <c r="CL22" s="8">
        <v>1.0149055097151976</v>
      </c>
      <c r="CM22" s="8">
        <v>1.0223582645727962</v>
      </c>
      <c r="CN22" s="8">
        <v>1.0298110194303953</v>
      </c>
      <c r="CO22" s="8">
        <v>1.0372637742879971</v>
      </c>
      <c r="CP22" s="8">
        <v>1.0381022092094769</v>
      </c>
      <c r="CQ22" s="8">
        <v>1.0389406441309539</v>
      </c>
      <c r="CR22" s="8">
        <v>1.0397790790524368</v>
      </c>
      <c r="CS22" s="8">
        <v>1.0406175139739169</v>
      </c>
      <c r="CT22" s="8">
        <v>1.0414559488953936</v>
      </c>
      <c r="CU22" s="8">
        <v>1.0422943838168766</v>
      </c>
      <c r="CV22" s="8">
        <v>1.0431328187383564</v>
      </c>
      <c r="CW22" s="8">
        <v>1.0439712536598365</v>
      </c>
      <c r="CX22" s="8">
        <v>1.0448096885813163</v>
      </c>
      <c r="CY22" s="8">
        <v>1.0456481235027961</v>
      </c>
      <c r="CZ22" s="8">
        <v>1.046486558424276</v>
      </c>
      <c r="DA22" s="8">
        <v>1.047324993345756</v>
      </c>
      <c r="DB22" s="8">
        <v>1.0481634282672332</v>
      </c>
      <c r="DC22" s="8">
        <v>1.0490018631887157</v>
      </c>
      <c r="DD22" s="8">
        <v>1.0498402981101957</v>
      </c>
      <c r="DE22" s="8">
        <v>1.0506787330316727</v>
      </c>
      <c r="DF22" s="8">
        <v>1.0515171679531554</v>
      </c>
      <c r="DG22" s="8">
        <v>1.0523556028746353</v>
      </c>
      <c r="DH22" s="8">
        <v>1.0531940377961151</v>
      </c>
      <c r="DI22" s="8">
        <v>1.0540324727175949</v>
      </c>
      <c r="DJ22" s="8">
        <v>0</v>
      </c>
      <c r="DK22" s="8">
        <v>0</v>
      </c>
      <c r="DL22" s="8">
        <v>0</v>
      </c>
      <c r="DM22" s="8">
        <v>0</v>
      </c>
      <c r="DN22" s="8">
        <v>6.9639346790034487E-2</v>
      </c>
      <c r="DO22" s="8">
        <v>0.37579254750221147</v>
      </c>
      <c r="DP22" s="8">
        <v>0.74317638835682387</v>
      </c>
      <c r="DQ22" s="8">
        <v>0.99999999999999989</v>
      </c>
      <c r="DR22" s="8">
        <v>0.99999999999999989</v>
      </c>
      <c r="DS22" s="8">
        <v>0.99999999999999989</v>
      </c>
      <c r="DT22" s="8">
        <v>0.99999999999999989</v>
      </c>
      <c r="DU22" s="8">
        <v>0.99999999999999989</v>
      </c>
      <c r="DV22" s="8">
        <v>0.99999999999999989</v>
      </c>
      <c r="DW22" s="8">
        <v>0.99999999999999989</v>
      </c>
      <c r="DX22" s="8">
        <v>0.99999999999999989</v>
      </c>
      <c r="DY22" s="8">
        <v>0.99999999999999989</v>
      </c>
      <c r="DZ22" s="8">
        <v>0.99999999999999989</v>
      </c>
      <c r="EA22" s="8">
        <v>0.99999999999999989</v>
      </c>
      <c r="EB22" s="8">
        <v>0.99999999999999989</v>
      </c>
      <c r="EC22" s="8">
        <v>0.99999999999999989</v>
      </c>
      <c r="ED22" s="8">
        <v>0.99999999999999989</v>
      </c>
      <c r="EE22" s="8">
        <v>0.99999999999999989</v>
      </c>
      <c r="EF22" s="8">
        <v>0.99999999999999989</v>
      </c>
      <c r="EG22" s="8">
        <v>0.99999999999999989</v>
      </c>
      <c r="EH22" s="8">
        <v>0.99999999999999989</v>
      </c>
      <c r="EI22" s="8">
        <v>0.99999999999999989</v>
      </c>
    </row>
    <row r="23" spans="1:139" x14ac:dyDescent="0.35">
      <c r="A23" t="s">
        <v>90</v>
      </c>
      <c r="B23" t="s">
        <v>35</v>
      </c>
      <c r="C23" t="s">
        <v>26</v>
      </c>
      <c r="D23" t="s">
        <v>139</v>
      </c>
      <c r="E23" s="26">
        <v>28.6</v>
      </c>
      <c r="F23" s="22">
        <v>2483.3088480838164</v>
      </c>
      <c r="G23" s="22">
        <v>310.89145191413144</v>
      </c>
      <c r="H23" s="22">
        <v>78.946547206275866</v>
      </c>
      <c r="I23" s="23">
        <v>0.2881474926253686</v>
      </c>
      <c r="J23" s="8">
        <v>1</v>
      </c>
      <c r="K23" s="8">
        <v>1.0380466267202826</v>
      </c>
      <c r="L23" s="8">
        <v>1.0429295662414917</v>
      </c>
      <c r="M23" s="8">
        <v>1.0585428615110619</v>
      </c>
      <c r="N23" s="8">
        <v>1.067935336303542</v>
      </c>
      <c r="O23" s="8">
        <v>1.8290120737507083</v>
      </c>
      <c r="P23" s="8">
        <v>1.8210813244474156</v>
      </c>
      <c r="Q23" s="8">
        <v>1.8137604555393037</v>
      </c>
      <c r="R23" s="8">
        <v>1.8102743737200104</v>
      </c>
      <c r="S23" s="8">
        <v>1.8063604256006682</v>
      </c>
      <c r="T23" s="8">
        <v>1.8211121301742057</v>
      </c>
      <c r="U23" s="8">
        <v>1.8330669358614311</v>
      </c>
      <c r="V23" s="8">
        <v>1.8444250744506236</v>
      </c>
      <c r="W23" s="8">
        <v>1.8525975476007859</v>
      </c>
      <c r="X23" s="8">
        <v>1.8613017209049572</v>
      </c>
      <c r="Y23" s="8">
        <v>1.8742377000951105</v>
      </c>
      <c r="Z23" s="8">
        <v>1.8888266615183107</v>
      </c>
      <c r="AA23" s="8">
        <v>1.908417863821096</v>
      </c>
      <c r="AB23" s="8">
        <v>1.9309034521093307</v>
      </c>
      <c r="AC23" s="8">
        <v>1.9483394606810034</v>
      </c>
      <c r="AD23" s="8">
        <v>1.9711312713783962</v>
      </c>
      <c r="AE23" s="8">
        <v>1.9931650117645088</v>
      </c>
      <c r="AF23" s="8">
        <v>2.0183081124655819</v>
      </c>
      <c r="AG23" s="8">
        <v>2.0407116624786461</v>
      </c>
      <c r="AH23" s="8">
        <v>2.0601041365135186</v>
      </c>
      <c r="AI23" s="8">
        <v>2.0797932884776524</v>
      </c>
      <c r="AJ23" s="8">
        <v>1</v>
      </c>
      <c r="AK23" s="8">
        <v>1.0154147556644915</v>
      </c>
      <c r="AL23" s="8">
        <v>1.0149342300544419</v>
      </c>
      <c r="AM23" s="8">
        <v>1.0334216576515249</v>
      </c>
      <c r="AN23" s="8">
        <v>1.043669594950245</v>
      </c>
      <c r="AO23" s="8">
        <v>1.0473676521835005</v>
      </c>
      <c r="AP23" s="8">
        <v>1.0690504128506235</v>
      </c>
      <c r="AQ23" s="8">
        <v>1.0754370839999656</v>
      </c>
      <c r="AR23" s="8">
        <v>1.0975551612287791</v>
      </c>
      <c r="AS23" s="8">
        <v>1.1170671147408007</v>
      </c>
      <c r="AT23" s="8">
        <v>1.1326123490745701</v>
      </c>
      <c r="AU23" s="8">
        <v>1.1477678896414063</v>
      </c>
      <c r="AV23" s="8">
        <v>1.1647185924624144</v>
      </c>
      <c r="AW23" s="8">
        <v>1.180555763327966</v>
      </c>
      <c r="AX23" s="8">
        <v>1.1970412332404023</v>
      </c>
      <c r="AY23" s="8">
        <v>1.2171844498234798</v>
      </c>
      <c r="AZ23" s="8">
        <v>1.2388061062215019</v>
      </c>
      <c r="BA23" s="8">
        <v>1.2627442591656788</v>
      </c>
      <c r="BB23" s="8">
        <v>1.2890808217693681</v>
      </c>
      <c r="BC23" s="8">
        <v>1.3102927106224471</v>
      </c>
      <c r="BD23" s="8">
        <v>1.3373327062382381</v>
      </c>
      <c r="BE23" s="8">
        <v>1.3642024736808305</v>
      </c>
      <c r="BF23" s="8">
        <v>1.3956277365884555</v>
      </c>
      <c r="BG23" s="8">
        <v>1.425995903405564</v>
      </c>
      <c r="BH23" s="8">
        <v>1.4543048878285649</v>
      </c>
      <c r="BI23" s="8">
        <v>1.4832681914370682</v>
      </c>
      <c r="BJ23" s="8">
        <v>1</v>
      </c>
      <c r="BK23" s="8">
        <v>1.0073670043662606</v>
      </c>
      <c r="BL23" s="8">
        <v>1.0088053083521775</v>
      </c>
      <c r="BM23" s="8">
        <v>1.0263305413087769</v>
      </c>
      <c r="BN23" s="8">
        <v>1.0460820724800444</v>
      </c>
      <c r="BO23" s="8">
        <v>1.0511881201261888</v>
      </c>
      <c r="BP23" s="8">
        <v>1.0586011910590936</v>
      </c>
      <c r="BQ23" s="8">
        <v>1.0651442961703117</v>
      </c>
      <c r="BR23" s="8">
        <v>1.0730002493329598</v>
      </c>
      <c r="BS23" s="8">
        <v>1.0786157870679434</v>
      </c>
      <c r="BT23" s="8">
        <v>1.0943422183976699</v>
      </c>
      <c r="BU23" s="8">
        <v>1.1083813281209358</v>
      </c>
      <c r="BV23" s="8">
        <v>1.1223540598002115</v>
      </c>
      <c r="BW23" s="8">
        <v>1.1346877400159843</v>
      </c>
      <c r="BX23" s="8">
        <v>1.1478059496795399</v>
      </c>
      <c r="BY23" s="8">
        <v>1.1637861631875093</v>
      </c>
      <c r="BZ23" s="8">
        <v>1.1808673360135358</v>
      </c>
      <c r="CA23" s="8">
        <v>1.1998222391295539</v>
      </c>
      <c r="CB23" s="8">
        <v>1.2213757290097114</v>
      </c>
      <c r="CC23" s="8">
        <v>1.238436446845129</v>
      </c>
      <c r="CD23" s="8">
        <v>1.2605110866645164</v>
      </c>
      <c r="CE23" s="8">
        <v>1.2824013888871819</v>
      </c>
      <c r="CF23" s="8">
        <v>1.3077812187806157</v>
      </c>
      <c r="CG23" s="8">
        <v>1.3309878522859389</v>
      </c>
      <c r="CH23" s="8">
        <v>1.35189962370034</v>
      </c>
      <c r="CI23" s="8">
        <v>1.3733772780369604</v>
      </c>
      <c r="CJ23" s="8">
        <v>1</v>
      </c>
      <c r="CK23" s="8">
        <v>1.0074527548575991</v>
      </c>
      <c r="CL23" s="8">
        <v>1.014905509715198</v>
      </c>
      <c r="CM23" s="8">
        <v>1.0223582645727967</v>
      </c>
      <c r="CN23" s="8">
        <v>1.0298110194303953</v>
      </c>
      <c r="CO23" s="8">
        <v>1.0372637742879975</v>
      </c>
      <c r="CP23" s="8">
        <v>1.0381022092094772</v>
      </c>
      <c r="CQ23" s="8">
        <v>1.0389406441309543</v>
      </c>
      <c r="CR23" s="8">
        <v>1.0397790790524373</v>
      </c>
      <c r="CS23" s="8">
        <v>1.0406175139739169</v>
      </c>
      <c r="CT23" s="8">
        <v>1.0414559488953938</v>
      </c>
      <c r="CU23" s="8">
        <v>1.0422943838168768</v>
      </c>
      <c r="CV23" s="8">
        <v>1.0431328187383566</v>
      </c>
      <c r="CW23" s="8">
        <v>1.0439712536598365</v>
      </c>
      <c r="CX23" s="8">
        <v>1.0448096885813163</v>
      </c>
      <c r="CY23" s="8">
        <v>1.0456481235027963</v>
      </c>
      <c r="CZ23" s="8">
        <v>1.0464865584242762</v>
      </c>
      <c r="DA23" s="8">
        <v>1.047324993345756</v>
      </c>
      <c r="DB23" s="8">
        <v>1.0481634282672332</v>
      </c>
      <c r="DC23" s="8">
        <v>1.0490018631887159</v>
      </c>
      <c r="DD23" s="8">
        <v>1.0498402981101957</v>
      </c>
      <c r="DE23" s="8">
        <v>1.0506787330316727</v>
      </c>
      <c r="DF23" s="8">
        <v>1.0515171679531552</v>
      </c>
      <c r="DG23" s="8">
        <v>1.0523556028746355</v>
      </c>
      <c r="DH23" s="8">
        <v>1.0531940377961153</v>
      </c>
      <c r="DI23" s="8">
        <v>1.0540324727175951</v>
      </c>
      <c r="DJ23" s="8">
        <v>0</v>
      </c>
      <c r="DK23" s="8">
        <v>0</v>
      </c>
      <c r="DL23" s="8">
        <v>0</v>
      </c>
      <c r="DM23" s="8">
        <v>0</v>
      </c>
      <c r="DN23" s="8">
        <v>0</v>
      </c>
      <c r="DO23" s="8">
        <v>0</v>
      </c>
      <c r="DP23" s="8">
        <v>0</v>
      </c>
      <c r="DQ23" s="8">
        <v>0.7395488008090938</v>
      </c>
      <c r="DR23" s="8">
        <v>1</v>
      </c>
      <c r="DS23" s="8">
        <v>1</v>
      </c>
      <c r="DT23" s="8">
        <v>1</v>
      </c>
      <c r="DU23" s="8">
        <v>1</v>
      </c>
      <c r="DV23" s="8">
        <v>1</v>
      </c>
      <c r="DW23" s="8">
        <v>1</v>
      </c>
      <c r="DX23" s="8">
        <v>1</v>
      </c>
      <c r="DY23" s="8">
        <v>1</v>
      </c>
      <c r="DZ23" s="8">
        <v>1</v>
      </c>
      <c r="EA23" s="8">
        <v>1</v>
      </c>
      <c r="EB23" s="8">
        <v>1</v>
      </c>
      <c r="EC23" s="8">
        <v>1</v>
      </c>
      <c r="ED23" s="8">
        <v>1</v>
      </c>
      <c r="EE23" s="8">
        <v>1</v>
      </c>
      <c r="EF23" s="8">
        <v>1</v>
      </c>
      <c r="EG23" s="8">
        <v>1</v>
      </c>
      <c r="EH23" s="8">
        <v>1</v>
      </c>
      <c r="EI23" s="8">
        <v>1</v>
      </c>
    </row>
    <row r="24" spans="1:139" x14ac:dyDescent="0.35">
      <c r="A24" t="s">
        <v>90</v>
      </c>
      <c r="B24" t="s">
        <v>36</v>
      </c>
      <c r="C24" t="s">
        <v>37</v>
      </c>
      <c r="D24" t="s">
        <v>138</v>
      </c>
      <c r="E24" s="26">
        <v>400.3</v>
      </c>
      <c r="F24" s="22">
        <v>2152.8067184532561</v>
      </c>
      <c r="G24" s="22">
        <v>119.23185431561772</v>
      </c>
      <c r="H24" s="22">
        <v>62.321219293741144</v>
      </c>
      <c r="I24" s="23">
        <v>0.30075068669200689</v>
      </c>
      <c r="J24" s="8">
        <v>1</v>
      </c>
      <c r="K24" s="8">
        <v>1.0380466267202826</v>
      </c>
      <c r="L24" s="8">
        <v>1.0429295662414919</v>
      </c>
      <c r="M24" s="8">
        <v>1.0585428615110621</v>
      </c>
      <c r="N24" s="8">
        <v>1.067935336303542</v>
      </c>
      <c r="O24" s="8">
        <v>1.7112481539335143</v>
      </c>
      <c r="P24" s="8">
        <v>1.7038280388345808</v>
      </c>
      <c r="Q24" s="8">
        <v>1.6969785359887604</v>
      </c>
      <c r="R24" s="8">
        <v>1.6937169112223946</v>
      </c>
      <c r="S24" s="8">
        <v>1.6900549690242326</v>
      </c>
      <c r="T24" s="8">
        <v>1.7038568610845031</v>
      </c>
      <c r="U24" s="8">
        <v>1.7150419371463281</v>
      </c>
      <c r="V24" s="8">
        <v>1.7256687634925421</v>
      </c>
      <c r="W24" s="8">
        <v>1.7333150386549614</v>
      </c>
      <c r="X24" s="8">
        <v>1.7414587795914203</v>
      </c>
      <c r="Y24" s="8">
        <v>1.7535618547029352</v>
      </c>
      <c r="Z24" s="8">
        <v>1.7672114820955325</v>
      </c>
      <c r="AA24" s="8">
        <v>1.7855412729455342</v>
      </c>
      <c r="AB24" s="8">
        <v>1.8065790900275422</v>
      </c>
      <c r="AC24" s="8">
        <v>1.8228924528032493</v>
      </c>
      <c r="AD24" s="8">
        <v>1.8442167756661016</v>
      </c>
      <c r="AE24" s="8">
        <v>1.8648318378087285</v>
      </c>
      <c r="AF24" s="8">
        <v>1.8883560590407094</v>
      </c>
      <c r="AG24" s="8">
        <v>1.9093171200154433</v>
      </c>
      <c r="AH24" s="8">
        <v>1.927460978040572</v>
      </c>
      <c r="AI24" s="8">
        <v>1.9458824119035252</v>
      </c>
      <c r="AJ24" s="8">
        <v>1</v>
      </c>
      <c r="AK24" s="8">
        <v>1.0154147556644917</v>
      </c>
      <c r="AL24" s="8">
        <v>1.0149342300544419</v>
      </c>
      <c r="AM24" s="8">
        <v>1.0334216576515247</v>
      </c>
      <c r="AN24" s="8">
        <v>1.0436695949502448</v>
      </c>
      <c r="AO24" s="8">
        <v>1.0473676521835005</v>
      </c>
      <c r="AP24" s="8">
        <v>1.0690504128506235</v>
      </c>
      <c r="AQ24" s="8">
        <v>1.0754370839999656</v>
      </c>
      <c r="AR24" s="8">
        <v>1.0975551612287793</v>
      </c>
      <c r="AS24" s="8">
        <v>1.1170671147408007</v>
      </c>
      <c r="AT24" s="8">
        <v>1.1326123490745699</v>
      </c>
      <c r="AU24" s="8">
        <v>1.1477678896414063</v>
      </c>
      <c r="AV24" s="8">
        <v>1.1647185924624142</v>
      </c>
      <c r="AW24" s="8">
        <v>1.1805557633279662</v>
      </c>
      <c r="AX24" s="8">
        <v>1.1970412332404023</v>
      </c>
      <c r="AY24" s="8">
        <v>1.2171844498234798</v>
      </c>
      <c r="AZ24" s="8">
        <v>1.2388061062215017</v>
      </c>
      <c r="BA24" s="8">
        <v>1.2627442591656788</v>
      </c>
      <c r="BB24" s="8">
        <v>1.2890808217693683</v>
      </c>
      <c r="BC24" s="8">
        <v>1.3102927106224471</v>
      </c>
      <c r="BD24" s="8">
        <v>1.3373327062382381</v>
      </c>
      <c r="BE24" s="8">
        <v>1.3642024736808305</v>
      </c>
      <c r="BF24" s="8">
        <v>1.3956277365884553</v>
      </c>
      <c r="BG24" s="8">
        <v>1.425995903405564</v>
      </c>
      <c r="BH24" s="8">
        <v>1.4543048878285647</v>
      </c>
      <c r="BI24" s="8">
        <v>1.483268191437068</v>
      </c>
      <c r="BJ24" s="8">
        <v>1</v>
      </c>
      <c r="BK24" s="8">
        <v>1.0073670043662604</v>
      </c>
      <c r="BL24" s="8">
        <v>1.0088053083521773</v>
      </c>
      <c r="BM24" s="8">
        <v>1.0263305413087769</v>
      </c>
      <c r="BN24" s="8">
        <v>1.0460820724800441</v>
      </c>
      <c r="BO24" s="8">
        <v>1.0511881201261888</v>
      </c>
      <c r="BP24" s="8">
        <v>1.0586011910590933</v>
      </c>
      <c r="BQ24" s="8">
        <v>1.0651442961703115</v>
      </c>
      <c r="BR24" s="8">
        <v>1.0730002493329596</v>
      </c>
      <c r="BS24" s="8">
        <v>1.0786157870679434</v>
      </c>
      <c r="BT24" s="8">
        <v>1.0943422183976694</v>
      </c>
      <c r="BU24" s="8">
        <v>1.1083813281209358</v>
      </c>
      <c r="BV24" s="8">
        <v>1.1223540598002115</v>
      </c>
      <c r="BW24" s="8">
        <v>1.1346877400159843</v>
      </c>
      <c r="BX24" s="8">
        <v>1.1478059496795399</v>
      </c>
      <c r="BY24" s="8">
        <v>1.1637861631875093</v>
      </c>
      <c r="BZ24" s="8">
        <v>1.1808673360135358</v>
      </c>
      <c r="CA24" s="8">
        <v>1.1998222391295537</v>
      </c>
      <c r="CB24" s="8">
        <v>1.2213757290097114</v>
      </c>
      <c r="CC24" s="8">
        <v>1.2384364468451288</v>
      </c>
      <c r="CD24" s="8">
        <v>1.2605110866645162</v>
      </c>
      <c r="CE24" s="8">
        <v>1.2824013888871819</v>
      </c>
      <c r="CF24" s="8">
        <v>1.3077812187806155</v>
      </c>
      <c r="CG24" s="8">
        <v>1.3309878522859389</v>
      </c>
      <c r="CH24" s="8">
        <v>1.3518996237003398</v>
      </c>
      <c r="CI24" s="8">
        <v>1.3733772780369602</v>
      </c>
      <c r="CJ24" s="8">
        <v>1</v>
      </c>
      <c r="CK24" s="8">
        <v>1.0074527548575991</v>
      </c>
      <c r="CL24" s="8">
        <v>1.0149055097151978</v>
      </c>
      <c r="CM24" s="8">
        <v>1.0223582645727967</v>
      </c>
      <c r="CN24" s="8">
        <v>1.0298110194303953</v>
      </c>
      <c r="CO24" s="8">
        <v>1.0372637742879973</v>
      </c>
      <c r="CP24" s="8">
        <v>1.0381022092094772</v>
      </c>
      <c r="CQ24" s="8">
        <v>1.0389406441309543</v>
      </c>
      <c r="CR24" s="8">
        <v>1.039779079052437</v>
      </c>
      <c r="CS24" s="8">
        <v>1.0406175139739169</v>
      </c>
      <c r="CT24" s="8">
        <v>1.0414559488953938</v>
      </c>
      <c r="CU24" s="8">
        <v>1.0422943838168768</v>
      </c>
      <c r="CV24" s="8">
        <v>1.0431328187383568</v>
      </c>
      <c r="CW24" s="8">
        <v>1.0439712536598365</v>
      </c>
      <c r="CX24" s="8">
        <v>1.0448096885813165</v>
      </c>
      <c r="CY24" s="8">
        <v>1.0456481235027963</v>
      </c>
      <c r="CZ24" s="8">
        <v>1.0464865584242762</v>
      </c>
      <c r="DA24" s="8">
        <v>1.047324993345756</v>
      </c>
      <c r="DB24" s="8">
        <v>1.048163428267233</v>
      </c>
      <c r="DC24" s="8">
        <v>1.0490018631887157</v>
      </c>
      <c r="DD24" s="8">
        <v>1.0498402981101955</v>
      </c>
      <c r="DE24" s="8">
        <v>1.0506787330316729</v>
      </c>
      <c r="DF24" s="8">
        <v>1.0515171679531556</v>
      </c>
      <c r="DG24" s="8">
        <v>1.0523556028746353</v>
      </c>
      <c r="DH24" s="8">
        <v>1.0531940377961153</v>
      </c>
      <c r="DI24" s="8">
        <v>1.0540324727175951</v>
      </c>
      <c r="DJ24" s="8">
        <v>0</v>
      </c>
      <c r="DK24" s="8">
        <v>0</v>
      </c>
      <c r="DL24" s="8">
        <v>4.6707347676836826E-2</v>
      </c>
      <c r="DM24" s="8">
        <v>0.15020398160796453</v>
      </c>
      <c r="DN24" s="8">
        <v>0.30205519820396542</v>
      </c>
      <c r="DO24" s="8">
        <v>0.53172745944270328</v>
      </c>
      <c r="DP24" s="8">
        <v>0.80733417292918863</v>
      </c>
      <c r="DQ24" s="8">
        <v>0.99999999999999989</v>
      </c>
      <c r="DR24" s="8">
        <v>0.99999999999999989</v>
      </c>
      <c r="DS24" s="8">
        <v>0.99999999999999989</v>
      </c>
      <c r="DT24" s="8">
        <v>0.99999999999999989</v>
      </c>
      <c r="DU24" s="8">
        <v>0.99999999999999989</v>
      </c>
      <c r="DV24" s="8">
        <v>0.99999999999999989</v>
      </c>
      <c r="DW24" s="8">
        <v>0.99999999999999989</v>
      </c>
      <c r="DX24" s="8">
        <v>0.99999999999999989</v>
      </c>
      <c r="DY24" s="8">
        <v>0.99999999999999989</v>
      </c>
      <c r="DZ24" s="8">
        <v>0.99999999999999989</v>
      </c>
      <c r="EA24" s="8">
        <v>0.99999999999999989</v>
      </c>
      <c r="EB24" s="8">
        <v>0.99999999999999989</v>
      </c>
      <c r="EC24" s="8">
        <v>0.99999999999999989</v>
      </c>
      <c r="ED24" s="8">
        <v>0.99999999999999989</v>
      </c>
      <c r="EE24" s="8">
        <v>0.99999999999999989</v>
      </c>
      <c r="EF24" s="8">
        <v>0.99999999999999989</v>
      </c>
      <c r="EG24" s="8">
        <v>0.99999999999999989</v>
      </c>
      <c r="EH24" s="8">
        <v>0.99999999999999989</v>
      </c>
      <c r="EI24" s="8">
        <v>0.99999999999999989</v>
      </c>
    </row>
    <row r="25" spans="1:139" x14ac:dyDescent="0.35">
      <c r="A25" t="s">
        <v>90</v>
      </c>
      <c r="B25" t="s">
        <v>36</v>
      </c>
      <c r="C25" t="s">
        <v>37</v>
      </c>
      <c r="D25" t="s">
        <v>139</v>
      </c>
      <c r="E25" s="26">
        <v>20.350000000000001</v>
      </c>
      <c r="F25" s="22">
        <v>2861.5135516604269</v>
      </c>
      <c r="G25" s="22">
        <v>931.82750450347623</v>
      </c>
      <c r="H25" s="22">
        <v>81.313075348741464</v>
      </c>
      <c r="I25" s="23">
        <v>0.34456798069187439</v>
      </c>
      <c r="J25" s="8">
        <v>1</v>
      </c>
      <c r="K25" s="8">
        <v>1.0380466267202826</v>
      </c>
      <c r="L25" s="8">
        <v>1.0429295662414919</v>
      </c>
      <c r="M25" s="8">
        <v>1.0585428615110621</v>
      </c>
      <c r="N25" s="8">
        <v>1.0679353363035418</v>
      </c>
      <c r="O25" s="8">
        <v>1.7112481539335138</v>
      </c>
      <c r="P25" s="8">
        <v>1.7038280388345808</v>
      </c>
      <c r="Q25" s="8">
        <v>1.6969785359887601</v>
      </c>
      <c r="R25" s="8">
        <v>1.6937169112223946</v>
      </c>
      <c r="S25" s="8">
        <v>1.6900549690242326</v>
      </c>
      <c r="T25" s="8">
        <v>1.7038568610845024</v>
      </c>
      <c r="U25" s="8">
        <v>1.7150419371463279</v>
      </c>
      <c r="V25" s="8">
        <v>1.7256687634925418</v>
      </c>
      <c r="W25" s="8">
        <v>1.7333150386549614</v>
      </c>
      <c r="X25" s="8">
        <v>1.74145877959142</v>
      </c>
      <c r="Y25" s="8">
        <v>1.753561854702935</v>
      </c>
      <c r="Z25" s="8">
        <v>1.7672114820955322</v>
      </c>
      <c r="AA25" s="8">
        <v>1.7855412729455344</v>
      </c>
      <c r="AB25" s="8">
        <v>1.8065790900275418</v>
      </c>
      <c r="AC25" s="8">
        <v>1.8228924528032491</v>
      </c>
      <c r="AD25" s="8">
        <v>1.8442167756661014</v>
      </c>
      <c r="AE25" s="8">
        <v>1.8648318378087283</v>
      </c>
      <c r="AF25" s="8">
        <v>1.8883560590407089</v>
      </c>
      <c r="AG25" s="8">
        <v>1.9093171200154426</v>
      </c>
      <c r="AH25" s="8">
        <v>1.9274609780405718</v>
      </c>
      <c r="AI25" s="8">
        <v>1.9458824119035252</v>
      </c>
      <c r="AJ25" s="8">
        <v>1</v>
      </c>
      <c r="AK25" s="8">
        <v>1.0154147556644912</v>
      </c>
      <c r="AL25" s="8">
        <v>1.0149342300544417</v>
      </c>
      <c r="AM25" s="8">
        <v>1.0334216576515247</v>
      </c>
      <c r="AN25" s="8">
        <v>1.043669594950245</v>
      </c>
      <c r="AO25" s="8">
        <v>1.0473676521835005</v>
      </c>
      <c r="AP25" s="8">
        <v>1.0690504128506233</v>
      </c>
      <c r="AQ25" s="8">
        <v>1.0754370839999654</v>
      </c>
      <c r="AR25" s="8">
        <v>1.0975551612287791</v>
      </c>
      <c r="AS25" s="8">
        <v>1.1170671147408007</v>
      </c>
      <c r="AT25" s="8">
        <v>1.1326123490745699</v>
      </c>
      <c r="AU25" s="8">
        <v>1.1477678896414061</v>
      </c>
      <c r="AV25" s="8">
        <v>1.1647185924624139</v>
      </c>
      <c r="AW25" s="8">
        <v>1.1805557633279657</v>
      </c>
      <c r="AX25" s="8">
        <v>1.1970412332404023</v>
      </c>
      <c r="AY25" s="8">
        <v>1.2171844498234796</v>
      </c>
      <c r="AZ25" s="8">
        <v>1.2388061062215017</v>
      </c>
      <c r="BA25" s="8">
        <v>1.2627442591656786</v>
      </c>
      <c r="BB25" s="8">
        <v>1.2890808217693681</v>
      </c>
      <c r="BC25" s="8">
        <v>1.3102927106224471</v>
      </c>
      <c r="BD25" s="8">
        <v>1.3373327062382381</v>
      </c>
      <c r="BE25" s="8">
        <v>1.3642024736808303</v>
      </c>
      <c r="BF25" s="8">
        <v>1.3956277365884553</v>
      </c>
      <c r="BG25" s="8">
        <v>1.4259959034055638</v>
      </c>
      <c r="BH25" s="8">
        <v>1.4543048878285649</v>
      </c>
      <c r="BI25" s="8">
        <v>1.483268191437068</v>
      </c>
      <c r="BJ25" s="8">
        <v>1</v>
      </c>
      <c r="BK25" s="8">
        <v>1.0073670043662606</v>
      </c>
      <c r="BL25" s="8">
        <v>1.0088053083521775</v>
      </c>
      <c r="BM25" s="8">
        <v>1.0263305413087771</v>
      </c>
      <c r="BN25" s="8">
        <v>1.0460820724800444</v>
      </c>
      <c r="BO25" s="8">
        <v>1.051188120126189</v>
      </c>
      <c r="BP25" s="8">
        <v>1.0586011910590936</v>
      </c>
      <c r="BQ25" s="8">
        <v>1.0651442961703115</v>
      </c>
      <c r="BR25" s="8">
        <v>1.0730002493329598</v>
      </c>
      <c r="BS25" s="8">
        <v>1.0786157870679431</v>
      </c>
      <c r="BT25" s="8">
        <v>1.0943422183976697</v>
      </c>
      <c r="BU25" s="8">
        <v>1.108381328120936</v>
      </c>
      <c r="BV25" s="8">
        <v>1.1223540598002115</v>
      </c>
      <c r="BW25" s="8">
        <v>1.1346877400159843</v>
      </c>
      <c r="BX25" s="8">
        <v>1.1478059496795399</v>
      </c>
      <c r="BY25" s="8">
        <v>1.1637861631875095</v>
      </c>
      <c r="BZ25" s="8">
        <v>1.180867336013536</v>
      </c>
      <c r="CA25" s="8">
        <v>1.1998222391295539</v>
      </c>
      <c r="CB25" s="8">
        <v>1.2213757290097114</v>
      </c>
      <c r="CC25" s="8">
        <v>1.2384364468451288</v>
      </c>
      <c r="CD25" s="8">
        <v>1.2605110866645162</v>
      </c>
      <c r="CE25" s="8">
        <v>1.2824013888871819</v>
      </c>
      <c r="CF25" s="8">
        <v>1.3077812187806159</v>
      </c>
      <c r="CG25" s="8">
        <v>1.3309878522859386</v>
      </c>
      <c r="CH25" s="8">
        <v>1.3518996237003398</v>
      </c>
      <c r="CI25" s="8">
        <v>1.3733772780369604</v>
      </c>
      <c r="CJ25" s="8">
        <v>1</v>
      </c>
      <c r="CK25" s="8">
        <v>1.0074527548575991</v>
      </c>
      <c r="CL25" s="8">
        <v>1.0149055097151978</v>
      </c>
      <c r="CM25" s="8">
        <v>1.0223582645727967</v>
      </c>
      <c r="CN25" s="8">
        <v>1.0298110194303955</v>
      </c>
      <c r="CO25" s="8">
        <v>1.0372637742879973</v>
      </c>
      <c r="CP25" s="8">
        <v>1.0381022092094772</v>
      </c>
      <c r="CQ25" s="8">
        <v>1.0389406441309543</v>
      </c>
      <c r="CR25" s="8">
        <v>1.039779079052437</v>
      </c>
      <c r="CS25" s="8">
        <v>1.0406175139739169</v>
      </c>
      <c r="CT25" s="8">
        <v>1.0414559488953938</v>
      </c>
      <c r="CU25" s="8">
        <v>1.0422943838168766</v>
      </c>
      <c r="CV25" s="8">
        <v>1.0431328187383566</v>
      </c>
      <c r="CW25" s="8">
        <v>1.0439712536598365</v>
      </c>
      <c r="CX25" s="8">
        <v>1.0448096885813163</v>
      </c>
      <c r="CY25" s="8">
        <v>1.0456481235027963</v>
      </c>
      <c r="CZ25" s="8">
        <v>1.0464865584242762</v>
      </c>
      <c r="DA25" s="8">
        <v>1.047324993345756</v>
      </c>
      <c r="DB25" s="8">
        <v>1.0481634282672332</v>
      </c>
      <c r="DC25" s="8">
        <v>1.0490018631887159</v>
      </c>
      <c r="DD25" s="8">
        <v>1.0498402981101957</v>
      </c>
      <c r="DE25" s="8">
        <v>1.0506787330316729</v>
      </c>
      <c r="DF25" s="8">
        <v>1.0515171679531556</v>
      </c>
      <c r="DG25" s="8">
        <v>1.0523556028746355</v>
      </c>
      <c r="DH25" s="8">
        <v>1.0531940377961153</v>
      </c>
      <c r="DI25" s="8">
        <v>1.0540324727175951</v>
      </c>
      <c r="DJ25" s="8">
        <v>0</v>
      </c>
      <c r="DK25" s="8">
        <v>0</v>
      </c>
      <c r="DL25" s="8">
        <v>0</v>
      </c>
      <c r="DM25" s="8">
        <v>0</v>
      </c>
      <c r="DN25" s="8">
        <v>0</v>
      </c>
      <c r="DO25" s="8">
        <v>0</v>
      </c>
      <c r="DP25" s="8">
        <v>0</v>
      </c>
      <c r="DQ25" s="8">
        <v>0.7395488008090938</v>
      </c>
      <c r="DR25" s="8">
        <v>1</v>
      </c>
      <c r="DS25" s="8">
        <v>1</v>
      </c>
      <c r="DT25" s="8">
        <v>1</v>
      </c>
      <c r="DU25" s="8">
        <v>1</v>
      </c>
      <c r="DV25" s="8">
        <v>1</v>
      </c>
      <c r="DW25" s="8">
        <v>1</v>
      </c>
      <c r="DX25" s="8">
        <v>1</v>
      </c>
      <c r="DY25" s="8">
        <v>1</v>
      </c>
      <c r="DZ25" s="8">
        <v>1</v>
      </c>
      <c r="EA25" s="8">
        <v>1</v>
      </c>
      <c r="EB25" s="8">
        <v>1</v>
      </c>
      <c r="EC25" s="8">
        <v>1</v>
      </c>
      <c r="ED25" s="8">
        <v>1</v>
      </c>
      <c r="EE25" s="8">
        <v>1</v>
      </c>
      <c r="EF25" s="8">
        <v>1</v>
      </c>
      <c r="EG25" s="8">
        <v>1</v>
      </c>
      <c r="EH25" s="8">
        <v>1</v>
      </c>
      <c r="EI25" s="8">
        <v>1</v>
      </c>
    </row>
    <row r="26" spans="1:139" x14ac:dyDescent="0.35">
      <c r="A26" t="s">
        <v>90</v>
      </c>
      <c r="B26" t="s">
        <v>38</v>
      </c>
      <c r="C26" t="s">
        <v>39</v>
      </c>
      <c r="D26" t="s">
        <v>139</v>
      </c>
      <c r="E26" s="26">
        <v>122.42580999999998</v>
      </c>
      <c r="F26" s="22">
        <v>2834.4596274525211</v>
      </c>
      <c r="G26" s="22">
        <v>222.51894039772796</v>
      </c>
      <c r="H26" s="22">
        <v>84.308060859854635</v>
      </c>
      <c r="I26" s="23">
        <v>0.32540383919489174</v>
      </c>
      <c r="J26" s="8">
        <v>1</v>
      </c>
      <c r="K26" s="8">
        <v>1.0380466267202826</v>
      </c>
      <c r="L26" s="8">
        <v>1.0429295662414919</v>
      </c>
      <c r="M26" s="8">
        <v>1.0585428615110621</v>
      </c>
      <c r="N26" s="8">
        <v>1.0679353363035422</v>
      </c>
      <c r="O26" s="8">
        <v>1.7112481539335143</v>
      </c>
      <c r="P26" s="8">
        <v>1.7038280388345803</v>
      </c>
      <c r="Q26" s="8">
        <v>1.6969785359887604</v>
      </c>
      <c r="R26" s="8">
        <v>1.6937169112223946</v>
      </c>
      <c r="S26" s="8">
        <v>1.690054969024233</v>
      </c>
      <c r="T26" s="8">
        <v>1.7038568610845026</v>
      </c>
      <c r="U26" s="8">
        <v>1.7150419371463284</v>
      </c>
      <c r="V26" s="8">
        <v>1.7256687634925421</v>
      </c>
      <c r="W26" s="8">
        <v>1.7333150386549614</v>
      </c>
      <c r="X26" s="8">
        <v>1.74145877959142</v>
      </c>
      <c r="Y26" s="8">
        <v>1.7535618547029355</v>
      </c>
      <c r="Z26" s="8">
        <v>1.7672114820955322</v>
      </c>
      <c r="AA26" s="8">
        <v>1.7855412729455344</v>
      </c>
      <c r="AB26" s="8">
        <v>1.8065790900275422</v>
      </c>
      <c r="AC26" s="8">
        <v>1.8228924528032497</v>
      </c>
      <c r="AD26" s="8">
        <v>1.8442167756661019</v>
      </c>
      <c r="AE26" s="8">
        <v>1.8648318378087287</v>
      </c>
      <c r="AF26" s="8">
        <v>1.8883560590407091</v>
      </c>
      <c r="AG26" s="8">
        <v>1.9093171200154428</v>
      </c>
      <c r="AH26" s="8">
        <v>1.927460978040572</v>
      </c>
      <c r="AI26" s="8">
        <v>1.9458824119035254</v>
      </c>
      <c r="AJ26" s="8">
        <v>1</v>
      </c>
      <c r="AK26" s="8">
        <v>1.0154147556644915</v>
      </c>
      <c r="AL26" s="8">
        <v>1.0149342300544419</v>
      </c>
      <c r="AM26" s="8">
        <v>1.0334216576515247</v>
      </c>
      <c r="AN26" s="8">
        <v>1.0436695949502448</v>
      </c>
      <c r="AO26" s="8">
        <v>1.0473676521835005</v>
      </c>
      <c r="AP26" s="8">
        <v>1.0690504128506235</v>
      </c>
      <c r="AQ26" s="8">
        <v>1.0754370839999654</v>
      </c>
      <c r="AR26" s="8">
        <v>1.0975551612287788</v>
      </c>
      <c r="AS26" s="8">
        <v>1.1170671147408007</v>
      </c>
      <c r="AT26" s="8">
        <v>1.1326123490745699</v>
      </c>
      <c r="AU26" s="8">
        <v>1.1477678896414063</v>
      </c>
      <c r="AV26" s="8">
        <v>1.1647185924624142</v>
      </c>
      <c r="AW26" s="8">
        <v>1.1805557633279657</v>
      </c>
      <c r="AX26" s="8">
        <v>1.1970412332404023</v>
      </c>
      <c r="AY26" s="8">
        <v>1.2171844498234798</v>
      </c>
      <c r="AZ26" s="8">
        <v>1.2388061062215019</v>
      </c>
      <c r="BA26" s="8">
        <v>1.2627442591656786</v>
      </c>
      <c r="BB26" s="8">
        <v>1.2890808217693683</v>
      </c>
      <c r="BC26" s="8">
        <v>1.3102927106224469</v>
      </c>
      <c r="BD26" s="8">
        <v>1.3373327062382376</v>
      </c>
      <c r="BE26" s="8">
        <v>1.3642024736808305</v>
      </c>
      <c r="BF26" s="8">
        <v>1.3956277365884553</v>
      </c>
      <c r="BG26" s="8">
        <v>1.4259959034055638</v>
      </c>
      <c r="BH26" s="8">
        <v>1.4543048878285649</v>
      </c>
      <c r="BI26" s="8">
        <v>1.483268191437068</v>
      </c>
      <c r="BJ26" s="8">
        <v>1</v>
      </c>
      <c r="BK26" s="8">
        <v>1.0073670043662604</v>
      </c>
      <c r="BL26" s="8">
        <v>1.0088053083521773</v>
      </c>
      <c r="BM26" s="8">
        <v>1.0263305413087767</v>
      </c>
      <c r="BN26" s="8">
        <v>1.0460820724800441</v>
      </c>
      <c r="BO26" s="8">
        <v>1.0511881201261888</v>
      </c>
      <c r="BP26" s="8">
        <v>1.0586011910590933</v>
      </c>
      <c r="BQ26" s="8">
        <v>1.0651442961703113</v>
      </c>
      <c r="BR26" s="8">
        <v>1.0730002493329596</v>
      </c>
      <c r="BS26" s="8">
        <v>1.0786157870679431</v>
      </c>
      <c r="BT26" s="8">
        <v>1.0943422183976694</v>
      </c>
      <c r="BU26" s="8">
        <v>1.1083813281209356</v>
      </c>
      <c r="BV26" s="8">
        <v>1.1223540598002115</v>
      </c>
      <c r="BW26" s="8">
        <v>1.1346877400159843</v>
      </c>
      <c r="BX26" s="8">
        <v>1.1478059496795396</v>
      </c>
      <c r="BY26" s="8">
        <v>1.1637861631875093</v>
      </c>
      <c r="BZ26" s="8">
        <v>1.1808673360135358</v>
      </c>
      <c r="CA26" s="8">
        <v>1.1998222391295537</v>
      </c>
      <c r="CB26" s="8">
        <v>1.2213757290097111</v>
      </c>
      <c r="CC26" s="8">
        <v>1.238436446845129</v>
      </c>
      <c r="CD26" s="8">
        <v>1.2605110866645159</v>
      </c>
      <c r="CE26" s="8">
        <v>1.2824013888871819</v>
      </c>
      <c r="CF26" s="8">
        <v>1.3077812187806157</v>
      </c>
      <c r="CG26" s="8">
        <v>1.3309878522859389</v>
      </c>
      <c r="CH26" s="8">
        <v>1.3518996237003398</v>
      </c>
      <c r="CI26" s="8">
        <v>1.37337727803696</v>
      </c>
      <c r="CJ26" s="8">
        <v>1</v>
      </c>
      <c r="CK26" s="8">
        <v>1.0074527548575989</v>
      </c>
      <c r="CL26" s="8">
        <v>1.0149055097151978</v>
      </c>
      <c r="CM26" s="8">
        <v>1.0223582645727967</v>
      </c>
      <c r="CN26" s="8">
        <v>1.0298110194303955</v>
      </c>
      <c r="CO26" s="8">
        <v>1.0372637742879971</v>
      </c>
      <c r="CP26" s="8">
        <v>1.0381022092094769</v>
      </c>
      <c r="CQ26" s="8">
        <v>1.0389406441309541</v>
      </c>
      <c r="CR26" s="8">
        <v>1.039779079052437</v>
      </c>
      <c r="CS26" s="8">
        <v>1.0406175139739169</v>
      </c>
      <c r="CT26" s="8">
        <v>1.0414559488953938</v>
      </c>
      <c r="CU26" s="8">
        <v>1.0422943838168768</v>
      </c>
      <c r="CV26" s="8">
        <v>1.0431328187383566</v>
      </c>
      <c r="CW26" s="8">
        <v>1.0439712536598365</v>
      </c>
      <c r="CX26" s="8">
        <v>1.0448096885813163</v>
      </c>
      <c r="CY26" s="8">
        <v>1.0456481235027961</v>
      </c>
      <c r="CZ26" s="8">
        <v>1.0464865584242762</v>
      </c>
      <c r="DA26" s="8">
        <v>1.047324993345756</v>
      </c>
      <c r="DB26" s="8">
        <v>1.0481634282672332</v>
      </c>
      <c r="DC26" s="8">
        <v>1.0490018631887159</v>
      </c>
      <c r="DD26" s="8">
        <v>1.0498402981101957</v>
      </c>
      <c r="DE26" s="8">
        <v>1.0506787330316727</v>
      </c>
      <c r="DF26" s="8">
        <v>1.0515171679531554</v>
      </c>
      <c r="DG26" s="8">
        <v>1.0523556028746353</v>
      </c>
      <c r="DH26" s="8">
        <v>1.0531940377961151</v>
      </c>
      <c r="DI26" s="8">
        <v>1.0540324727175951</v>
      </c>
      <c r="DJ26" s="8">
        <v>0</v>
      </c>
      <c r="DK26" s="8">
        <v>0</v>
      </c>
      <c r="DL26" s="8">
        <v>0</v>
      </c>
      <c r="DM26" s="8">
        <v>0</v>
      </c>
      <c r="DN26" s="8">
        <v>0</v>
      </c>
      <c r="DO26" s="8">
        <v>0</v>
      </c>
      <c r="DP26" s="8">
        <v>0</v>
      </c>
      <c r="DQ26" s="8">
        <v>0.7395488008090938</v>
      </c>
      <c r="DR26" s="8">
        <v>1</v>
      </c>
      <c r="DS26" s="8">
        <v>1</v>
      </c>
      <c r="DT26" s="8">
        <v>1</v>
      </c>
      <c r="DU26" s="8">
        <v>1</v>
      </c>
      <c r="DV26" s="8">
        <v>1</v>
      </c>
      <c r="DW26" s="8">
        <v>1</v>
      </c>
      <c r="DX26" s="8">
        <v>1</v>
      </c>
      <c r="DY26" s="8">
        <v>1</v>
      </c>
      <c r="DZ26" s="8">
        <v>1</v>
      </c>
      <c r="EA26" s="8">
        <v>1</v>
      </c>
      <c r="EB26" s="8">
        <v>1</v>
      </c>
      <c r="EC26" s="8">
        <v>1</v>
      </c>
      <c r="ED26" s="8">
        <v>1</v>
      </c>
      <c r="EE26" s="8">
        <v>1</v>
      </c>
      <c r="EF26" s="8">
        <v>1</v>
      </c>
      <c r="EG26" s="8">
        <v>1</v>
      </c>
      <c r="EH26" s="8">
        <v>1</v>
      </c>
      <c r="EI26" s="8">
        <v>1</v>
      </c>
    </row>
    <row r="27" spans="1:139" x14ac:dyDescent="0.35">
      <c r="A27" t="s">
        <v>90</v>
      </c>
      <c r="B27" t="s">
        <v>38</v>
      </c>
      <c r="C27" t="s">
        <v>39</v>
      </c>
      <c r="D27" t="s">
        <v>140</v>
      </c>
      <c r="E27" s="26">
        <v>29.254179999999998</v>
      </c>
      <c r="F27" s="22">
        <v>3046.2543892480844</v>
      </c>
      <c r="G27" s="22">
        <v>640.45861642595275</v>
      </c>
      <c r="H27" s="22">
        <v>90.607676311885925</v>
      </c>
      <c r="I27" s="23">
        <v>0.29016251005631521</v>
      </c>
      <c r="J27" s="8">
        <v>1</v>
      </c>
      <c r="K27" s="8">
        <v>1.0380466267202826</v>
      </c>
      <c r="L27" s="8">
        <v>1.0429295662414919</v>
      </c>
      <c r="M27" s="8">
        <v>1.0585428615110621</v>
      </c>
      <c r="N27" s="8">
        <v>1.0679353363035422</v>
      </c>
      <c r="O27" s="8">
        <v>1.7112481539335143</v>
      </c>
      <c r="P27" s="8">
        <v>1.7038280388345806</v>
      </c>
      <c r="Q27" s="8">
        <v>1.6969785359887599</v>
      </c>
      <c r="R27" s="8">
        <v>1.6937169112223942</v>
      </c>
      <c r="S27" s="8">
        <v>1.6900549690242328</v>
      </c>
      <c r="T27" s="8">
        <v>1.7038568610845026</v>
      </c>
      <c r="U27" s="8">
        <v>1.7150419371463281</v>
      </c>
      <c r="V27" s="8">
        <v>1.7256687634925421</v>
      </c>
      <c r="W27" s="8">
        <v>1.7333150386549616</v>
      </c>
      <c r="X27" s="8">
        <v>1.7414587795914205</v>
      </c>
      <c r="Y27" s="8">
        <v>1.7535618547029352</v>
      </c>
      <c r="Z27" s="8">
        <v>1.7672114820955325</v>
      </c>
      <c r="AA27" s="8">
        <v>1.7855412729455344</v>
      </c>
      <c r="AB27" s="8">
        <v>1.8065790900275425</v>
      </c>
      <c r="AC27" s="8">
        <v>1.8228924528032495</v>
      </c>
      <c r="AD27" s="8">
        <v>1.8442167756661019</v>
      </c>
      <c r="AE27" s="8">
        <v>1.8648318378087287</v>
      </c>
      <c r="AF27" s="8">
        <v>1.8883560590407089</v>
      </c>
      <c r="AG27" s="8">
        <v>1.9093171200154433</v>
      </c>
      <c r="AH27" s="8">
        <v>1.9274609780405723</v>
      </c>
      <c r="AI27" s="8">
        <v>1.9458824119035254</v>
      </c>
      <c r="AJ27" s="8">
        <v>1</v>
      </c>
      <c r="AK27" s="8">
        <v>1.0154147556644915</v>
      </c>
      <c r="AL27" s="8">
        <v>1.0149342300544419</v>
      </c>
      <c r="AM27" s="8">
        <v>1.0334216576515249</v>
      </c>
      <c r="AN27" s="8">
        <v>1.043669594950245</v>
      </c>
      <c r="AO27" s="8">
        <v>1.0473676521835007</v>
      </c>
      <c r="AP27" s="8">
        <v>1.0690504128506235</v>
      </c>
      <c r="AQ27" s="8">
        <v>1.0754370839999656</v>
      </c>
      <c r="AR27" s="8">
        <v>1.0975551612287791</v>
      </c>
      <c r="AS27" s="8">
        <v>1.1170671147408009</v>
      </c>
      <c r="AT27" s="8">
        <v>1.1326123490745701</v>
      </c>
      <c r="AU27" s="8">
        <v>1.1477678896414063</v>
      </c>
      <c r="AV27" s="8">
        <v>1.1647185924624142</v>
      </c>
      <c r="AW27" s="8">
        <v>1.180555763327966</v>
      </c>
      <c r="AX27" s="8">
        <v>1.1970412332404023</v>
      </c>
      <c r="AY27" s="8">
        <v>1.2171844498234798</v>
      </c>
      <c r="AZ27" s="8">
        <v>1.2388061062215019</v>
      </c>
      <c r="BA27" s="8">
        <v>1.2627442591656788</v>
      </c>
      <c r="BB27" s="8">
        <v>1.2890808217693683</v>
      </c>
      <c r="BC27" s="8">
        <v>1.3102927106224471</v>
      </c>
      <c r="BD27" s="8">
        <v>1.3373327062382381</v>
      </c>
      <c r="BE27" s="8">
        <v>1.3642024736808303</v>
      </c>
      <c r="BF27" s="8">
        <v>1.3956277365884555</v>
      </c>
      <c r="BG27" s="8">
        <v>1.425995903405564</v>
      </c>
      <c r="BH27" s="8">
        <v>1.4543048878285649</v>
      </c>
      <c r="BI27" s="8">
        <v>1.4832681914370682</v>
      </c>
      <c r="BJ27" s="8">
        <v>1</v>
      </c>
      <c r="BK27" s="8">
        <v>1.0073670043662606</v>
      </c>
      <c r="BL27" s="8">
        <v>1.0088053083521773</v>
      </c>
      <c r="BM27" s="8">
        <v>1.0263305413087769</v>
      </c>
      <c r="BN27" s="8">
        <v>1.0460820724800441</v>
      </c>
      <c r="BO27" s="8">
        <v>1.0511881201261888</v>
      </c>
      <c r="BP27" s="8">
        <v>1.0586011910590933</v>
      </c>
      <c r="BQ27" s="8">
        <v>1.0651442961703113</v>
      </c>
      <c r="BR27" s="8">
        <v>1.0730002493329596</v>
      </c>
      <c r="BS27" s="8">
        <v>1.0786157870679431</v>
      </c>
      <c r="BT27" s="8">
        <v>1.0943422183976694</v>
      </c>
      <c r="BU27" s="8">
        <v>1.1083813281209358</v>
      </c>
      <c r="BV27" s="8">
        <v>1.1223540598002115</v>
      </c>
      <c r="BW27" s="8">
        <v>1.134687740015984</v>
      </c>
      <c r="BX27" s="8">
        <v>1.1478059496795396</v>
      </c>
      <c r="BY27" s="8">
        <v>1.163786163187509</v>
      </c>
      <c r="BZ27" s="8">
        <v>1.1808673360135358</v>
      </c>
      <c r="CA27" s="8">
        <v>1.1998222391295534</v>
      </c>
      <c r="CB27" s="8">
        <v>1.2213757290097111</v>
      </c>
      <c r="CC27" s="8">
        <v>1.2384364468451285</v>
      </c>
      <c r="CD27" s="8">
        <v>1.2605110866645159</v>
      </c>
      <c r="CE27" s="8">
        <v>1.2824013888871819</v>
      </c>
      <c r="CF27" s="8">
        <v>1.3077812187806157</v>
      </c>
      <c r="CG27" s="8">
        <v>1.3309878522859389</v>
      </c>
      <c r="CH27" s="8">
        <v>1.3518996237003398</v>
      </c>
      <c r="CI27" s="8">
        <v>1.3733772780369602</v>
      </c>
      <c r="CJ27" s="8">
        <v>1</v>
      </c>
      <c r="CK27" s="8">
        <v>1.0074527548575991</v>
      </c>
      <c r="CL27" s="8">
        <v>1.014905509715198</v>
      </c>
      <c r="CM27" s="8">
        <v>1.0223582645727967</v>
      </c>
      <c r="CN27" s="8">
        <v>1.0298110194303955</v>
      </c>
      <c r="CO27" s="8">
        <v>1.0372637742879973</v>
      </c>
      <c r="CP27" s="8">
        <v>1.0381022092094772</v>
      </c>
      <c r="CQ27" s="8">
        <v>1.0389406441309543</v>
      </c>
      <c r="CR27" s="8">
        <v>1.039779079052437</v>
      </c>
      <c r="CS27" s="8">
        <v>1.0406175139739169</v>
      </c>
      <c r="CT27" s="8">
        <v>1.0414559488953938</v>
      </c>
      <c r="CU27" s="8">
        <v>1.0422943838168768</v>
      </c>
      <c r="CV27" s="8">
        <v>1.0431328187383566</v>
      </c>
      <c r="CW27" s="8">
        <v>1.0439712536598367</v>
      </c>
      <c r="CX27" s="8">
        <v>1.0448096885813163</v>
      </c>
      <c r="CY27" s="8">
        <v>1.0456481235027963</v>
      </c>
      <c r="CZ27" s="8">
        <v>1.0464865584242762</v>
      </c>
      <c r="DA27" s="8">
        <v>1.047324993345756</v>
      </c>
      <c r="DB27" s="8">
        <v>1.048163428267233</v>
      </c>
      <c r="DC27" s="8">
        <v>1.0490018631887159</v>
      </c>
      <c r="DD27" s="8">
        <v>1.0498402981101957</v>
      </c>
      <c r="DE27" s="8">
        <v>1.0506787330316727</v>
      </c>
      <c r="DF27" s="8">
        <v>1.0515171679531554</v>
      </c>
      <c r="DG27" s="8">
        <v>1.0523556028746355</v>
      </c>
      <c r="DH27" s="8">
        <v>1.0531940377961155</v>
      </c>
      <c r="DI27" s="8">
        <v>1.0540324727175954</v>
      </c>
      <c r="DJ27" s="8">
        <v>0</v>
      </c>
      <c r="DK27" s="8">
        <v>0</v>
      </c>
      <c r="DL27" s="8">
        <v>0</v>
      </c>
      <c r="DM27" s="8">
        <v>0</v>
      </c>
      <c r="DN27" s="8">
        <v>0</v>
      </c>
      <c r="DO27" s="8">
        <v>0</v>
      </c>
      <c r="DP27" s="8">
        <v>0</v>
      </c>
      <c r="DQ27" s="8">
        <v>0</v>
      </c>
      <c r="DR27" s="8">
        <v>1</v>
      </c>
      <c r="DS27" s="8">
        <v>1</v>
      </c>
      <c r="DT27" s="8">
        <v>1</v>
      </c>
      <c r="DU27" s="8">
        <v>1</v>
      </c>
      <c r="DV27" s="8">
        <v>1</v>
      </c>
      <c r="DW27" s="8">
        <v>1</v>
      </c>
      <c r="DX27" s="8">
        <v>1</v>
      </c>
      <c r="DY27" s="8">
        <v>1</v>
      </c>
      <c r="DZ27" s="8">
        <v>1</v>
      </c>
      <c r="EA27" s="8">
        <v>1</v>
      </c>
      <c r="EB27" s="8">
        <v>1</v>
      </c>
      <c r="EC27" s="8">
        <v>1</v>
      </c>
      <c r="ED27" s="8">
        <v>1</v>
      </c>
      <c r="EE27" s="8">
        <v>1</v>
      </c>
      <c r="EF27" s="8">
        <v>1</v>
      </c>
      <c r="EG27" s="8">
        <v>1</v>
      </c>
      <c r="EH27" s="8">
        <v>1</v>
      </c>
      <c r="EI27" s="8">
        <v>1</v>
      </c>
    </row>
    <row r="28" spans="1:139" x14ac:dyDescent="0.35">
      <c r="A28" t="s">
        <v>90</v>
      </c>
      <c r="B28" t="s">
        <v>40</v>
      </c>
      <c r="C28" t="s">
        <v>28</v>
      </c>
      <c r="D28" t="s">
        <v>138</v>
      </c>
      <c r="E28" s="26">
        <v>621.05935729709267</v>
      </c>
      <c r="F28" s="22">
        <v>1877.2970186607708</v>
      </c>
      <c r="G28" s="22">
        <v>54.84035715922392</v>
      </c>
      <c r="H28" s="22">
        <v>67.00590254383944</v>
      </c>
      <c r="I28" s="23">
        <v>0.33634038961927482</v>
      </c>
      <c r="J28" s="8">
        <v>1</v>
      </c>
      <c r="K28" s="8">
        <v>1.0380466267202826</v>
      </c>
      <c r="L28" s="8">
        <v>1.0429295662414919</v>
      </c>
      <c r="M28" s="8">
        <v>1.0585428615110624</v>
      </c>
      <c r="N28" s="8">
        <v>1.067935336303542</v>
      </c>
      <c r="O28" s="8">
        <v>2.0534977847202169</v>
      </c>
      <c r="P28" s="8">
        <v>2.0445936466014967</v>
      </c>
      <c r="Q28" s="8">
        <v>2.0363742431865122</v>
      </c>
      <c r="R28" s="8">
        <v>2.0324602934668734</v>
      </c>
      <c r="S28" s="8">
        <v>2.0280659628290789</v>
      </c>
      <c r="T28" s="8">
        <v>2.0446282333014034</v>
      </c>
      <c r="U28" s="8">
        <v>2.0580503245755937</v>
      </c>
      <c r="V28" s="8">
        <v>2.0708025161910504</v>
      </c>
      <c r="W28" s="8">
        <v>2.0799780463859538</v>
      </c>
      <c r="X28" s="8">
        <v>2.0897505355097041</v>
      </c>
      <c r="Y28" s="8">
        <v>2.1042742256435218</v>
      </c>
      <c r="Z28" s="8">
        <v>2.1206537785146389</v>
      </c>
      <c r="AA28" s="8">
        <v>2.1426495275346413</v>
      </c>
      <c r="AB28" s="8">
        <v>2.1678949080330501</v>
      </c>
      <c r="AC28" s="8">
        <v>2.1874709433638988</v>
      </c>
      <c r="AD28" s="8">
        <v>2.2130601307993216</v>
      </c>
      <c r="AE28" s="8">
        <v>2.2377982053704741</v>
      </c>
      <c r="AF28" s="8">
        <v>2.2660272708488511</v>
      </c>
      <c r="AG28" s="8">
        <v>2.2911805440185313</v>
      </c>
      <c r="AH28" s="8">
        <v>2.3129531736486864</v>
      </c>
      <c r="AI28" s="8">
        <v>2.3350588942842303</v>
      </c>
      <c r="AJ28" s="8">
        <v>1</v>
      </c>
      <c r="AK28" s="8">
        <v>1.0154147556644915</v>
      </c>
      <c r="AL28" s="8">
        <v>1.0149342300544419</v>
      </c>
      <c r="AM28" s="8">
        <v>1.0334216576515247</v>
      </c>
      <c r="AN28" s="8">
        <v>1.0436695949502452</v>
      </c>
      <c r="AO28" s="8">
        <v>1.0473676521835005</v>
      </c>
      <c r="AP28" s="8">
        <v>1.0690504128506233</v>
      </c>
      <c r="AQ28" s="8">
        <v>1.0754370839999656</v>
      </c>
      <c r="AR28" s="8">
        <v>1.0975551612287788</v>
      </c>
      <c r="AS28" s="8">
        <v>1.1170671147408009</v>
      </c>
      <c r="AT28" s="8">
        <v>1.1326123490745701</v>
      </c>
      <c r="AU28" s="8">
        <v>1.1477678896414063</v>
      </c>
      <c r="AV28" s="8">
        <v>1.1647185924624142</v>
      </c>
      <c r="AW28" s="8">
        <v>1.180555763327966</v>
      </c>
      <c r="AX28" s="8">
        <v>1.1970412332404023</v>
      </c>
      <c r="AY28" s="8">
        <v>1.2171844498234796</v>
      </c>
      <c r="AZ28" s="8">
        <v>1.2388061062215019</v>
      </c>
      <c r="BA28" s="8">
        <v>1.2627442591656788</v>
      </c>
      <c r="BB28" s="8">
        <v>1.2890808217693683</v>
      </c>
      <c r="BC28" s="8">
        <v>1.3102927106224469</v>
      </c>
      <c r="BD28" s="8">
        <v>1.3373327062382381</v>
      </c>
      <c r="BE28" s="8">
        <v>1.3642024736808305</v>
      </c>
      <c r="BF28" s="8">
        <v>1.3956277365884555</v>
      </c>
      <c r="BG28" s="8">
        <v>1.425995903405564</v>
      </c>
      <c r="BH28" s="8">
        <v>1.4543048878285649</v>
      </c>
      <c r="BI28" s="8">
        <v>1.4832681914370682</v>
      </c>
      <c r="BJ28" s="8">
        <v>1</v>
      </c>
      <c r="BK28" s="8">
        <v>1.0073670043662606</v>
      </c>
      <c r="BL28" s="8">
        <v>1.0088053083521777</v>
      </c>
      <c r="BM28" s="8">
        <v>1.0263305413087767</v>
      </c>
      <c r="BN28" s="8">
        <v>1.0460820724800444</v>
      </c>
      <c r="BO28" s="8">
        <v>1.051188120126189</v>
      </c>
      <c r="BP28" s="8">
        <v>1.0586011910590936</v>
      </c>
      <c r="BQ28" s="8">
        <v>1.0651442961703113</v>
      </c>
      <c r="BR28" s="8">
        <v>1.0730002493329596</v>
      </c>
      <c r="BS28" s="8">
        <v>1.0786157870679431</v>
      </c>
      <c r="BT28" s="8">
        <v>1.0943422183976697</v>
      </c>
      <c r="BU28" s="8">
        <v>1.108381328120936</v>
      </c>
      <c r="BV28" s="8">
        <v>1.1223540598002115</v>
      </c>
      <c r="BW28" s="8">
        <v>1.1346877400159843</v>
      </c>
      <c r="BX28" s="8">
        <v>1.1478059496795399</v>
      </c>
      <c r="BY28" s="8">
        <v>1.1637861631875095</v>
      </c>
      <c r="BZ28" s="8">
        <v>1.1808673360135362</v>
      </c>
      <c r="CA28" s="8">
        <v>1.1998222391295539</v>
      </c>
      <c r="CB28" s="8">
        <v>1.2213757290097116</v>
      </c>
      <c r="CC28" s="8">
        <v>1.238436446845129</v>
      </c>
      <c r="CD28" s="8">
        <v>1.2605110866645162</v>
      </c>
      <c r="CE28" s="8">
        <v>1.2824013888871819</v>
      </c>
      <c r="CF28" s="8">
        <v>1.3077812187806157</v>
      </c>
      <c r="CG28" s="8">
        <v>1.3309878522859389</v>
      </c>
      <c r="CH28" s="8">
        <v>1.3518996237003402</v>
      </c>
      <c r="CI28" s="8">
        <v>1.3733772780369602</v>
      </c>
      <c r="CJ28" s="8">
        <v>1</v>
      </c>
      <c r="CK28" s="8">
        <v>1.0074527548575989</v>
      </c>
      <c r="CL28" s="8">
        <v>1.0149055097151976</v>
      </c>
      <c r="CM28" s="8">
        <v>1.0223582645727964</v>
      </c>
      <c r="CN28" s="8">
        <v>1.0298110194303951</v>
      </c>
      <c r="CO28" s="8">
        <v>1.0372637742879973</v>
      </c>
      <c r="CP28" s="8">
        <v>1.0381022092094774</v>
      </c>
      <c r="CQ28" s="8">
        <v>1.0389406441309541</v>
      </c>
      <c r="CR28" s="8">
        <v>1.0397790790524368</v>
      </c>
      <c r="CS28" s="8">
        <v>1.0406175139739169</v>
      </c>
      <c r="CT28" s="8">
        <v>1.0414559488953936</v>
      </c>
      <c r="CU28" s="8">
        <v>1.0422943838168766</v>
      </c>
      <c r="CV28" s="8">
        <v>1.0431328187383566</v>
      </c>
      <c r="CW28" s="8">
        <v>1.0439712536598365</v>
      </c>
      <c r="CX28" s="8">
        <v>1.0448096885813163</v>
      </c>
      <c r="CY28" s="8">
        <v>1.0456481235027961</v>
      </c>
      <c r="CZ28" s="8">
        <v>1.0464865584242762</v>
      </c>
      <c r="DA28" s="8">
        <v>1.047324993345756</v>
      </c>
      <c r="DB28" s="8">
        <v>1.0481634282672332</v>
      </c>
      <c r="DC28" s="8">
        <v>1.0490018631887157</v>
      </c>
      <c r="DD28" s="8">
        <v>1.0498402981101957</v>
      </c>
      <c r="DE28" s="8">
        <v>1.0506787330316727</v>
      </c>
      <c r="DF28" s="8">
        <v>1.0515171679531554</v>
      </c>
      <c r="DG28" s="8">
        <v>1.0523556028746355</v>
      </c>
      <c r="DH28" s="8">
        <v>1.0531940377961151</v>
      </c>
      <c r="DI28" s="8">
        <v>1.0540324727175951</v>
      </c>
      <c r="DJ28" s="8">
        <v>0</v>
      </c>
      <c r="DK28" s="8">
        <v>0</v>
      </c>
      <c r="DL28" s="8">
        <v>0</v>
      </c>
      <c r="DM28" s="8">
        <v>0</v>
      </c>
      <c r="DN28" s="8">
        <v>6.9639346790034487E-2</v>
      </c>
      <c r="DO28" s="8">
        <v>0.37579254750221142</v>
      </c>
      <c r="DP28" s="8">
        <v>0.74317638835682376</v>
      </c>
      <c r="DQ28" s="8">
        <v>0.99999999999999967</v>
      </c>
      <c r="DR28" s="8">
        <v>0.99999999999999967</v>
      </c>
      <c r="DS28" s="8">
        <v>0.99999999999999967</v>
      </c>
      <c r="DT28" s="8">
        <v>0.99999999999999967</v>
      </c>
      <c r="DU28" s="8">
        <v>0.99999999999999967</v>
      </c>
      <c r="DV28" s="8">
        <v>0.99999999999999967</v>
      </c>
      <c r="DW28" s="8">
        <v>0.99999999999999967</v>
      </c>
      <c r="DX28" s="8">
        <v>0.99999999999999967</v>
      </c>
      <c r="DY28" s="8">
        <v>0.99999999999999967</v>
      </c>
      <c r="DZ28" s="8">
        <v>0.99999999999999967</v>
      </c>
      <c r="EA28" s="8">
        <v>0.99999999999999967</v>
      </c>
      <c r="EB28" s="8">
        <v>0.99999999999999967</v>
      </c>
      <c r="EC28" s="8">
        <v>0.99999999999999967</v>
      </c>
      <c r="ED28" s="8">
        <v>0.99999999999999967</v>
      </c>
      <c r="EE28" s="8">
        <v>0.99999999999999967</v>
      </c>
      <c r="EF28" s="8">
        <v>0.99999999999999967</v>
      </c>
      <c r="EG28" s="8">
        <v>0.99999999999999967</v>
      </c>
      <c r="EH28" s="8">
        <v>0.99999999999999967</v>
      </c>
      <c r="EI28" s="8">
        <v>0.99999999999999967</v>
      </c>
    </row>
    <row r="29" spans="1:139" x14ac:dyDescent="0.35">
      <c r="A29" t="s">
        <v>90</v>
      </c>
      <c r="B29" t="s">
        <v>40</v>
      </c>
      <c r="C29" t="s">
        <v>28</v>
      </c>
      <c r="D29" t="s">
        <v>139</v>
      </c>
      <c r="E29" s="26">
        <v>20.983604823499999</v>
      </c>
      <c r="F29" s="22">
        <v>2272.1661871076858</v>
      </c>
      <c r="G29" s="22">
        <v>419.34492617911803</v>
      </c>
      <c r="H29" s="22">
        <v>81.099871029122582</v>
      </c>
      <c r="I29" s="23">
        <v>0.31333521051220153</v>
      </c>
      <c r="J29" s="8">
        <v>1</v>
      </c>
      <c r="K29" s="8">
        <v>1.0380466267202826</v>
      </c>
      <c r="L29" s="8">
        <v>1.0429295662414919</v>
      </c>
      <c r="M29" s="8">
        <v>1.0585428615110619</v>
      </c>
      <c r="N29" s="8">
        <v>1.067935336303542</v>
      </c>
      <c r="O29" s="8">
        <v>2.0534977847202165</v>
      </c>
      <c r="P29" s="8">
        <v>2.0445936466014962</v>
      </c>
      <c r="Q29" s="8">
        <v>2.0363742431865117</v>
      </c>
      <c r="R29" s="8">
        <v>2.0324602934668734</v>
      </c>
      <c r="S29" s="8">
        <v>2.0280659628290794</v>
      </c>
      <c r="T29" s="8">
        <v>2.044628233301403</v>
      </c>
      <c r="U29" s="8">
        <v>2.0580503245755937</v>
      </c>
      <c r="V29" s="8">
        <v>2.0708025161910504</v>
      </c>
      <c r="W29" s="8">
        <v>2.0799780463859534</v>
      </c>
      <c r="X29" s="8">
        <v>2.0897505355097041</v>
      </c>
      <c r="Y29" s="8">
        <v>2.1042742256435218</v>
      </c>
      <c r="Z29" s="8">
        <v>2.1206537785146389</v>
      </c>
      <c r="AA29" s="8">
        <v>2.1426495275346409</v>
      </c>
      <c r="AB29" s="8">
        <v>2.1678949080330501</v>
      </c>
      <c r="AC29" s="8">
        <v>2.1874709433638992</v>
      </c>
      <c r="AD29" s="8">
        <v>2.2130601307993216</v>
      </c>
      <c r="AE29" s="8">
        <v>2.2377982053704741</v>
      </c>
      <c r="AF29" s="8">
        <v>2.2660272708488507</v>
      </c>
      <c r="AG29" s="8">
        <v>2.2911805440185318</v>
      </c>
      <c r="AH29" s="8">
        <v>2.3129531736486864</v>
      </c>
      <c r="AI29" s="8">
        <v>2.3350588942842299</v>
      </c>
      <c r="AJ29" s="8">
        <v>1</v>
      </c>
      <c r="AK29" s="8">
        <v>1.0154147556644917</v>
      </c>
      <c r="AL29" s="8">
        <v>1.0149342300544422</v>
      </c>
      <c r="AM29" s="8">
        <v>1.0334216576515252</v>
      </c>
      <c r="AN29" s="8">
        <v>1.0436695949502452</v>
      </c>
      <c r="AO29" s="8">
        <v>1.0473676521835005</v>
      </c>
      <c r="AP29" s="8">
        <v>1.0690504128506235</v>
      </c>
      <c r="AQ29" s="8">
        <v>1.0754370839999658</v>
      </c>
      <c r="AR29" s="8">
        <v>1.0975551612287793</v>
      </c>
      <c r="AS29" s="8">
        <v>1.1170671147408009</v>
      </c>
      <c r="AT29" s="8">
        <v>1.1326123490745703</v>
      </c>
      <c r="AU29" s="8">
        <v>1.1477678896414063</v>
      </c>
      <c r="AV29" s="8">
        <v>1.1647185924624144</v>
      </c>
      <c r="AW29" s="8">
        <v>1.1805557633279662</v>
      </c>
      <c r="AX29" s="8">
        <v>1.1970412332404026</v>
      </c>
      <c r="AY29" s="8">
        <v>1.2171844498234801</v>
      </c>
      <c r="AZ29" s="8">
        <v>1.2388061062215021</v>
      </c>
      <c r="BA29" s="8">
        <v>1.262744259165679</v>
      </c>
      <c r="BB29" s="8">
        <v>1.2890808217693686</v>
      </c>
      <c r="BC29" s="8">
        <v>1.3102927106224473</v>
      </c>
      <c r="BD29" s="8">
        <v>1.3373327062382383</v>
      </c>
      <c r="BE29" s="8">
        <v>1.3642024736808305</v>
      </c>
      <c r="BF29" s="8">
        <v>1.3956277365884557</v>
      </c>
      <c r="BG29" s="8">
        <v>1.4259959034055643</v>
      </c>
      <c r="BH29" s="8">
        <v>1.4543048878285652</v>
      </c>
      <c r="BI29" s="8">
        <v>1.4832681914370685</v>
      </c>
      <c r="BJ29" s="8">
        <v>1</v>
      </c>
      <c r="BK29" s="8">
        <v>1.0073670043662606</v>
      </c>
      <c r="BL29" s="8">
        <v>1.0088053083521775</v>
      </c>
      <c r="BM29" s="8">
        <v>1.0263305413087769</v>
      </c>
      <c r="BN29" s="8">
        <v>1.0460820724800444</v>
      </c>
      <c r="BO29" s="8">
        <v>1.0511881201261888</v>
      </c>
      <c r="BP29" s="8">
        <v>1.0586011910590936</v>
      </c>
      <c r="BQ29" s="8">
        <v>1.0651442961703115</v>
      </c>
      <c r="BR29" s="8">
        <v>1.0730002493329596</v>
      </c>
      <c r="BS29" s="8">
        <v>1.0786157870679431</v>
      </c>
      <c r="BT29" s="8">
        <v>1.0943422183976697</v>
      </c>
      <c r="BU29" s="8">
        <v>1.1083813281209358</v>
      </c>
      <c r="BV29" s="8">
        <v>1.1223540598002115</v>
      </c>
      <c r="BW29" s="8">
        <v>1.1346877400159843</v>
      </c>
      <c r="BX29" s="8">
        <v>1.1478059496795399</v>
      </c>
      <c r="BY29" s="8">
        <v>1.1637861631875095</v>
      </c>
      <c r="BZ29" s="8">
        <v>1.180867336013536</v>
      </c>
      <c r="CA29" s="8">
        <v>1.1998222391295539</v>
      </c>
      <c r="CB29" s="8">
        <v>1.2213757290097114</v>
      </c>
      <c r="CC29" s="8">
        <v>1.2384364468451288</v>
      </c>
      <c r="CD29" s="8">
        <v>1.2605110866645162</v>
      </c>
      <c r="CE29" s="8">
        <v>1.2824013888871821</v>
      </c>
      <c r="CF29" s="8">
        <v>1.3077812187806159</v>
      </c>
      <c r="CG29" s="8">
        <v>1.3309878522859391</v>
      </c>
      <c r="CH29" s="8">
        <v>1.3518996237003398</v>
      </c>
      <c r="CI29" s="8">
        <v>1.3733772780369602</v>
      </c>
      <c r="CJ29" s="8">
        <v>1</v>
      </c>
      <c r="CK29" s="8">
        <v>1.0074527548575991</v>
      </c>
      <c r="CL29" s="8">
        <v>1.0149055097151978</v>
      </c>
      <c r="CM29" s="8">
        <v>1.0223582645727967</v>
      </c>
      <c r="CN29" s="8">
        <v>1.0298110194303955</v>
      </c>
      <c r="CO29" s="8">
        <v>1.0372637742879973</v>
      </c>
      <c r="CP29" s="8">
        <v>1.0381022092094774</v>
      </c>
      <c r="CQ29" s="8">
        <v>1.0389406441309543</v>
      </c>
      <c r="CR29" s="8">
        <v>1.039779079052437</v>
      </c>
      <c r="CS29" s="8">
        <v>1.0406175139739169</v>
      </c>
      <c r="CT29" s="8">
        <v>1.0414559488953941</v>
      </c>
      <c r="CU29" s="8">
        <v>1.0422943838168766</v>
      </c>
      <c r="CV29" s="8">
        <v>1.0431328187383566</v>
      </c>
      <c r="CW29" s="8">
        <v>1.0439712536598365</v>
      </c>
      <c r="CX29" s="8">
        <v>1.0448096885813163</v>
      </c>
      <c r="CY29" s="8">
        <v>1.0456481235027963</v>
      </c>
      <c r="CZ29" s="8">
        <v>1.0464865584242762</v>
      </c>
      <c r="DA29" s="8">
        <v>1.047324993345756</v>
      </c>
      <c r="DB29" s="8">
        <v>1.048163428267233</v>
      </c>
      <c r="DC29" s="8">
        <v>1.0490018631887159</v>
      </c>
      <c r="DD29" s="8">
        <v>1.0498402981101957</v>
      </c>
      <c r="DE29" s="8">
        <v>1.0506787330316727</v>
      </c>
      <c r="DF29" s="8">
        <v>1.0515171679531556</v>
      </c>
      <c r="DG29" s="8">
        <v>1.0523556028746355</v>
      </c>
      <c r="DH29" s="8">
        <v>1.0531940377961153</v>
      </c>
      <c r="DI29" s="8">
        <v>1.0540324727175951</v>
      </c>
      <c r="DJ29" s="8">
        <v>0</v>
      </c>
      <c r="DK29" s="8">
        <v>0</v>
      </c>
      <c r="DL29" s="8">
        <v>0</v>
      </c>
      <c r="DM29" s="8">
        <v>0</v>
      </c>
      <c r="DN29" s="8">
        <v>0</v>
      </c>
      <c r="DO29" s="8">
        <v>0</v>
      </c>
      <c r="DP29" s="8">
        <v>0</v>
      </c>
      <c r="DQ29" s="8">
        <v>0.7395488008090938</v>
      </c>
      <c r="DR29" s="8">
        <v>1</v>
      </c>
      <c r="DS29" s="8">
        <v>1</v>
      </c>
      <c r="DT29" s="8">
        <v>1</v>
      </c>
      <c r="DU29" s="8">
        <v>1</v>
      </c>
      <c r="DV29" s="8">
        <v>1</v>
      </c>
      <c r="DW29" s="8">
        <v>1</v>
      </c>
      <c r="DX29" s="8">
        <v>1</v>
      </c>
      <c r="DY29" s="8">
        <v>1</v>
      </c>
      <c r="DZ29" s="8">
        <v>1</v>
      </c>
      <c r="EA29" s="8">
        <v>1</v>
      </c>
      <c r="EB29" s="8">
        <v>1</v>
      </c>
      <c r="EC29" s="8">
        <v>1</v>
      </c>
      <c r="ED29" s="8">
        <v>1</v>
      </c>
      <c r="EE29" s="8">
        <v>1</v>
      </c>
      <c r="EF29" s="8">
        <v>1</v>
      </c>
      <c r="EG29" s="8">
        <v>1</v>
      </c>
      <c r="EH29" s="8">
        <v>1</v>
      </c>
      <c r="EI29" s="8">
        <v>1</v>
      </c>
    </row>
    <row r="30" spans="1:139" x14ac:dyDescent="0.35">
      <c r="A30" t="s">
        <v>90</v>
      </c>
      <c r="B30" t="s">
        <v>41</v>
      </c>
      <c r="C30" t="s">
        <v>37</v>
      </c>
      <c r="D30" t="s">
        <v>138</v>
      </c>
      <c r="E30" s="26">
        <v>1213.45118</v>
      </c>
      <c r="F30" s="22">
        <v>1990.3988140935539</v>
      </c>
      <c r="G30" s="22">
        <v>143.77862714899013</v>
      </c>
      <c r="H30" s="22">
        <v>63.039793979482127</v>
      </c>
      <c r="I30" s="23">
        <v>0.35183524130392269</v>
      </c>
      <c r="J30" s="8">
        <v>1</v>
      </c>
      <c r="K30" s="8">
        <v>1.0380466267202828</v>
      </c>
      <c r="L30" s="8">
        <v>1.0429295662414919</v>
      </c>
      <c r="M30" s="8">
        <v>1.0585428615110624</v>
      </c>
      <c r="N30" s="8">
        <v>1.067935336303542</v>
      </c>
      <c r="O30" s="8">
        <v>1.7112481539335143</v>
      </c>
      <c r="P30" s="8">
        <v>1.7038280388345808</v>
      </c>
      <c r="Q30" s="8">
        <v>1.6969785359887606</v>
      </c>
      <c r="R30" s="8">
        <v>1.6937169112223949</v>
      </c>
      <c r="S30" s="8">
        <v>1.6900549690242328</v>
      </c>
      <c r="T30" s="8">
        <v>1.7038568610845028</v>
      </c>
      <c r="U30" s="8">
        <v>1.7150419371463286</v>
      </c>
      <c r="V30" s="8">
        <v>1.7256687634925423</v>
      </c>
      <c r="W30" s="8">
        <v>1.7333150386549616</v>
      </c>
      <c r="X30" s="8">
        <v>1.7414587795914203</v>
      </c>
      <c r="Y30" s="8">
        <v>1.753561854702935</v>
      </c>
      <c r="Z30" s="8">
        <v>1.7672114820955327</v>
      </c>
      <c r="AA30" s="8">
        <v>1.7855412729455347</v>
      </c>
      <c r="AB30" s="8">
        <v>1.806579090027542</v>
      </c>
      <c r="AC30" s="8">
        <v>1.8228924528032495</v>
      </c>
      <c r="AD30" s="8">
        <v>1.8442167756661016</v>
      </c>
      <c r="AE30" s="8">
        <v>1.8648318378087285</v>
      </c>
      <c r="AF30" s="8">
        <v>1.8883560590407094</v>
      </c>
      <c r="AG30" s="8">
        <v>1.9093171200154435</v>
      </c>
      <c r="AH30" s="8">
        <v>1.9274609780405723</v>
      </c>
      <c r="AI30" s="8">
        <v>1.9458824119035254</v>
      </c>
      <c r="AJ30" s="8">
        <v>1</v>
      </c>
      <c r="AK30" s="8">
        <v>1.0154147556644912</v>
      </c>
      <c r="AL30" s="8">
        <v>1.0149342300544419</v>
      </c>
      <c r="AM30" s="8">
        <v>1.0334216576515247</v>
      </c>
      <c r="AN30" s="8">
        <v>1.043669594950245</v>
      </c>
      <c r="AO30" s="8">
        <v>1.0473676521835005</v>
      </c>
      <c r="AP30" s="8">
        <v>1.0690504128506235</v>
      </c>
      <c r="AQ30" s="8">
        <v>1.0754370839999656</v>
      </c>
      <c r="AR30" s="8">
        <v>1.0975551612287788</v>
      </c>
      <c r="AS30" s="8">
        <v>1.1170671147408009</v>
      </c>
      <c r="AT30" s="8">
        <v>1.1326123490745701</v>
      </c>
      <c r="AU30" s="8">
        <v>1.1477678896414061</v>
      </c>
      <c r="AV30" s="8">
        <v>1.1647185924624142</v>
      </c>
      <c r="AW30" s="8">
        <v>1.1805557633279655</v>
      </c>
      <c r="AX30" s="8">
        <v>1.1970412332404021</v>
      </c>
      <c r="AY30" s="8">
        <v>1.2171844498234796</v>
      </c>
      <c r="AZ30" s="8">
        <v>1.2388061062215017</v>
      </c>
      <c r="BA30" s="8">
        <v>1.2627442591656786</v>
      </c>
      <c r="BB30" s="8">
        <v>1.2890808217693686</v>
      </c>
      <c r="BC30" s="8">
        <v>1.3102927106224471</v>
      </c>
      <c r="BD30" s="8">
        <v>1.3373327062382381</v>
      </c>
      <c r="BE30" s="8">
        <v>1.3642024736808303</v>
      </c>
      <c r="BF30" s="8">
        <v>1.3956277365884553</v>
      </c>
      <c r="BG30" s="8">
        <v>1.425995903405564</v>
      </c>
      <c r="BH30" s="8">
        <v>1.4543048878285649</v>
      </c>
      <c r="BI30" s="8">
        <v>1.483268191437068</v>
      </c>
      <c r="BJ30" s="8">
        <v>1</v>
      </c>
      <c r="BK30" s="8">
        <v>1.0073670043662606</v>
      </c>
      <c r="BL30" s="8">
        <v>1.0088053083521775</v>
      </c>
      <c r="BM30" s="8">
        <v>1.0263305413087767</v>
      </c>
      <c r="BN30" s="8">
        <v>1.0460820724800446</v>
      </c>
      <c r="BO30" s="8">
        <v>1.0511881201261886</v>
      </c>
      <c r="BP30" s="8">
        <v>1.0586011910590936</v>
      </c>
      <c r="BQ30" s="8">
        <v>1.0651442961703115</v>
      </c>
      <c r="BR30" s="8">
        <v>1.0730002493329596</v>
      </c>
      <c r="BS30" s="8">
        <v>1.0786157870679431</v>
      </c>
      <c r="BT30" s="8">
        <v>1.0943422183976697</v>
      </c>
      <c r="BU30" s="8">
        <v>1.1083813281209356</v>
      </c>
      <c r="BV30" s="8">
        <v>1.1223540598002115</v>
      </c>
      <c r="BW30" s="8">
        <v>1.1346877400159843</v>
      </c>
      <c r="BX30" s="8">
        <v>1.1478059496795401</v>
      </c>
      <c r="BY30" s="8">
        <v>1.1637861631875093</v>
      </c>
      <c r="BZ30" s="8">
        <v>1.1808673360135362</v>
      </c>
      <c r="CA30" s="8">
        <v>1.1998222391295539</v>
      </c>
      <c r="CB30" s="8">
        <v>1.2213757290097116</v>
      </c>
      <c r="CC30" s="8">
        <v>1.238436446845129</v>
      </c>
      <c r="CD30" s="8">
        <v>1.2605110866645162</v>
      </c>
      <c r="CE30" s="8">
        <v>1.2824013888871821</v>
      </c>
      <c r="CF30" s="8">
        <v>1.3077812187806159</v>
      </c>
      <c r="CG30" s="8">
        <v>1.3309878522859389</v>
      </c>
      <c r="CH30" s="8">
        <v>1.35189962370034</v>
      </c>
      <c r="CI30" s="8">
        <v>1.3733772780369597</v>
      </c>
      <c r="CJ30" s="8">
        <v>1</v>
      </c>
      <c r="CK30" s="8">
        <v>1.0074527548575993</v>
      </c>
      <c r="CL30" s="8">
        <v>1.014905509715198</v>
      </c>
      <c r="CM30" s="8">
        <v>1.0223582645727969</v>
      </c>
      <c r="CN30" s="8">
        <v>1.0298110194303955</v>
      </c>
      <c r="CO30" s="8">
        <v>1.0372637742879975</v>
      </c>
      <c r="CP30" s="8">
        <v>1.0381022092094774</v>
      </c>
      <c r="CQ30" s="8">
        <v>1.0389406441309543</v>
      </c>
      <c r="CR30" s="8">
        <v>1.039779079052437</v>
      </c>
      <c r="CS30" s="8">
        <v>1.0406175139739171</v>
      </c>
      <c r="CT30" s="8">
        <v>1.0414559488953943</v>
      </c>
      <c r="CU30" s="8">
        <v>1.0422943838168768</v>
      </c>
      <c r="CV30" s="8">
        <v>1.0431328187383566</v>
      </c>
      <c r="CW30" s="8">
        <v>1.0439712536598367</v>
      </c>
      <c r="CX30" s="8">
        <v>1.0448096885813165</v>
      </c>
      <c r="CY30" s="8">
        <v>1.0456481235027963</v>
      </c>
      <c r="CZ30" s="8">
        <v>1.0464865584242762</v>
      </c>
      <c r="DA30" s="8">
        <v>1.0473249933457562</v>
      </c>
      <c r="DB30" s="8">
        <v>1.0481634282672334</v>
      </c>
      <c r="DC30" s="8">
        <v>1.0490018631887161</v>
      </c>
      <c r="DD30" s="8">
        <v>1.0498402981101957</v>
      </c>
      <c r="DE30" s="8">
        <v>1.0506787330316731</v>
      </c>
      <c r="DF30" s="8">
        <v>1.0515171679531556</v>
      </c>
      <c r="DG30" s="8">
        <v>1.0523556028746355</v>
      </c>
      <c r="DH30" s="8">
        <v>1.0531940377961155</v>
      </c>
      <c r="DI30" s="8">
        <v>1.0540324727175954</v>
      </c>
      <c r="DJ30" s="8">
        <v>0</v>
      </c>
      <c r="DK30" s="8">
        <v>0</v>
      </c>
      <c r="DL30" s="8">
        <v>0.11710139808862119</v>
      </c>
      <c r="DM30" s="8">
        <v>0.37658092612038851</v>
      </c>
      <c r="DN30" s="8">
        <v>0.65233612775123784</v>
      </c>
      <c r="DO30" s="8">
        <v>0.76674166166296354</v>
      </c>
      <c r="DP30" s="8">
        <v>0.90402830235703424</v>
      </c>
      <c r="DQ30" s="8">
        <v>1</v>
      </c>
      <c r="DR30" s="8">
        <v>1</v>
      </c>
      <c r="DS30" s="8">
        <v>1</v>
      </c>
      <c r="DT30" s="8">
        <v>1</v>
      </c>
      <c r="DU30" s="8">
        <v>1</v>
      </c>
      <c r="DV30" s="8">
        <v>1</v>
      </c>
      <c r="DW30" s="8">
        <v>1</v>
      </c>
      <c r="DX30" s="8">
        <v>1</v>
      </c>
      <c r="DY30" s="8">
        <v>1</v>
      </c>
      <c r="DZ30" s="8">
        <v>1</v>
      </c>
      <c r="EA30" s="8">
        <v>1</v>
      </c>
      <c r="EB30" s="8">
        <v>1</v>
      </c>
      <c r="EC30" s="8">
        <v>1</v>
      </c>
      <c r="ED30" s="8">
        <v>1</v>
      </c>
      <c r="EE30" s="8">
        <v>1</v>
      </c>
      <c r="EF30" s="8">
        <v>1</v>
      </c>
      <c r="EG30" s="8">
        <v>1</v>
      </c>
      <c r="EH30" s="8">
        <v>1</v>
      </c>
      <c r="EI30" s="8">
        <v>1</v>
      </c>
    </row>
    <row r="31" spans="1:139" x14ac:dyDescent="0.35">
      <c r="A31" t="s">
        <v>90</v>
      </c>
      <c r="B31" t="s">
        <v>41</v>
      </c>
      <c r="C31" t="s">
        <v>37</v>
      </c>
      <c r="D31" t="s">
        <v>139</v>
      </c>
      <c r="E31" s="26">
        <v>167.49237252684489</v>
      </c>
      <c r="F31" s="22">
        <v>2384.3411633545343</v>
      </c>
      <c r="G31" s="22">
        <v>133.44473560647327</v>
      </c>
      <c r="H31" s="22">
        <v>70.919754144255435</v>
      </c>
      <c r="I31" s="23">
        <v>0.25949604790670927</v>
      </c>
      <c r="J31" s="8">
        <v>1</v>
      </c>
      <c r="K31" s="8">
        <v>1.0380466267202824</v>
      </c>
      <c r="L31" s="8">
        <v>1.0429295662414919</v>
      </c>
      <c r="M31" s="8">
        <v>1.0585428615110619</v>
      </c>
      <c r="N31" s="8">
        <v>1.067935336303542</v>
      </c>
      <c r="O31" s="8">
        <v>1.711248153933514</v>
      </c>
      <c r="P31" s="8">
        <v>1.7038280388345806</v>
      </c>
      <c r="Q31" s="8">
        <v>1.6969785359887601</v>
      </c>
      <c r="R31" s="8">
        <v>1.6937169112223946</v>
      </c>
      <c r="S31" s="8">
        <v>1.6900549690242326</v>
      </c>
      <c r="T31" s="8">
        <v>1.7038568610845024</v>
      </c>
      <c r="U31" s="8">
        <v>1.7150419371463284</v>
      </c>
      <c r="V31" s="8">
        <v>1.7256687634925421</v>
      </c>
      <c r="W31" s="8">
        <v>1.7333150386549614</v>
      </c>
      <c r="X31" s="8">
        <v>1.7414587795914203</v>
      </c>
      <c r="Y31" s="8">
        <v>1.7535618547029352</v>
      </c>
      <c r="Z31" s="8">
        <v>1.7672114820955327</v>
      </c>
      <c r="AA31" s="8">
        <v>1.785541272945534</v>
      </c>
      <c r="AB31" s="8">
        <v>1.8065790900275418</v>
      </c>
      <c r="AC31" s="8">
        <v>1.8228924528032493</v>
      </c>
      <c r="AD31" s="8">
        <v>1.8442167756661016</v>
      </c>
      <c r="AE31" s="8">
        <v>1.8648318378087281</v>
      </c>
      <c r="AF31" s="8">
        <v>1.8883560590407091</v>
      </c>
      <c r="AG31" s="8">
        <v>1.9093171200154428</v>
      </c>
      <c r="AH31" s="8">
        <v>1.9274609780405725</v>
      </c>
      <c r="AI31" s="8">
        <v>1.9458824119035252</v>
      </c>
      <c r="AJ31" s="8">
        <v>1</v>
      </c>
      <c r="AK31" s="8">
        <v>1.0154147556644917</v>
      </c>
      <c r="AL31" s="8">
        <v>1.0149342300544422</v>
      </c>
      <c r="AM31" s="8">
        <v>1.0334216576515252</v>
      </c>
      <c r="AN31" s="8">
        <v>1.043669594950245</v>
      </c>
      <c r="AO31" s="8">
        <v>1.0473676521835005</v>
      </c>
      <c r="AP31" s="8">
        <v>1.0690504128506235</v>
      </c>
      <c r="AQ31" s="8">
        <v>1.0754370839999658</v>
      </c>
      <c r="AR31" s="8">
        <v>1.0975551612287791</v>
      </c>
      <c r="AS31" s="8">
        <v>1.1170671147408011</v>
      </c>
      <c r="AT31" s="8">
        <v>1.1326123490745701</v>
      </c>
      <c r="AU31" s="8">
        <v>1.1477678896414065</v>
      </c>
      <c r="AV31" s="8">
        <v>1.1647185924624142</v>
      </c>
      <c r="AW31" s="8">
        <v>1.180555763327966</v>
      </c>
      <c r="AX31" s="8">
        <v>1.1970412332404023</v>
      </c>
      <c r="AY31" s="8">
        <v>1.2171844498234798</v>
      </c>
      <c r="AZ31" s="8">
        <v>1.2388061062215021</v>
      </c>
      <c r="BA31" s="8">
        <v>1.2627442591656788</v>
      </c>
      <c r="BB31" s="8">
        <v>1.2890808217693683</v>
      </c>
      <c r="BC31" s="8">
        <v>1.3102927106224471</v>
      </c>
      <c r="BD31" s="8">
        <v>1.3373327062382383</v>
      </c>
      <c r="BE31" s="8">
        <v>1.3642024736808305</v>
      </c>
      <c r="BF31" s="8">
        <v>1.3956277365884557</v>
      </c>
      <c r="BG31" s="8">
        <v>1.4259959034055638</v>
      </c>
      <c r="BH31" s="8">
        <v>1.4543048878285649</v>
      </c>
      <c r="BI31" s="8">
        <v>1.4832681914370685</v>
      </c>
      <c r="BJ31" s="8">
        <v>1</v>
      </c>
      <c r="BK31" s="8">
        <v>1.0073670043662606</v>
      </c>
      <c r="BL31" s="8">
        <v>1.0088053083521775</v>
      </c>
      <c r="BM31" s="8">
        <v>1.0263305413087771</v>
      </c>
      <c r="BN31" s="8">
        <v>1.0460820724800444</v>
      </c>
      <c r="BO31" s="8">
        <v>1.051188120126189</v>
      </c>
      <c r="BP31" s="8">
        <v>1.0586011910590936</v>
      </c>
      <c r="BQ31" s="8">
        <v>1.0651442961703113</v>
      </c>
      <c r="BR31" s="8">
        <v>1.0730002493329596</v>
      </c>
      <c r="BS31" s="8">
        <v>1.0786157870679434</v>
      </c>
      <c r="BT31" s="8">
        <v>1.0943422183976694</v>
      </c>
      <c r="BU31" s="8">
        <v>1.1083813281209358</v>
      </c>
      <c r="BV31" s="8">
        <v>1.1223540598002117</v>
      </c>
      <c r="BW31" s="8">
        <v>1.1346877400159843</v>
      </c>
      <c r="BX31" s="8">
        <v>1.1478059496795399</v>
      </c>
      <c r="BY31" s="8">
        <v>1.1637861631875095</v>
      </c>
      <c r="BZ31" s="8">
        <v>1.1808673360135358</v>
      </c>
      <c r="CA31" s="8">
        <v>1.1998222391295537</v>
      </c>
      <c r="CB31" s="8">
        <v>1.2213757290097111</v>
      </c>
      <c r="CC31" s="8">
        <v>1.238436446845129</v>
      </c>
      <c r="CD31" s="8">
        <v>1.2605110866645162</v>
      </c>
      <c r="CE31" s="8">
        <v>1.2824013888871821</v>
      </c>
      <c r="CF31" s="8">
        <v>1.3077812187806157</v>
      </c>
      <c r="CG31" s="8">
        <v>1.3309878522859386</v>
      </c>
      <c r="CH31" s="8">
        <v>1.3518996237003398</v>
      </c>
      <c r="CI31" s="8">
        <v>1.3733772780369602</v>
      </c>
      <c r="CJ31" s="8">
        <v>1</v>
      </c>
      <c r="CK31" s="8">
        <v>1.0074527548575989</v>
      </c>
      <c r="CL31" s="8">
        <v>1.0149055097151978</v>
      </c>
      <c r="CM31" s="8">
        <v>1.0223582645727967</v>
      </c>
      <c r="CN31" s="8">
        <v>1.0298110194303955</v>
      </c>
      <c r="CO31" s="8">
        <v>1.0372637742879973</v>
      </c>
      <c r="CP31" s="8">
        <v>1.0381022092094772</v>
      </c>
      <c r="CQ31" s="8">
        <v>1.0389406441309541</v>
      </c>
      <c r="CR31" s="8">
        <v>1.039779079052437</v>
      </c>
      <c r="CS31" s="8">
        <v>1.0406175139739169</v>
      </c>
      <c r="CT31" s="8">
        <v>1.0414559488953938</v>
      </c>
      <c r="CU31" s="8">
        <v>1.0422943838168768</v>
      </c>
      <c r="CV31" s="8">
        <v>1.0431328187383566</v>
      </c>
      <c r="CW31" s="8">
        <v>1.0439712536598365</v>
      </c>
      <c r="CX31" s="8">
        <v>1.0448096885813163</v>
      </c>
      <c r="CY31" s="8">
        <v>1.0456481235027963</v>
      </c>
      <c r="CZ31" s="8">
        <v>1.046486558424276</v>
      </c>
      <c r="DA31" s="8">
        <v>1.047324993345756</v>
      </c>
      <c r="DB31" s="8">
        <v>1.0481634282672332</v>
      </c>
      <c r="DC31" s="8">
        <v>1.0490018631887159</v>
      </c>
      <c r="DD31" s="8">
        <v>1.0498402981101957</v>
      </c>
      <c r="DE31" s="8">
        <v>1.0506787330316729</v>
      </c>
      <c r="DF31" s="8">
        <v>1.0515171679531554</v>
      </c>
      <c r="DG31" s="8">
        <v>1.0523556028746353</v>
      </c>
      <c r="DH31" s="8">
        <v>1.0531940377961155</v>
      </c>
      <c r="DI31" s="8">
        <v>1.0540324727175951</v>
      </c>
      <c r="DJ31" s="8">
        <v>0</v>
      </c>
      <c r="DK31" s="8">
        <v>0</v>
      </c>
      <c r="DL31" s="8">
        <v>0</v>
      </c>
      <c r="DM31" s="8">
        <v>0</v>
      </c>
      <c r="DN31" s="8">
        <v>0</v>
      </c>
      <c r="DO31" s="8">
        <v>0</v>
      </c>
      <c r="DP31" s="8">
        <v>0</v>
      </c>
      <c r="DQ31" s="8">
        <v>0.7395488008090938</v>
      </c>
      <c r="DR31" s="8">
        <v>1</v>
      </c>
      <c r="DS31" s="8">
        <v>1</v>
      </c>
      <c r="DT31" s="8">
        <v>1</v>
      </c>
      <c r="DU31" s="8">
        <v>1</v>
      </c>
      <c r="DV31" s="8">
        <v>1</v>
      </c>
      <c r="DW31" s="8">
        <v>1</v>
      </c>
      <c r="DX31" s="8">
        <v>1</v>
      </c>
      <c r="DY31" s="8">
        <v>1</v>
      </c>
      <c r="DZ31" s="8">
        <v>1</v>
      </c>
      <c r="EA31" s="8">
        <v>1</v>
      </c>
      <c r="EB31" s="8">
        <v>1</v>
      </c>
      <c r="EC31" s="8">
        <v>1</v>
      </c>
      <c r="ED31" s="8">
        <v>1</v>
      </c>
      <c r="EE31" s="8">
        <v>1</v>
      </c>
      <c r="EF31" s="8">
        <v>1</v>
      </c>
      <c r="EG31" s="8">
        <v>1</v>
      </c>
      <c r="EH31" s="8">
        <v>1</v>
      </c>
      <c r="EI31" s="8">
        <v>1</v>
      </c>
    </row>
    <row r="32" spans="1:139" x14ac:dyDescent="0.35">
      <c r="A32" t="s">
        <v>90</v>
      </c>
      <c r="B32" t="s">
        <v>41</v>
      </c>
      <c r="C32" t="s">
        <v>37</v>
      </c>
      <c r="D32" t="s">
        <v>140</v>
      </c>
      <c r="E32" s="26">
        <v>30.505301714000002</v>
      </c>
      <c r="F32" s="22">
        <v>2639.1263761155383</v>
      </c>
      <c r="G32" s="22">
        <v>298.52459136755067</v>
      </c>
      <c r="H32" s="22">
        <v>78.498075957556878</v>
      </c>
      <c r="I32" s="23">
        <v>0.24381710914454269</v>
      </c>
      <c r="J32" s="8">
        <v>1</v>
      </c>
      <c r="K32" s="8">
        <v>1.0380466267202824</v>
      </c>
      <c r="L32" s="8">
        <v>1.0429295662414917</v>
      </c>
      <c r="M32" s="8">
        <v>1.0585428615110621</v>
      </c>
      <c r="N32" s="8">
        <v>1.067935336303542</v>
      </c>
      <c r="O32" s="8">
        <v>1.711248153933514</v>
      </c>
      <c r="P32" s="8">
        <v>1.7038280388345808</v>
      </c>
      <c r="Q32" s="8">
        <v>1.6969785359887599</v>
      </c>
      <c r="R32" s="8">
        <v>1.6937169112223942</v>
      </c>
      <c r="S32" s="8">
        <v>1.6900549690242328</v>
      </c>
      <c r="T32" s="8">
        <v>1.7038568610845024</v>
      </c>
      <c r="U32" s="8">
        <v>1.7150419371463281</v>
      </c>
      <c r="V32" s="8">
        <v>1.7256687634925418</v>
      </c>
      <c r="W32" s="8">
        <v>1.7333150386549612</v>
      </c>
      <c r="X32" s="8">
        <v>1.7414587795914203</v>
      </c>
      <c r="Y32" s="8">
        <v>1.7535618547029348</v>
      </c>
      <c r="Z32" s="8">
        <v>1.7672114820955322</v>
      </c>
      <c r="AA32" s="8">
        <v>1.785541272945534</v>
      </c>
      <c r="AB32" s="8">
        <v>1.8065790900275416</v>
      </c>
      <c r="AC32" s="8">
        <v>1.8228924528032491</v>
      </c>
      <c r="AD32" s="8">
        <v>1.8442167756661014</v>
      </c>
      <c r="AE32" s="8">
        <v>1.8648318378087281</v>
      </c>
      <c r="AF32" s="8">
        <v>1.8883560590407085</v>
      </c>
      <c r="AG32" s="8">
        <v>1.9093171200154428</v>
      </c>
      <c r="AH32" s="8">
        <v>1.9274609780405714</v>
      </c>
      <c r="AI32" s="8">
        <v>1.9458824119035247</v>
      </c>
      <c r="AJ32" s="8">
        <v>1</v>
      </c>
      <c r="AK32" s="8">
        <v>1.0154147556644915</v>
      </c>
      <c r="AL32" s="8">
        <v>1.0149342300544419</v>
      </c>
      <c r="AM32" s="8">
        <v>1.0334216576515249</v>
      </c>
      <c r="AN32" s="8">
        <v>1.043669594950245</v>
      </c>
      <c r="AO32" s="8">
        <v>1.0473676521835005</v>
      </c>
      <c r="AP32" s="8">
        <v>1.0690504128506235</v>
      </c>
      <c r="AQ32" s="8">
        <v>1.0754370839999656</v>
      </c>
      <c r="AR32" s="8">
        <v>1.0975551612287791</v>
      </c>
      <c r="AS32" s="8">
        <v>1.1170671147408009</v>
      </c>
      <c r="AT32" s="8">
        <v>1.1326123490745701</v>
      </c>
      <c r="AU32" s="8">
        <v>1.1477678896414063</v>
      </c>
      <c r="AV32" s="8">
        <v>1.1647185924624142</v>
      </c>
      <c r="AW32" s="8">
        <v>1.180555763327966</v>
      </c>
      <c r="AX32" s="8">
        <v>1.1970412332404021</v>
      </c>
      <c r="AY32" s="8">
        <v>1.2171844498234798</v>
      </c>
      <c r="AZ32" s="8">
        <v>1.2388061062215019</v>
      </c>
      <c r="BA32" s="8">
        <v>1.2627442591656788</v>
      </c>
      <c r="BB32" s="8">
        <v>1.2890808217693683</v>
      </c>
      <c r="BC32" s="8">
        <v>1.3102927106224471</v>
      </c>
      <c r="BD32" s="8">
        <v>1.3373327062382381</v>
      </c>
      <c r="BE32" s="8">
        <v>1.3642024736808305</v>
      </c>
      <c r="BF32" s="8">
        <v>1.3956277365884555</v>
      </c>
      <c r="BG32" s="8">
        <v>1.425995903405564</v>
      </c>
      <c r="BH32" s="8">
        <v>1.4543048878285649</v>
      </c>
      <c r="BI32" s="8">
        <v>1.4832681914370682</v>
      </c>
      <c r="BJ32" s="8">
        <v>1</v>
      </c>
      <c r="BK32" s="8">
        <v>1.0073670043662606</v>
      </c>
      <c r="BL32" s="8">
        <v>1.0088053083521775</v>
      </c>
      <c r="BM32" s="8">
        <v>1.0263305413087769</v>
      </c>
      <c r="BN32" s="8">
        <v>1.0460820724800444</v>
      </c>
      <c r="BO32" s="8">
        <v>1.0511881201261888</v>
      </c>
      <c r="BP32" s="8">
        <v>1.0586011910590933</v>
      </c>
      <c r="BQ32" s="8">
        <v>1.0651442961703113</v>
      </c>
      <c r="BR32" s="8">
        <v>1.0730002493329596</v>
      </c>
      <c r="BS32" s="8">
        <v>1.0786157870679431</v>
      </c>
      <c r="BT32" s="8">
        <v>1.0943422183976694</v>
      </c>
      <c r="BU32" s="8">
        <v>1.1083813281209358</v>
      </c>
      <c r="BV32" s="8">
        <v>1.1223540598002115</v>
      </c>
      <c r="BW32" s="8">
        <v>1.1346877400159843</v>
      </c>
      <c r="BX32" s="8">
        <v>1.1478059496795399</v>
      </c>
      <c r="BY32" s="8">
        <v>1.1637861631875093</v>
      </c>
      <c r="BZ32" s="8">
        <v>1.1808673360135358</v>
      </c>
      <c r="CA32" s="8">
        <v>1.1998222391295537</v>
      </c>
      <c r="CB32" s="8">
        <v>1.2213757290097114</v>
      </c>
      <c r="CC32" s="8">
        <v>1.2384364468451288</v>
      </c>
      <c r="CD32" s="8">
        <v>1.2605110866645162</v>
      </c>
      <c r="CE32" s="8">
        <v>1.2824013888871819</v>
      </c>
      <c r="CF32" s="8">
        <v>1.3077812187806157</v>
      </c>
      <c r="CG32" s="8">
        <v>1.3309878522859389</v>
      </c>
      <c r="CH32" s="8">
        <v>1.3518996237003398</v>
      </c>
      <c r="CI32" s="8">
        <v>1.37337727803696</v>
      </c>
      <c r="CJ32" s="8">
        <v>1</v>
      </c>
      <c r="CK32" s="8">
        <v>1.0074527548575989</v>
      </c>
      <c r="CL32" s="8">
        <v>1.0149055097151978</v>
      </c>
      <c r="CM32" s="8">
        <v>1.0223582645727967</v>
      </c>
      <c r="CN32" s="8">
        <v>1.0298110194303953</v>
      </c>
      <c r="CO32" s="8">
        <v>1.0372637742879973</v>
      </c>
      <c r="CP32" s="8">
        <v>1.0381022092094772</v>
      </c>
      <c r="CQ32" s="8">
        <v>1.0389406441309541</v>
      </c>
      <c r="CR32" s="8">
        <v>1.039779079052437</v>
      </c>
      <c r="CS32" s="8">
        <v>1.0406175139739167</v>
      </c>
      <c r="CT32" s="8">
        <v>1.0414559488953938</v>
      </c>
      <c r="CU32" s="8">
        <v>1.0422943838168766</v>
      </c>
      <c r="CV32" s="8">
        <v>1.0431328187383566</v>
      </c>
      <c r="CW32" s="8">
        <v>1.0439712536598365</v>
      </c>
      <c r="CX32" s="8">
        <v>1.0448096885813163</v>
      </c>
      <c r="CY32" s="8">
        <v>1.0456481235027963</v>
      </c>
      <c r="CZ32" s="8">
        <v>1.046486558424276</v>
      </c>
      <c r="DA32" s="8">
        <v>1.047324993345756</v>
      </c>
      <c r="DB32" s="8">
        <v>1.048163428267233</v>
      </c>
      <c r="DC32" s="8">
        <v>1.0490018631887157</v>
      </c>
      <c r="DD32" s="8">
        <v>1.0498402981101957</v>
      </c>
      <c r="DE32" s="8">
        <v>1.0506787330316727</v>
      </c>
      <c r="DF32" s="8">
        <v>1.0515171679531556</v>
      </c>
      <c r="DG32" s="8">
        <v>1.0523556028746353</v>
      </c>
      <c r="DH32" s="8">
        <v>1.0531940377961153</v>
      </c>
      <c r="DI32" s="8">
        <v>1.0540324727175951</v>
      </c>
      <c r="DJ32" s="8">
        <v>0</v>
      </c>
      <c r="DK32" s="8">
        <v>0</v>
      </c>
      <c r="DL32" s="8">
        <v>0</v>
      </c>
      <c r="DM32" s="8">
        <v>0</v>
      </c>
      <c r="DN32" s="8">
        <v>0</v>
      </c>
      <c r="DO32" s="8">
        <v>0</v>
      </c>
      <c r="DP32" s="8">
        <v>0</v>
      </c>
      <c r="DQ32" s="8">
        <v>0</v>
      </c>
      <c r="DR32" s="8">
        <v>1</v>
      </c>
      <c r="DS32" s="8">
        <v>1</v>
      </c>
      <c r="DT32" s="8">
        <v>1</v>
      </c>
      <c r="DU32" s="8">
        <v>1</v>
      </c>
      <c r="DV32" s="8">
        <v>1</v>
      </c>
      <c r="DW32" s="8">
        <v>1</v>
      </c>
      <c r="DX32" s="8">
        <v>1</v>
      </c>
      <c r="DY32" s="8">
        <v>1</v>
      </c>
      <c r="DZ32" s="8">
        <v>1</v>
      </c>
      <c r="EA32" s="8">
        <v>1</v>
      </c>
      <c r="EB32" s="8">
        <v>1</v>
      </c>
      <c r="EC32" s="8">
        <v>1</v>
      </c>
      <c r="ED32" s="8">
        <v>1</v>
      </c>
      <c r="EE32" s="8">
        <v>1</v>
      </c>
      <c r="EF32" s="8">
        <v>1</v>
      </c>
      <c r="EG32" s="8">
        <v>1</v>
      </c>
      <c r="EH32" s="8">
        <v>1</v>
      </c>
      <c r="EI32" s="8">
        <v>1</v>
      </c>
    </row>
    <row r="33" spans="1:139" x14ac:dyDescent="0.35">
      <c r="A33" t="s">
        <v>90</v>
      </c>
      <c r="B33" t="s">
        <v>91</v>
      </c>
      <c r="C33" t="s">
        <v>28</v>
      </c>
      <c r="D33" t="s">
        <v>138</v>
      </c>
      <c r="E33" s="26">
        <v>240.35224365314559</v>
      </c>
      <c r="F33" s="22">
        <v>1932.0288128706588</v>
      </c>
      <c r="G33" s="22">
        <v>128.10229920998987</v>
      </c>
      <c r="H33" s="22">
        <v>68.959431065124519</v>
      </c>
      <c r="I33" s="23">
        <v>0.33538903372769174</v>
      </c>
      <c r="J33" s="8">
        <v>1</v>
      </c>
      <c r="K33" s="8">
        <v>1.0380466267202826</v>
      </c>
      <c r="L33" s="8">
        <v>1.0429295662414919</v>
      </c>
      <c r="M33" s="8">
        <v>1.0585428615110621</v>
      </c>
      <c r="N33" s="8">
        <v>1.067935336303542</v>
      </c>
      <c r="O33" s="8">
        <v>2.0534977847202169</v>
      </c>
      <c r="P33" s="8">
        <v>2.0445936466014967</v>
      </c>
      <c r="Q33" s="8">
        <v>2.0363742431865122</v>
      </c>
      <c r="R33" s="8">
        <v>2.0324602934668734</v>
      </c>
      <c r="S33" s="8">
        <v>2.0280659628290794</v>
      </c>
      <c r="T33" s="8">
        <v>2.044628233301403</v>
      </c>
      <c r="U33" s="8">
        <v>2.0580503245755937</v>
      </c>
      <c r="V33" s="8">
        <v>2.0708025161910504</v>
      </c>
      <c r="W33" s="8">
        <v>2.0799780463859538</v>
      </c>
      <c r="X33" s="8">
        <v>2.0897505355097041</v>
      </c>
      <c r="Y33" s="8">
        <v>2.1042742256435223</v>
      </c>
      <c r="Z33" s="8">
        <v>2.1206537785146389</v>
      </c>
      <c r="AA33" s="8">
        <v>2.1426495275346413</v>
      </c>
      <c r="AB33" s="8">
        <v>2.1678949080330505</v>
      </c>
      <c r="AC33" s="8">
        <v>2.1874709433638988</v>
      </c>
      <c r="AD33" s="8">
        <v>2.2130601307993216</v>
      </c>
      <c r="AE33" s="8">
        <v>2.2377982053704737</v>
      </c>
      <c r="AF33" s="8">
        <v>2.2660272708488507</v>
      </c>
      <c r="AG33" s="8">
        <v>2.2911805440185318</v>
      </c>
      <c r="AH33" s="8">
        <v>2.3129531736486864</v>
      </c>
      <c r="AI33" s="8">
        <v>2.3350588942842303</v>
      </c>
      <c r="AJ33" s="8">
        <v>1</v>
      </c>
      <c r="AK33" s="8">
        <v>1.0154147556644915</v>
      </c>
      <c r="AL33" s="8">
        <v>1.0149342300544417</v>
      </c>
      <c r="AM33" s="8">
        <v>1.0334216576515247</v>
      </c>
      <c r="AN33" s="8">
        <v>1.043669594950245</v>
      </c>
      <c r="AO33" s="8">
        <v>1.0473676521835003</v>
      </c>
      <c r="AP33" s="8">
        <v>1.0690504128506235</v>
      </c>
      <c r="AQ33" s="8">
        <v>1.0754370839999656</v>
      </c>
      <c r="AR33" s="8">
        <v>1.0975551612287791</v>
      </c>
      <c r="AS33" s="8">
        <v>1.1170671147408009</v>
      </c>
      <c r="AT33" s="8">
        <v>1.1326123490745701</v>
      </c>
      <c r="AU33" s="8">
        <v>1.1477678896414063</v>
      </c>
      <c r="AV33" s="8">
        <v>1.1647185924624139</v>
      </c>
      <c r="AW33" s="8">
        <v>1.1805557633279657</v>
      </c>
      <c r="AX33" s="8">
        <v>1.1970412332404019</v>
      </c>
      <c r="AY33" s="8">
        <v>1.2171844498234796</v>
      </c>
      <c r="AZ33" s="8">
        <v>1.2388061062215019</v>
      </c>
      <c r="BA33" s="8">
        <v>1.2627442591656786</v>
      </c>
      <c r="BB33" s="8">
        <v>1.2890808217693683</v>
      </c>
      <c r="BC33" s="8">
        <v>1.3102927106224471</v>
      </c>
      <c r="BD33" s="8">
        <v>1.3373327062382379</v>
      </c>
      <c r="BE33" s="8">
        <v>1.3642024736808305</v>
      </c>
      <c r="BF33" s="8">
        <v>1.3956277365884555</v>
      </c>
      <c r="BG33" s="8">
        <v>1.4259959034055638</v>
      </c>
      <c r="BH33" s="8">
        <v>1.4543048878285647</v>
      </c>
      <c r="BI33" s="8">
        <v>1.483268191437068</v>
      </c>
      <c r="BJ33" s="8">
        <v>1</v>
      </c>
      <c r="BK33" s="8">
        <v>1.0073670043662604</v>
      </c>
      <c r="BL33" s="8">
        <v>1.0088053083521773</v>
      </c>
      <c r="BM33" s="8">
        <v>1.0263305413087769</v>
      </c>
      <c r="BN33" s="8">
        <v>1.0460820724800444</v>
      </c>
      <c r="BO33" s="8">
        <v>1.0511881201261886</v>
      </c>
      <c r="BP33" s="8">
        <v>1.0586011910590933</v>
      </c>
      <c r="BQ33" s="8">
        <v>1.065144296170311</v>
      </c>
      <c r="BR33" s="8">
        <v>1.0730002493329596</v>
      </c>
      <c r="BS33" s="8">
        <v>1.0786157870679429</v>
      </c>
      <c r="BT33" s="8">
        <v>1.0943422183976694</v>
      </c>
      <c r="BU33" s="8">
        <v>1.1083813281209358</v>
      </c>
      <c r="BV33" s="8">
        <v>1.1223540598002113</v>
      </c>
      <c r="BW33" s="8">
        <v>1.1346877400159843</v>
      </c>
      <c r="BX33" s="8">
        <v>1.1478059496795396</v>
      </c>
      <c r="BY33" s="8">
        <v>1.1637861631875093</v>
      </c>
      <c r="BZ33" s="8">
        <v>1.1808673360135356</v>
      </c>
      <c r="CA33" s="8">
        <v>1.1998222391295537</v>
      </c>
      <c r="CB33" s="8">
        <v>1.2213757290097109</v>
      </c>
      <c r="CC33" s="8">
        <v>1.2384364468451285</v>
      </c>
      <c r="CD33" s="8">
        <v>1.2605110866645159</v>
      </c>
      <c r="CE33" s="8">
        <v>1.2824013888871817</v>
      </c>
      <c r="CF33" s="8">
        <v>1.3077812187806155</v>
      </c>
      <c r="CG33" s="8">
        <v>1.3309878522859384</v>
      </c>
      <c r="CH33" s="8">
        <v>1.3518996237003398</v>
      </c>
      <c r="CI33" s="8">
        <v>1.37337727803696</v>
      </c>
      <c r="CJ33" s="8">
        <v>1</v>
      </c>
      <c r="CK33" s="8">
        <v>1.0074527548575989</v>
      </c>
      <c r="CL33" s="8">
        <v>1.0149055097151976</v>
      </c>
      <c r="CM33" s="8">
        <v>1.0223582645727964</v>
      </c>
      <c r="CN33" s="8">
        <v>1.0298110194303953</v>
      </c>
      <c r="CO33" s="8">
        <v>1.0372637742879971</v>
      </c>
      <c r="CP33" s="8">
        <v>1.0381022092094772</v>
      </c>
      <c r="CQ33" s="8">
        <v>1.0389406441309541</v>
      </c>
      <c r="CR33" s="8">
        <v>1.0397790790524368</v>
      </c>
      <c r="CS33" s="8">
        <v>1.0406175139739169</v>
      </c>
      <c r="CT33" s="8">
        <v>1.0414559488953938</v>
      </c>
      <c r="CU33" s="8">
        <v>1.0422943838168766</v>
      </c>
      <c r="CV33" s="8">
        <v>1.0431328187383564</v>
      </c>
      <c r="CW33" s="8">
        <v>1.0439712536598362</v>
      </c>
      <c r="CX33" s="8">
        <v>1.0448096885813163</v>
      </c>
      <c r="CY33" s="8">
        <v>1.0456481235027961</v>
      </c>
      <c r="CZ33" s="8">
        <v>1.046486558424276</v>
      </c>
      <c r="DA33" s="8">
        <v>1.047324993345756</v>
      </c>
      <c r="DB33" s="8">
        <v>1.048163428267233</v>
      </c>
      <c r="DC33" s="8">
        <v>1.0490018631887157</v>
      </c>
      <c r="DD33" s="8">
        <v>1.0498402981101955</v>
      </c>
      <c r="DE33" s="8">
        <v>1.0506787330316725</v>
      </c>
      <c r="DF33" s="8">
        <v>1.0515171679531554</v>
      </c>
      <c r="DG33" s="8">
        <v>1.0523556028746353</v>
      </c>
      <c r="DH33" s="8">
        <v>1.0531940377961153</v>
      </c>
      <c r="DI33" s="8">
        <v>1.0540324727175949</v>
      </c>
      <c r="DJ33" s="8">
        <v>0</v>
      </c>
      <c r="DK33" s="8">
        <v>0</v>
      </c>
      <c r="DL33" s="8">
        <v>0</v>
      </c>
      <c r="DM33" s="8">
        <v>0</v>
      </c>
      <c r="DN33" s="8">
        <v>1.5819292656222311E-2</v>
      </c>
      <c r="DO33" s="8">
        <v>8.5365135673781414E-2</v>
      </c>
      <c r="DP33" s="8">
        <v>0.16882014729485234</v>
      </c>
      <c r="DQ33" s="8">
        <v>0.22716026765613026</v>
      </c>
      <c r="DR33" s="8">
        <v>0.22716026765613026</v>
      </c>
      <c r="DS33" s="8">
        <v>0.22716026765613026</v>
      </c>
      <c r="DT33" s="8">
        <v>0.22716026765613026</v>
      </c>
      <c r="DU33" s="8">
        <v>0.22716026765613026</v>
      </c>
      <c r="DV33" s="8">
        <v>0.22716026765613026</v>
      </c>
      <c r="DW33" s="8">
        <v>0.22716026765613026</v>
      </c>
      <c r="DX33" s="8">
        <v>0.22716026765613026</v>
      </c>
      <c r="DY33" s="8">
        <v>0.22716026765613026</v>
      </c>
      <c r="DZ33" s="8">
        <v>0.22716026765613026</v>
      </c>
      <c r="EA33" s="8">
        <v>0.22716026765613026</v>
      </c>
      <c r="EB33" s="8">
        <v>0.22716026765613026</v>
      </c>
      <c r="EC33" s="8">
        <v>0.22716026765613026</v>
      </c>
      <c r="ED33" s="8">
        <v>0.22716026765613026</v>
      </c>
      <c r="EE33" s="8">
        <v>0.22716026765613026</v>
      </c>
      <c r="EF33" s="8">
        <v>0.22716026765613026</v>
      </c>
      <c r="EG33" s="8">
        <v>0.22716026765613026</v>
      </c>
      <c r="EH33" s="8">
        <v>0.22716026765613026</v>
      </c>
      <c r="EI33" s="8">
        <v>0.22716026765613026</v>
      </c>
    </row>
    <row r="34" spans="1:139" x14ac:dyDescent="0.35">
      <c r="A34" t="s">
        <v>90</v>
      </c>
      <c r="B34" t="s">
        <v>42</v>
      </c>
      <c r="C34" t="s">
        <v>37</v>
      </c>
      <c r="D34" t="s">
        <v>138</v>
      </c>
      <c r="E34" s="26">
        <v>98.613150000000019</v>
      </c>
      <c r="F34" s="22">
        <v>2613.1245172575955</v>
      </c>
      <c r="G34" s="22">
        <v>340.82075664583203</v>
      </c>
      <c r="H34" s="22">
        <v>77.724677642818847</v>
      </c>
      <c r="I34" s="23">
        <v>0.36868476430634334</v>
      </c>
      <c r="J34" s="8">
        <v>1</v>
      </c>
      <c r="K34" s="8">
        <v>1.0380466267202826</v>
      </c>
      <c r="L34" s="8">
        <v>1.0429295662414919</v>
      </c>
      <c r="M34" s="8">
        <v>1.0585428615110621</v>
      </c>
      <c r="N34" s="8">
        <v>1.067935336303542</v>
      </c>
      <c r="O34" s="8">
        <v>1.711248153933514</v>
      </c>
      <c r="P34" s="8">
        <v>1.7038280388345808</v>
      </c>
      <c r="Q34" s="8">
        <v>1.6969785359887604</v>
      </c>
      <c r="R34" s="8">
        <v>1.6937169112223949</v>
      </c>
      <c r="S34" s="8">
        <v>1.6900549690242328</v>
      </c>
      <c r="T34" s="8">
        <v>1.7038568610845031</v>
      </c>
      <c r="U34" s="8">
        <v>1.7150419371463281</v>
      </c>
      <c r="V34" s="8">
        <v>1.7256687634925423</v>
      </c>
      <c r="W34" s="8">
        <v>1.7333150386549616</v>
      </c>
      <c r="X34" s="8">
        <v>1.74145877959142</v>
      </c>
      <c r="Y34" s="8">
        <v>1.753561854702935</v>
      </c>
      <c r="Z34" s="8">
        <v>1.7672114820955322</v>
      </c>
      <c r="AA34" s="8">
        <v>1.7855412729455342</v>
      </c>
      <c r="AB34" s="8">
        <v>1.806579090027542</v>
      </c>
      <c r="AC34" s="8">
        <v>1.8228924528032493</v>
      </c>
      <c r="AD34" s="8">
        <v>1.8442167756661016</v>
      </c>
      <c r="AE34" s="8">
        <v>1.8648318378087287</v>
      </c>
      <c r="AF34" s="8">
        <v>1.8883560590407091</v>
      </c>
      <c r="AG34" s="8">
        <v>1.9093171200154428</v>
      </c>
      <c r="AH34" s="8">
        <v>1.927460978040572</v>
      </c>
      <c r="AI34" s="8">
        <v>1.9458824119035254</v>
      </c>
      <c r="AJ34" s="8">
        <v>1</v>
      </c>
      <c r="AK34" s="8">
        <v>1.0154147556644915</v>
      </c>
      <c r="AL34" s="8">
        <v>1.0149342300544422</v>
      </c>
      <c r="AM34" s="8">
        <v>1.0334216576515249</v>
      </c>
      <c r="AN34" s="8">
        <v>1.043669594950245</v>
      </c>
      <c r="AO34" s="8">
        <v>1.0473676521835005</v>
      </c>
      <c r="AP34" s="8">
        <v>1.0690504128506235</v>
      </c>
      <c r="AQ34" s="8">
        <v>1.0754370839999656</v>
      </c>
      <c r="AR34" s="8">
        <v>1.0975551612287791</v>
      </c>
      <c r="AS34" s="8">
        <v>1.1170671147408011</v>
      </c>
      <c r="AT34" s="8">
        <v>1.1326123490745701</v>
      </c>
      <c r="AU34" s="8">
        <v>1.1477678896414063</v>
      </c>
      <c r="AV34" s="8">
        <v>1.1647185924624142</v>
      </c>
      <c r="AW34" s="8">
        <v>1.1805557633279662</v>
      </c>
      <c r="AX34" s="8">
        <v>1.1970412332404023</v>
      </c>
      <c r="AY34" s="8">
        <v>1.2171844498234798</v>
      </c>
      <c r="AZ34" s="8">
        <v>1.2388061062215019</v>
      </c>
      <c r="BA34" s="8">
        <v>1.262744259165679</v>
      </c>
      <c r="BB34" s="8">
        <v>1.2890808217693683</v>
      </c>
      <c r="BC34" s="8">
        <v>1.3102927106224471</v>
      </c>
      <c r="BD34" s="8">
        <v>1.3373327062382381</v>
      </c>
      <c r="BE34" s="8">
        <v>1.3642024736808305</v>
      </c>
      <c r="BF34" s="8">
        <v>1.3956277365884557</v>
      </c>
      <c r="BG34" s="8">
        <v>1.425995903405564</v>
      </c>
      <c r="BH34" s="8">
        <v>1.4543048878285652</v>
      </c>
      <c r="BI34" s="8">
        <v>1.4832681914370682</v>
      </c>
      <c r="BJ34" s="8">
        <v>1</v>
      </c>
      <c r="BK34" s="8">
        <v>1.0073670043662606</v>
      </c>
      <c r="BL34" s="8">
        <v>1.0088053083521775</v>
      </c>
      <c r="BM34" s="8">
        <v>1.0263305413087769</v>
      </c>
      <c r="BN34" s="8">
        <v>1.0460820724800444</v>
      </c>
      <c r="BO34" s="8">
        <v>1.0511881201261888</v>
      </c>
      <c r="BP34" s="8">
        <v>1.0586011910590936</v>
      </c>
      <c r="BQ34" s="8">
        <v>1.0651442961703115</v>
      </c>
      <c r="BR34" s="8">
        <v>1.0730002493329596</v>
      </c>
      <c r="BS34" s="8">
        <v>1.0786157870679434</v>
      </c>
      <c r="BT34" s="8">
        <v>1.0943422183976694</v>
      </c>
      <c r="BU34" s="8">
        <v>1.108381328120936</v>
      </c>
      <c r="BV34" s="8">
        <v>1.1223540598002115</v>
      </c>
      <c r="BW34" s="8">
        <v>1.134687740015984</v>
      </c>
      <c r="BX34" s="8">
        <v>1.1478059496795396</v>
      </c>
      <c r="BY34" s="8">
        <v>1.1637861631875095</v>
      </c>
      <c r="BZ34" s="8">
        <v>1.1808673360135358</v>
      </c>
      <c r="CA34" s="8">
        <v>1.1998222391295539</v>
      </c>
      <c r="CB34" s="8">
        <v>1.2213757290097114</v>
      </c>
      <c r="CC34" s="8">
        <v>1.238436446845129</v>
      </c>
      <c r="CD34" s="8">
        <v>1.2605110866645162</v>
      </c>
      <c r="CE34" s="8">
        <v>1.2824013888871817</v>
      </c>
      <c r="CF34" s="8">
        <v>1.3077812187806157</v>
      </c>
      <c r="CG34" s="8">
        <v>1.3309878522859389</v>
      </c>
      <c r="CH34" s="8">
        <v>1.3518996237003398</v>
      </c>
      <c r="CI34" s="8">
        <v>1.3733772780369602</v>
      </c>
      <c r="CJ34" s="8">
        <v>1</v>
      </c>
      <c r="CK34" s="8">
        <v>1.0074527548575991</v>
      </c>
      <c r="CL34" s="8">
        <v>1.0149055097151978</v>
      </c>
      <c r="CM34" s="8">
        <v>1.0223582645727967</v>
      </c>
      <c r="CN34" s="8">
        <v>1.0298110194303955</v>
      </c>
      <c r="CO34" s="8">
        <v>1.0372637742879975</v>
      </c>
      <c r="CP34" s="8">
        <v>1.0381022092094772</v>
      </c>
      <c r="CQ34" s="8">
        <v>1.0389406441309541</v>
      </c>
      <c r="CR34" s="8">
        <v>1.039779079052437</v>
      </c>
      <c r="CS34" s="8">
        <v>1.0406175139739171</v>
      </c>
      <c r="CT34" s="8">
        <v>1.0414559488953941</v>
      </c>
      <c r="CU34" s="8">
        <v>1.0422943838168768</v>
      </c>
      <c r="CV34" s="8">
        <v>1.0431328187383566</v>
      </c>
      <c r="CW34" s="8">
        <v>1.0439712536598365</v>
      </c>
      <c r="CX34" s="8">
        <v>1.0448096885813165</v>
      </c>
      <c r="CY34" s="8">
        <v>1.0456481235027963</v>
      </c>
      <c r="CZ34" s="8">
        <v>1.0464865584242762</v>
      </c>
      <c r="DA34" s="8">
        <v>1.0473249933457562</v>
      </c>
      <c r="DB34" s="8">
        <v>1.0481634282672332</v>
      </c>
      <c r="DC34" s="8">
        <v>1.0490018631887159</v>
      </c>
      <c r="DD34" s="8">
        <v>1.049840298110196</v>
      </c>
      <c r="DE34" s="8">
        <v>1.0506787330316729</v>
      </c>
      <c r="DF34" s="8">
        <v>1.0515171679531554</v>
      </c>
      <c r="DG34" s="8">
        <v>1.0523556028746357</v>
      </c>
      <c r="DH34" s="8">
        <v>1.0531940377961155</v>
      </c>
      <c r="DI34" s="8">
        <v>1.0540324727175954</v>
      </c>
      <c r="DJ34" s="8">
        <v>0</v>
      </c>
      <c r="DK34" s="8">
        <v>0</v>
      </c>
      <c r="DL34" s="8">
        <v>0</v>
      </c>
      <c r="DM34" s="8">
        <v>0</v>
      </c>
      <c r="DN34" s="8">
        <v>6.9639346790034487E-2</v>
      </c>
      <c r="DO34" s="8">
        <v>0.37579254750221147</v>
      </c>
      <c r="DP34" s="8">
        <v>0.74317638835682376</v>
      </c>
      <c r="DQ34" s="8">
        <v>0.99999999999999989</v>
      </c>
      <c r="DR34" s="8">
        <v>0.99999999999999989</v>
      </c>
      <c r="DS34" s="8">
        <v>0.99999999999999989</v>
      </c>
      <c r="DT34" s="8">
        <v>0.99999999999999989</v>
      </c>
      <c r="DU34" s="8">
        <v>0.99999999999999989</v>
      </c>
      <c r="DV34" s="8">
        <v>0.99999999999999989</v>
      </c>
      <c r="DW34" s="8">
        <v>0.99999999999999989</v>
      </c>
      <c r="DX34" s="8">
        <v>0.99999999999999989</v>
      </c>
      <c r="DY34" s="8">
        <v>0.99999999999999989</v>
      </c>
      <c r="DZ34" s="8">
        <v>0.99999999999999989</v>
      </c>
      <c r="EA34" s="8">
        <v>0.99999999999999989</v>
      </c>
      <c r="EB34" s="8">
        <v>0.99999999999999989</v>
      </c>
      <c r="EC34" s="8">
        <v>0.99999999999999989</v>
      </c>
      <c r="ED34" s="8">
        <v>0.99999999999999989</v>
      </c>
      <c r="EE34" s="8">
        <v>0.99999999999999989</v>
      </c>
      <c r="EF34" s="8">
        <v>0.99999999999999989</v>
      </c>
      <c r="EG34" s="8">
        <v>0.99999999999999989</v>
      </c>
      <c r="EH34" s="8">
        <v>0.99999999999999989</v>
      </c>
      <c r="EI34" s="8">
        <v>0.99999999999999989</v>
      </c>
    </row>
    <row r="35" spans="1:139" x14ac:dyDescent="0.35">
      <c r="A35" t="s">
        <v>90</v>
      </c>
      <c r="B35" t="s">
        <v>42</v>
      </c>
      <c r="C35" t="s">
        <v>37</v>
      </c>
      <c r="D35" t="s">
        <v>140</v>
      </c>
      <c r="E35" s="26">
        <v>45.099999999999994</v>
      </c>
      <c r="F35" s="22">
        <v>2547.7204286864112</v>
      </c>
      <c r="G35" s="22">
        <v>577.7820247126823</v>
      </c>
      <c r="H35" s="22">
        <v>75.779300885169093</v>
      </c>
      <c r="I35" s="23">
        <v>0.26295977473853571</v>
      </c>
      <c r="J35" s="8">
        <v>1</v>
      </c>
      <c r="K35" s="8">
        <v>1.0380466267202828</v>
      </c>
      <c r="L35" s="8">
        <v>1.0429295662414919</v>
      </c>
      <c r="M35" s="8">
        <v>1.0585428615110621</v>
      </c>
      <c r="N35" s="8">
        <v>1.067935336303542</v>
      </c>
      <c r="O35" s="8">
        <v>1.7112481539335143</v>
      </c>
      <c r="P35" s="8">
        <v>1.7038280388345808</v>
      </c>
      <c r="Q35" s="8">
        <v>1.6969785359887604</v>
      </c>
      <c r="R35" s="8">
        <v>1.6937169112223949</v>
      </c>
      <c r="S35" s="8">
        <v>1.690054969024233</v>
      </c>
      <c r="T35" s="8">
        <v>1.7038568610845028</v>
      </c>
      <c r="U35" s="8">
        <v>1.7150419371463284</v>
      </c>
      <c r="V35" s="8">
        <v>1.7256687634925421</v>
      </c>
      <c r="W35" s="8">
        <v>1.7333150386549616</v>
      </c>
      <c r="X35" s="8">
        <v>1.7414587795914205</v>
      </c>
      <c r="Y35" s="8">
        <v>1.7535618547029352</v>
      </c>
      <c r="Z35" s="8">
        <v>1.7672114820955327</v>
      </c>
      <c r="AA35" s="8">
        <v>1.7855412729455344</v>
      </c>
      <c r="AB35" s="8">
        <v>1.8065790900275422</v>
      </c>
      <c r="AC35" s="8">
        <v>1.8228924528032495</v>
      </c>
      <c r="AD35" s="8">
        <v>1.8442167756661019</v>
      </c>
      <c r="AE35" s="8">
        <v>1.8648318378087285</v>
      </c>
      <c r="AF35" s="8">
        <v>1.8883560590407091</v>
      </c>
      <c r="AG35" s="8">
        <v>1.9093171200154433</v>
      </c>
      <c r="AH35" s="8">
        <v>1.927460978040572</v>
      </c>
      <c r="AI35" s="8">
        <v>1.9458824119035252</v>
      </c>
      <c r="AJ35" s="8">
        <v>1</v>
      </c>
      <c r="AK35" s="8">
        <v>1.0154147556644915</v>
      </c>
      <c r="AL35" s="8">
        <v>1.0149342300544419</v>
      </c>
      <c r="AM35" s="8">
        <v>1.0334216576515249</v>
      </c>
      <c r="AN35" s="8">
        <v>1.043669594950245</v>
      </c>
      <c r="AO35" s="8">
        <v>1.0473676521835005</v>
      </c>
      <c r="AP35" s="8">
        <v>1.0690504128506235</v>
      </c>
      <c r="AQ35" s="8">
        <v>1.0754370839999656</v>
      </c>
      <c r="AR35" s="8">
        <v>1.0975551612287791</v>
      </c>
      <c r="AS35" s="8">
        <v>1.1170671147408009</v>
      </c>
      <c r="AT35" s="8">
        <v>1.1326123490745701</v>
      </c>
      <c r="AU35" s="8">
        <v>1.1477678896414063</v>
      </c>
      <c r="AV35" s="8">
        <v>1.1647185924624142</v>
      </c>
      <c r="AW35" s="8">
        <v>1.180555763327966</v>
      </c>
      <c r="AX35" s="8">
        <v>1.1970412332404023</v>
      </c>
      <c r="AY35" s="8">
        <v>1.2171844498234798</v>
      </c>
      <c r="AZ35" s="8">
        <v>1.2388061062215019</v>
      </c>
      <c r="BA35" s="8">
        <v>1.2627442591656788</v>
      </c>
      <c r="BB35" s="8">
        <v>1.2890808217693683</v>
      </c>
      <c r="BC35" s="8">
        <v>1.3102927106224471</v>
      </c>
      <c r="BD35" s="8">
        <v>1.3373327062382381</v>
      </c>
      <c r="BE35" s="8">
        <v>1.3642024736808305</v>
      </c>
      <c r="BF35" s="8">
        <v>1.3956277365884555</v>
      </c>
      <c r="BG35" s="8">
        <v>1.425995903405564</v>
      </c>
      <c r="BH35" s="8">
        <v>1.4543048878285649</v>
      </c>
      <c r="BI35" s="8">
        <v>1.4832681914370682</v>
      </c>
      <c r="BJ35" s="8">
        <v>1</v>
      </c>
      <c r="BK35" s="8">
        <v>1.0073670043662606</v>
      </c>
      <c r="BL35" s="8">
        <v>1.0088053083521773</v>
      </c>
      <c r="BM35" s="8">
        <v>1.0263305413087771</v>
      </c>
      <c r="BN35" s="8">
        <v>1.0460820724800444</v>
      </c>
      <c r="BO35" s="8">
        <v>1.0511881201261888</v>
      </c>
      <c r="BP35" s="8">
        <v>1.0586011910590936</v>
      </c>
      <c r="BQ35" s="8">
        <v>1.0651442961703115</v>
      </c>
      <c r="BR35" s="8">
        <v>1.0730002493329596</v>
      </c>
      <c r="BS35" s="8">
        <v>1.0786157870679434</v>
      </c>
      <c r="BT35" s="8">
        <v>1.0943422183976697</v>
      </c>
      <c r="BU35" s="8">
        <v>1.1083813281209358</v>
      </c>
      <c r="BV35" s="8">
        <v>1.1223540598002115</v>
      </c>
      <c r="BW35" s="8">
        <v>1.1346877400159843</v>
      </c>
      <c r="BX35" s="8">
        <v>1.1478059496795399</v>
      </c>
      <c r="BY35" s="8">
        <v>1.1637861631875093</v>
      </c>
      <c r="BZ35" s="8">
        <v>1.180867336013536</v>
      </c>
      <c r="CA35" s="8">
        <v>1.1998222391295537</v>
      </c>
      <c r="CB35" s="8">
        <v>1.2213757290097111</v>
      </c>
      <c r="CC35" s="8">
        <v>1.2384364468451288</v>
      </c>
      <c r="CD35" s="8">
        <v>1.2605110866645162</v>
      </c>
      <c r="CE35" s="8">
        <v>1.2824013888871819</v>
      </c>
      <c r="CF35" s="8">
        <v>1.3077812187806157</v>
      </c>
      <c r="CG35" s="8">
        <v>1.3309878522859389</v>
      </c>
      <c r="CH35" s="8">
        <v>1.3518996237003398</v>
      </c>
      <c r="CI35" s="8">
        <v>1.37337727803696</v>
      </c>
      <c r="CJ35" s="8">
        <v>1</v>
      </c>
      <c r="CK35" s="8">
        <v>1.0074527548575989</v>
      </c>
      <c r="CL35" s="8">
        <v>1.0149055097151978</v>
      </c>
      <c r="CM35" s="8">
        <v>1.0223582645727964</v>
      </c>
      <c r="CN35" s="8">
        <v>1.0298110194303953</v>
      </c>
      <c r="CO35" s="8">
        <v>1.0372637742879973</v>
      </c>
      <c r="CP35" s="8">
        <v>1.0381022092094772</v>
      </c>
      <c r="CQ35" s="8">
        <v>1.0389406441309541</v>
      </c>
      <c r="CR35" s="8">
        <v>1.039779079052437</v>
      </c>
      <c r="CS35" s="8">
        <v>1.0406175139739169</v>
      </c>
      <c r="CT35" s="8">
        <v>1.0414559488953938</v>
      </c>
      <c r="CU35" s="8">
        <v>1.0422943838168768</v>
      </c>
      <c r="CV35" s="8">
        <v>1.0431328187383566</v>
      </c>
      <c r="CW35" s="8">
        <v>1.0439712536598365</v>
      </c>
      <c r="CX35" s="8">
        <v>1.0448096885813165</v>
      </c>
      <c r="CY35" s="8">
        <v>1.0456481235027961</v>
      </c>
      <c r="CZ35" s="8">
        <v>1.046486558424276</v>
      </c>
      <c r="DA35" s="8">
        <v>1.047324993345756</v>
      </c>
      <c r="DB35" s="8">
        <v>1.0481634282672332</v>
      </c>
      <c r="DC35" s="8">
        <v>1.0490018631887157</v>
      </c>
      <c r="DD35" s="8">
        <v>1.0498402981101957</v>
      </c>
      <c r="DE35" s="8">
        <v>1.0506787330316727</v>
      </c>
      <c r="DF35" s="8">
        <v>1.0515171679531554</v>
      </c>
      <c r="DG35" s="8">
        <v>1.0523556028746355</v>
      </c>
      <c r="DH35" s="8">
        <v>1.0531940377961153</v>
      </c>
      <c r="DI35" s="8">
        <v>1.0540324727175951</v>
      </c>
      <c r="DJ35" s="8">
        <v>0</v>
      </c>
      <c r="DK35" s="8">
        <v>0</v>
      </c>
      <c r="DL35" s="8">
        <v>0</v>
      </c>
      <c r="DM35" s="8">
        <v>0</v>
      </c>
      <c r="DN35" s="8">
        <v>0</v>
      </c>
      <c r="DO35" s="8">
        <v>0</v>
      </c>
      <c r="DP35" s="8">
        <v>0</v>
      </c>
      <c r="DQ35" s="8">
        <v>0</v>
      </c>
      <c r="DR35" s="8">
        <v>1</v>
      </c>
      <c r="DS35" s="8">
        <v>1</v>
      </c>
      <c r="DT35" s="8">
        <v>1</v>
      </c>
      <c r="DU35" s="8">
        <v>1</v>
      </c>
      <c r="DV35" s="8">
        <v>1</v>
      </c>
      <c r="DW35" s="8">
        <v>1</v>
      </c>
      <c r="DX35" s="8">
        <v>1</v>
      </c>
      <c r="DY35" s="8">
        <v>1</v>
      </c>
      <c r="DZ35" s="8">
        <v>1</v>
      </c>
      <c r="EA35" s="8">
        <v>1</v>
      </c>
      <c r="EB35" s="8">
        <v>1</v>
      </c>
      <c r="EC35" s="8">
        <v>1</v>
      </c>
      <c r="ED35" s="8">
        <v>1</v>
      </c>
      <c r="EE35" s="8">
        <v>1</v>
      </c>
      <c r="EF35" s="8">
        <v>1</v>
      </c>
      <c r="EG35" s="8">
        <v>1</v>
      </c>
      <c r="EH35" s="8">
        <v>1</v>
      </c>
      <c r="EI35" s="8">
        <v>1</v>
      </c>
    </row>
    <row r="36" spans="1:139" x14ac:dyDescent="0.35">
      <c r="A36" t="s">
        <v>90</v>
      </c>
      <c r="B36" t="s">
        <v>43</v>
      </c>
      <c r="C36" t="s">
        <v>37</v>
      </c>
      <c r="D36" t="s">
        <v>138</v>
      </c>
      <c r="E36" s="26">
        <v>503.94454499999995</v>
      </c>
      <c r="F36" s="22">
        <v>2293.7206168641706</v>
      </c>
      <c r="G36" s="22">
        <v>123.79233197896959</v>
      </c>
      <c r="H36" s="22">
        <v>68.22434000793578</v>
      </c>
      <c r="I36" s="23">
        <v>0.34091566027778608</v>
      </c>
      <c r="J36" s="8">
        <v>1</v>
      </c>
      <c r="K36" s="8">
        <v>1.0380466267202824</v>
      </c>
      <c r="L36" s="8">
        <v>1.0429295662414919</v>
      </c>
      <c r="M36" s="8">
        <v>1.0585428615110621</v>
      </c>
      <c r="N36" s="8">
        <v>1.067935336303542</v>
      </c>
      <c r="O36" s="8">
        <v>1.7112481539335138</v>
      </c>
      <c r="P36" s="8">
        <v>1.7038280388345801</v>
      </c>
      <c r="Q36" s="8">
        <v>1.6969785359887601</v>
      </c>
      <c r="R36" s="8">
        <v>1.6937169112223944</v>
      </c>
      <c r="S36" s="8">
        <v>1.6900549690242326</v>
      </c>
      <c r="T36" s="8">
        <v>1.7038568610845026</v>
      </c>
      <c r="U36" s="8">
        <v>1.7150419371463279</v>
      </c>
      <c r="V36" s="8">
        <v>1.7256687634925416</v>
      </c>
      <c r="W36" s="8">
        <v>1.7333150386549612</v>
      </c>
      <c r="X36" s="8">
        <v>1.7414587795914198</v>
      </c>
      <c r="Y36" s="8">
        <v>1.7535618547029346</v>
      </c>
      <c r="Z36" s="8">
        <v>1.7672114820955322</v>
      </c>
      <c r="AA36" s="8">
        <v>1.785541272945534</v>
      </c>
      <c r="AB36" s="8">
        <v>1.8065790900275416</v>
      </c>
      <c r="AC36" s="8">
        <v>1.8228924528032491</v>
      </c>
      <c r="AD36" s="8">
        <v>1.8442167756661014</v>
      </c>
      <c r="AE36" s="8">
        <v>1.8648318378087283</v>
      </c>
      <c r="AF36" s="8">
        <v>1.8883560590407087</v>
      </c>
      <c r="AG36" s="8">
        <v>1.9093171200154426</v>
      </c>
      <c r="AH36" s="8">
        <v>1.9274609780405714</v>
      </c>
      <c r="AI36" s="8">
        <v>1.9458824119035252</v>
      </c>
      <c r="AJ36" s="8">
        <v>1</v>
      </c>
      <c r="AK36" s="8">
        <v>1.0154147556644915</v>
      </c>
      <c r="AL36" s="8">
        <v>1.0149342300544419</v>
      </c>
      <c r="AM36" s="8">
        <v>1.0334216576515249</v>
      </c>
      <c r="AN36" s="8">
        <v>1.043669594950245</v>
      </c>
      <c r="AO36" s="8">
        <v>1.0473676521835003</v>
      </c>
      <c r="AP36" s="8">
        <v>1.0690504128506237</v>
      </c>
      <c r="AQ36" s="8">
        <v>1.0754370839999658</v>
      </c>
      <c r="AR36" s="8">
        <v>1.0975551612287791</v>
      </c>
      <c r="AS36" s="8">
        <v>1.1170671147408009</v>
      </c>
      <c r="AT36" s="8">
        <v>1.1326123490745699</v>
      </c>
      <c r="AU36" s="8">
        <v>1.1477678896414063</v>
      </c>
      <c r="AV36" s="8">
        <v>1.1647185924624142</v>
      </c>
      <c r="AW36" s="8">
        <v>1.180555763327966</v>
      </c>
      <c r="AX36" s="8">
        <v>1.1970412332404023</v>
      </c>
      <c r="AY36" s="8">
        <v>1.2171844498234798</v>
      </c>
      <c r="AZ36" s="8">
        <v>1.2388061062215019</v>
      </c>
      <c r="BA36" s="8">
        <v>1.262744259165679</v>
      </c>
      <c r="BB36" s="8">
        <v>1.2890808217693683</v>
      </c>
      <c r="BC36" s="8">
        <v>1.3102927106224469</v>
      </c>
      <c r="BD36" s="8">
        <v>1.3373327062382381</v>
      </c>
      <c r="BE36" s="8">
        <v>1.3642024736808305</v>
      </c>
      <c r="BF36" s="8">
        <v>1.3956277365884553</v>
      </c>
      <c r="BG36" s="8">
        <v>1.4259959034055638</v>
      </c>
      <c r="BH36" s="8">
        <v>1.4543048878285649</v>
      </c>
      <c r="BI36" s="8">
        <v>1.4832681914370682</v>
      </c>
      <c r="BJ36" s="8">
        <v>1</v>
      </c>
      <c r="BK36" s="8">
        <v>1.0073670043662604</v>
      </c>
      <c r="BL36" s="8">
        <v>1.0088053083521775</v>
      </c>
      <c r="BM36" s="8">
        <v>1.0263305413087767</v>
      </c>
      <c r="BN36" s="8">
        <v>1.0460820724800444</v>
      </c>
      <c r="BO36" s="8">
        <v>1.0511881201261886</v>
      </c>
      <c r="BP36" s="8">
        <v>1.0586011910590936</v>
      </c>
      <c r="BQ36" s="8">
        <v>1.065144296170311</v>
      </c>
      <c r="BR36" s="8">
        <v>1.0730002493329596</v>
      </c>
      <c r="BS36" s="8">
        <v>1.0786157870679429</v>
      </c>
      <c r="BT36" s="8">
        <v>1.0943422183976697</v>
      </c>
      <c r="BU36" s="8">
        <v>1.108381328120936</v>
      </c>
      <c r="BV36" s="8">
        <v>1.1223540598002113</v>
      </c>
      <c r="BW36" s="8">
        <v>1.134687740015984</v>
      </c>
      <c r="BX36" s="8">
        <v>1.1478059496795399</v>
      </c>
      <c r="BY36" s="8">
        <v>1.1637861631875093</v>
      </c>
      <c r="BZ36" s="8">
        <v>1.1808673360135358</v>
      </c>
      <c r="CA36" s="8">
        <v>1.1998222391295537</v>
      </c>
      <c r="CB36" s="8">
        <v>1.2213757290097114</v>
      </c>
      <c r="CC36" s="8">
        <v>1.238436446845129</v>
      </c>
      <c r="CD36" s="8">
        <v>1.2605110866645159</v>
      </c>
      <c r="CE36" s="8">
        <v>1.2824013888871817</v>
      </c>
      <c r="CF36" s="8">
        <v>1.3077812187806157</v>
      </c>
      <c r="CG36" s="8">
        <v>1.3309878522859386</v>
      </c>
      <c r="CH36" s="8">
        <v>1.3518996237003398</v>
      </c>
      <c r="CI36" s="8">
        <v>1.3733772780369595</v>
      </c>
      <c r="CJ36" s="8">
        <v>1</v>
      </c>
      <c r="CK36" s="8">
        <v>1.0074527548575991</v>
      </c>
      <c r="CL36" s="8">
        <v>1.0149055097151978</v>
      </c>
      <c r="CM36" s="8">
        <v>1.0223582645727967</v>
      </c>
      <c r="CN36" s="8">
        <v>1.0298110194303955</v>
      </c>
      <c r="CO36" s="8">
        <v>1.0372637742879975</v>
      </c>
      <c r="CP36" s="8">
        <v>1.0381022092094774</v>
      </c>
      <c r="CQ36" s="8">
        <v>1.0389406441309545</v>
      </c>
      <c r="CR36" s="8">
        <v>1.039779079052437</v>
      </c>
      <c r="CS36" s="8">
        <v>1.0406175139739169</v>
      </c>
      <c r="CT36" s="8">
        <v>1.0414559488953941</v>
      </c>
      <c r="CU36" s="8">
        <v>1.0422943838168768</v>
      </c>
      <c r="CV36" s="8">
        <v>1.0431328187383568</v>
      </c>
      <c r="CW36" s="8">
        <v>1.0439712536598365</v>
      </c>
      <c r="CX36" s="8">
        <v>1.0448096885813165</v>
      </c>
      <c r="CY36" s="8">
        <v>1.0456481235027963</v>
      </c>
      <c r="CZ36" s="8">
        <v>1.0464865584242762</v>
      </c>
      <c r="DA36" s="8">
        <v>1.0473249933457562</v>
      </c>
      <c r="DB36" s="8">
        <v>1.0481634282672332</v>
      </c>
      <c r="DC36" s="8">
        <v>1.0490018631887159</v>
      </c>
      <c r="DD36" s="8">
        <v>1.0498402981101957</v>
      </c>
      <c r="DE36" s="8">
        <v>1.0506787330316727</v>
      </c>
      <c r="DF36" s="8">
        <v>1.0515171679531556</v>
      </c>
      <c r="DG36" s="8">
        <v>1.0523556028746357</v>
      </c>
      <c r="DH36" s="8">
        <v>1.0531940377961153</v>
      </c>
      <c r="DI36" s="8">
        <v>1.0540324727175954</v>
      </c>
      <c r="DJ36" s="8">
        <v>0</v>
      </c>
      <c r="DK36" s="8">
        <v>0</v>
      </c>
      <c r="DL36" s="8">
        <v>0</v>
      </c>
      <c r="DM36" s="8">
        <v>0</v>
      </c>
      <c r="DN36" s="8">
        <v>6.9639346790034501E-2</v>
      </c>
      <c r="DO36" s="8">
        <v>0.37579254750221153</v>
      </c>
      <c r="DP36" s="8">
        <v>0.74317638835682387</v>
      </c>
      <c r="DQ36" s="8">
        <v>0.99999999999999989</v>
      </c>
      <c r="DR36" s="8">
        <v>0.99999999999999989</v>
      </c>
      <c r="DS36" s="8">
        <v>0.99999999999999989</v>
      </c>
      <c r="DT36" s="8">
        <v>0.99999999999999989</v>
      </c>
      <c r="DU36" s="8">
        <v>0.99999999999999989</v>
      </c>
      <c r="DV36" s="8">
        <v>0.99999999999999989</v>
      </c>
      <c r="DW36" s="8">
        <v>0.99999999999999989</v>
      </c>
      <c r="DX36" s="8">
        <v>0.99999999999999989</v>
      </c>
      <c r="DY36" s="8">
        <v>0.99999999999999989</v>
      </c>
      <c r="DZ36" s="8">
        <v>0.99999999999999989</v>
      </c>
      <c r="EA36" s="8">
        <v>0.99999999999999989</v>
      </c>
      <c r="EB36" s="8">
        <v>0.99999999999999989</v>
      </c>
      <c r="EC36" s="8">
        <v>0.99999999999999989</v>
      </c>
      <c r="ED36" s="8">
        <v>0.99999999999999989</v>
      </c>
      <c r="EE36" s="8">
        <v>0.99999999999999989</v>
      </c>
      <c r="EF36" s="8">
        <v>0.99999999999999989</v>
      </c>
      <c r="EG36" s="8">
        <v>0.99999999999999989</v>
      </c>
      <c r="EH36" s="8">
        <v>0.99999999999999989</v>
      </c>
      <c r="EI36" s="8">
        <v>0.99999999999999989</v>
      </c>
    </row>
    <row r="37" spans="1:139" x14ac:dyDescent="0.35">
      <c r="A37" t="s">
        <v>90</v>
      </c>
      <c r="B37" t="s">
        <v>43</v>
      </c>
      <c r="C37" t="s">
        <v>37</v>
      </c>
      <c r="D37" t="s">
        <v>139</v>
      </c>
      <c r="E37" s="26">
        <v>226.95981150830661</v>
      </c>
      <c r="F37" s="22">
        <v>2447.4308542983531</v>
      </c>
      <c r="G37" s="22">
        <v>158.4361121851243</v>
      </c>
      <c r="H37" s="22">
        <v>72.796291545672347</v>
      </c>
      <c r="I37" s="23">
        <v>0.28995458587222073</v>
      </c>
      <c r="J37" s="8">
        <v>1</v>
      </c>
      <c r="K37" s="8">
        <v>1.0380466267202826</v>
      </c>
      <c r="L37" s="8">
        <v>1.0429295662414919</v>
      </c>
      <c r="M37" s="8">
        <v>1.0585428615110624</v>
      </c>
      <c r="N37" s="8">
        <v>1.067935336303542</v>
      </c>
      <c r="O37" s="8">
        <v>1.7112481539335143</v>
      </c>
      <c r="P37" s="8">
        <v>1.703828038834581</v>
      </c>
      <c r="Q37" s="8">
        <v>1.6969785359887604</v>
      </c>
      <c r="R37" s="8">
        <v>1.6937169112223951</v>
      </c>
      <c r="S37" s="8">
        <v>1.6900549690242326</v>
      </c>
      <c r="T37" s="8">
        <v>1.7038568610845031</v>
      </c>
      <c r="U37" s="8">
        <v>1.7150419371463284</v>
      </c>
      <c r="V37" s="8">
        <v>1.7256687634925421</v>
      </c>
      <c r="W37" s="8">
        <v>1.7333150386549616</v>
      </c>
      <c r="X37" s="8">
        <v>1.7414587795914203</v>
      </c>
      <c r="Y37" s="8">
        <v>1.7535618547029355</v>
      </c>
      <c r="Z37" s="8">
        <v>1.7672114820955325</v>
      </c>
      <c r="AA37" s="8">
        <v>1.7855412729455347</v>
      </c>
      <c r="AB37" s="8">
        <v>1.8065790900275425</v>
      </c>
      <c r="AC37" s="8">
        <v>1.8228924528032497</v>
      </c>
      <c r="AD37" s="8">
        <v>1.8442167756661021</v>
      </c>
      <c r="AE37" s="8">
        <v>1.8648318378087285</v>
      </c>
      <c r="AF37" s="8">
        <v>1.8883560590407091</v>
      </c>
      <c r="AG37" s="8">
        <v>1.9093171200154428</v>
      </c>
      <c r="AH37" s="8">
        <v>1.9274609780405725</v>
      </c>
      <c r="AI37" s="8">
        <v>1.9458824119035254</v>
      </c>
      <c r="AJ37" s="8">
        <v>1</v>
      </c>
      <c r="AK37" s="8">
        <v>1.0154147556644915</v>
      </c>
      <c r="AL37" s="8">
        <v>1.0149342300544417</v>
      </c>
      <c r="AM37" s="8">
        <v>1.0334216576515247</v>
      </c>
      <c r="AN37" s="8">
        <v>1.043669594950245</v>
      </c>
      <c r="AO37" s="8">
        <v>1.0473676521835003</v>
      </c>
      <c r="AP37" s="8">
        <v>1.0690504128506235</v>
      </c>
      <c r="AQ37" s="8">
        <v>1.0754370839999654</v>
      </c>
      <c r="AR37" s="8">
        <v>1.0975551612287791</v>
      </c>
      <c r="AS37" s="8">
        <v>1.1170671147408009</v>
      </c>
      <c r="AT37" s="8">
        <v>1.1326123490745701</v>
      </c>
      <c r="AU37" s="8">
        <v>1.1477678896414063</v>
      </c>
      <c r="AV37" s="8">
        <v>1.1647185924624139</v>
      </c>
      <c r="AW37" s="8">
        <v>1.180555763327966</v>
      </c>
      <c r="AX37" s="8">
        <v>1.1970412332404021</v>
      </c>
      <c r="AY37" s="8">
        <v>1.2171844498234798</v>
      </c>
      <c r="AZ37" s="8">
        <v>1.2388061062215017</v>
      </c>
      <c r="BA37" s="8">
        <v>1.2627442591656786</v>
      </c>
      <c r="BB37" s="8">
        <v>1.2890808217693683</v>
      </c>
      <c r="BC37" s="8">
        <v>1.3102927106224469</v>
      </c>
      <c r="BD37" s="8">
        <v>1.3373327062382381</v>
      </c>
      <c r="BE37" s="8">
        <v>1.3642024736808303</v>
      </c>
      <c r="BF37" s="8">
        <v>1.3956277365884553</v>
      </c>
      <c r="BG37" s="8">
        <v>1.4259959034055638</v>
      </c>
      <c r="BH37" s="8">
        <v>1.4543048878285649</v>
      </c>
      <c r="BI37" s="8">
        <v>1.4832681914370682</v>
      </c>
      <c r="BJ37" s="8">
        <v>1</v>
      </c>
      <c r="BK37" s="8">
        <v>1.0073670043662606</v>
      </c>
      <c r="BL37" s="8">
        <v>1.0088053083521773</v>
      </c>
      <c r="BM37" s="8">
        <v>1.0263305413087771</v>
      </c>
      <c r="BN37" s="8">
        <v>1.0460820724800446</v>
      </c>
      <c r="BO37" s="8">
        <v>1.051188120126189</v>
      </c>
      <c r="BP37" s="8">
        <v>1.0586011910590936</v>
      </c>
      <c r="BQ37" s="8">
        <v>1.0651442961703117</v>
      </c>
      <c r="BR37" s="8">
        <v>1.0730002493329598</v>
      </c>
      <c r="BS37" s="8">
        <v>1.0786157870679431</v>
      </c>
      <c r="BT37" s="8">
        <v>1.0943422183976697</v>
      </c>
      <c r="BU37" s="8">
        <v>1.108381328120936</v>
      </c>
      <c r="BV37" s="8">
        <v>1.1223540598002115</v>
      </c>
      <c r="BW37" s="8">
        <v>1.1346877400159845</v>
      </c>
      <c r="BX37" s="8">
        <v>1.1478059496795399</v>
      </c>
      <c r="BY37" s="8">
        <v>1.1637861631875093</v>
      </c>
      <c r="BZ37" s="8">
        <v>1.180867336013536</v>
      </c>
      <c r="CA37" s="8">
        <v>1.1998222391295539</v>
      </c>
      <c r="CB37" s="8">
        <v>1.2213757290097118</v>
      </c>
      <c r="CC37" s="8">
        <v>1.238436446845129</v>
      </c>
      <c r="CD37" s="8">
        <v>1.2605110866645159</v>
      </c>
      <c r="CE37" s="8">
        <v>1.2824013888871821</v>
      </c>
      <c r="CF37" s="8">
        <v>1.3077812187806159</v>
      </c>
      <c r="CG37" s="8">
        <v>1.3309878522859389</v>
      </c>
      <c r="CH37" s="8">
        <v>1.3518996237003402</v>
      </c>
      <c r="CI37" s="8">
        <v>1.3733772780369602</v>
      </c>
      <c r="CJ37" s="8">
        <v>1</v>
      </c>
      <c r="CK37" s="8">
        <v>1.0074527548575991</v>
      </c>
      <c r="CL37" s="8">
        <v>1.0149055097151978</v>
      </c>
      <c r="CM37" s="8">
        <v>1.0223582645727964</v>
      </c>
      <c r="CN37" s="8">
        <v>1.0298110194303955</v>
      </c>
      <c r="CO37" s="8">
        <v>1.0372637742879971</v>
      </c>
      <c r="CP37" s="8">
        <v>1.0381022092094772</v>
      </c>
      <c r="CQ37" s="8">
        <v>1.0389406441309541</v>
      </c>
      <c r="CR37" s="8">
        <v>1.0397790790524368</v>
      </c>
      <c r="CS37" s="8">
        <v>1.0406175139739169</v>
      </c>
      <c r="CT37" s="8">
        <v>1.0414559488953936</v>
      </c>
      <c r="CU37" s="8">
        <v>1.0422943838168766</v>
      </c>
      <c r="CV37" s="8">
        <v>1.0431328187383566</v>
      </c>
      <c r="CW37" s="8">
        <v>1.0439712536598365</v>
      </c>
      <c r="CX37" s="8">
        <v>1.0448096885813163</v>
      </c>
      <c r="CY37" s="8">
        <v>1.0456481235027963</v>
      </c>
      <c r="CZ37" s="8">
        <v>1.0464865584242757</v>
      </c>
      <c r="DA37" s="8">
        <v>1.047324993345756</v>
      </c>
      <c r="DB37" s="8">
        <v>1.048163428267233</v>
      </c>
      <c r="DC37" s="8">
        <v>1.0490018631887155</v>
      </c>
      <c r="DD37" s="8">
        <v>1.0498402981101957</v>
      </c>
      <c r="DE37" s="8">
        <v>1.0506787330316727</v>
      </c>
      <c r="DF37" s="8">
        <v>1.0515171679531554</v>
      </c>
      <c r="DG37" s="8">
        <v>1.0523556028746355</v>
      </c>
      <c r="DH37" s="8">
        <v>1.0531940377961153</v>
      </c>
      <c r="DI37" s="8">
        <v>1.0540324727175951</v>
      </c>
      <c r="DJ37" s="8">
        <v>0</v>
      </c>
      <c r="DK37" s="8">
        <v>0</v>
      </c>
      <c r="DL37" s="8">
        <v>0</v>
      </c>
      <c r="DM37" s="8">
        <v>0</v>
      </c>
      <c r="DN37" s="8">
        <v>0</v>
      </c>
      <c r="DO37" s="8">
        <v>0</v>
      </c>
      <c r="DP37" s="8">
        <v>0</v>
      </c>
      <c r="DQ37" s="8">
        <v>0.7395488008090938</v>
      </c>
      <c r="DR37" s="8">
        <v>1</v>
      </c>
      <c r="DS37" s="8">
        <v>1</v>
      </c>
      <c r="DT37" s="8">
        <v>1</v>
      </c>
      <c r="DU37" s="8">
        <v>1</v>
      </c>
      <c r="DV37" s="8">
        <v>1</v>
      </c>
      <c r="DW37" s="8">
        <v>1</v>
      </c>
      <c r="DX37" s="8">
        <v>1</v>
      </c>
      <c r="DY37" s="8">
        <v>1</v>
      </c>
      <c r="DZ37" s="8">
        <v>1</v>
      </c>
      <c r="EA37" s="8">
        <v>1</v>
      </c>
      <c r="EB37" s="8">
        <v>1</v>
      </c>
      <c r="EC37" s="8">
        <v>1</v>
      </c>
      <c r="ED37" s="8">
        <v>1</v>
      </c>
      <c r="EE37" s="8">
        <v>1</v>
      </c>
      <c r="EF37" s="8">
        <v>1</v>
      </c>
      <c r="EG37" s="8">
        <v>1</v>
      </c>
      <c r="EH37" s="8">
        <v>1</v>
      </c>
      <c r="EI37" s="8">
        <v>1</v>
      </c>
    </row>
    <row r="38" spans="1:139" x14ac:dyDescent="0.35">
      <c r="A38" t="s">
        <v>90</v>
      </c>
      <c r="B38" t="s">
        <v>44</v>
      </c>
      <c r="C38" t="s">
        <v>37</v>
      </c>
      <c r="D38" t="s">
        <v>138</v>
      </c>
      <c r="E38" s="26">
        <v>61.0304</v>
      </c>
      <c r="F38" s="22">
        <v>2477.0026225070228</v>
      </c>
      <c r="G38" s="22">
        <v>377.11766110108766</v>
      </c>
      <c r="H38" s="22">
        <v>73.675873110258166</v>
      </c>
      <c r="I38" s="23">
        <v>0.36471815500134069</v>
      </c>
      <c r="J38" s="8">
        <v>1</v>
      </c>
      <c r="K38" s="8">
        <v>1.0380466267202826</v>
      </c>
      <c r="L38" s="8">
        <v>1.0429295662414919</v>
      </c>
      <c r="M38" s="8">
        <v>1.0585428615110619</v>
      </c>
      <c r="N38" s="8">
        <v>1.067935336303542</v>
      </c>
      <c r="O38" s="8">
        <v>1.711248153933514</v>
      </c>
      <c r="P38" s="8">
        <v>1.7038280388345808</v>
      </c>
      <c r="Q38" s="8">
        <v>1.6969785359887604</v>
      </c>
      <c r="R38" s="8">
        <v>1.6937169112223944</v>
      </c>
      <c r="S38" s="8">
        <v>1.6900549690242328</v>
      </c>
      <c r="T38" s="8">
        <v>1.7038568610845028</v>
      </c>
      <c r="U38" s="8">
        <v>1.7150419371463284</v>
      </c>
      <c r="V38" s="8">
        <v>1.7256687634925418</v>
      </c>
      <c r="W38" s="8">
        <v>1.7333150386549614</v>
      </c>
      <c r="X38" s="8">
        <v>1.7414587795914203</v>
      </c>
      <c r="Y38" s="8">
        <v>1.7535618547029348</v>
      </c>
      <c r="Z38" s="8">
        <v>1.7672114820955325</v>
      </c>
      <c r="AA38" s="8">
        <v>1.7855412729455342</v>
      </c>
      <c r="AB38" s="8">
        <v>1.806579090027542</v>
      </c>
      <c r="AC38" s="8">
        <v>1.8228924528032491</v>
      </c>
      <c r="AD38" s="8">
        <v>1.8442167756661016</v>
      </c>
      <c r="AE38" s="8">
        <v>1.8648318378087285</v>
      </c>
      <c r="AF38" s="8">
        <v>1.8883560590407091</v>
      </c>
      <c r="AG38" s="8">
        <v>1.9093171200154431</v>
      </c>
      <c r="AH38" s="8">
        <v>1.9274609780405723</v>
      </c>
      <c r="AI38" s="8">
        <v>1.9458824119035254</v>
      </c>
      <c r="AJ38" s="8">
        <v>1</v>
      </c>
      <c r="AK38" s="8">
        <v>1.0154147556644915</v>
      </c>
      <c r="AL38" s="8">
        <v>1.0149342300544419</v>
      </c>
      <c r="AM38" s="8">
        <v>1.0334216576515249</v>
      </c>
      <c r="AN38" s="8">
        <v>1.043669594950245</v>
      </c>
      <c r="AO38" s="8">
        <v>1.0473676521835003</v>
      </c>
      <c r="AP38" s="8">
        <v>1.0690504128506233</v>
      </c>
      <c r="AQ38" s="8">
        <v>1.0754370839999654</v>
      </c>
      <c r="AR38" s="8">
        <v>1.0975551612287788</v>
      </c>
      <c r="AS38" s="8">
        <v>1.1170671147408007</v>
      </c>
      <c r="AT38" s="8">
        <v>1.1326123490745699</v>
      </c>
      <c r="AU38" s="8">
        <v>1.1477678896414061</v>
      </c>
      <c r="AV38" s="8">
        <v>1.1647185924624139</v>
      </c>
      <c r="AW38" s="8">
        <v>1.1805557633279657</v>
      </c>
      <c r="AX38" s="8">
        <v>1.1970412332404021</v>
      </c>
      <c r="AY38" s="8">
        <v>1.2171844498234796</v>
      </c>
      <c r="AZ38" s="8">
        <v>1.2388061062215017</v>
      </c>
      <c r="BA38" s="8">
        <v>1.2627442591656786</v>
      </c>
      <c r="BB38" s="8">
        <v>1.2890808217693681</v>
      </c>
      <c r="BC38" s="8">
        <v>1.3102927106224469</v>
      </c>
      <c r="BD38" s="8">
        <v>1.3373327062382379</v>
      </c>
      <c r="BE38" s="8">
        <v>1.3642024736808303</v>
      </c>
      <c r="BF38" s="8">
        <v>1.3956277365884555</v>
      </c>
      <c r="BG38" s="8">
        <v>1.4259959034055638</v>
      </c>
      <c r="BH38" s="8">
        <v>1.4543048878285645</v>
      </c>
      <c r="BI38" s="8">
        <v>1.483268191437068</v>
      </c>
      <c r="BJ38" s="8">
        <v>1</v>
      </c>
      <c r="BK38" s="8">
        <v>1.0073670043662608</v>
      </c>
      <c r="BL38" s="8">
        <v>1.0088053083521775</v>
      </c>
      <c r="BM38" s="8">
        <v>1.0263305413087771</v>
      </c>
      <c r="BN38" s="8">
        <v>1.0460820724800444</v>
      </c>
      <c r="BO38" s="8">
        <v>1.051188120126189</v>
      </c>
      <c r="BP38" s="8">
        <v>1.0586011910590936</v>
      </c>
      <c r="BQ38" s="8">
        <v>1.0651442961703115</v>
      </c>
      <c r="BR38" s="8">
        <v>1.0730002493329598</v>
      </c>
      <c r="BS38" s="8">
        <v>1.0786157870679434</v>
      </c>
      <c r="BT38" s="8">
        <v>1.0943422183976697</v>
      </c>
      <c r="BU38" s="8">
        <v>1.1083813281209358</v>
      </c>
      <c r="BV38" s="8">
        <v>1.1223540598002115</v>
      </c>
      <c r="BW38" s="8">
        <v>1.1346877400159845</v>
      </c>
      <c r="BX38" s="8">
        <v>1.1478059496795401</v>
      </c>
      <c r="BY38" s="8">
        <v>1.1637861631875093</v>
      </c>
      <c r="BZ38" s="8">
        <v>1.180867336013536</v>
      </c>
      <c r="CA38" s="8">
        <v>1.1998222391295537</v>
      </c>
      <c r="CB38" s="8">
        <v>1.2213757290097114</v>
      </c>
      <c r="CC38" s="8">
        <v>1.238436446845129</v>
      </c>
      <c r="CD38" s="8">
        <v>1.2605110866645164</v>
      </c>
      <c r="CE38" s="8">
        <v>1.2824013888871821</v>
      </c>
      <c r="CF38" s="8">
        <v>1.3077812187806157</v>
      </c>
      <c r="CG38" s="8">
        <v>1.3309878522859389</v>
      </c>
      <c r="CH38" s="8">
        <v>1.35189962370034</v>
      </c>
      <c r="CI38" s="8">
        <v>1.3733772780369604</v>
      </c>
      <c r="CJ38" s="8">
        <v>1</v>
      </c>
      <c r="CK38" s="8">
        <v>1.0074527548575991</v>
      </c>
      <c r="CL38" s="8">
        <v>1.0149055097151978</v>
      </c>
      <c r="CM38" s="8">
        <v>1.0223582645727967</v>
      </c>
      <c r="CN38" s="8">
        <v>1.0298110194303953</v>
      </c>
      <c r="CO38" s="8">
        <v>1.0372637742879971</v>
      </c>
      <c r="CP38" s="8">
        <v>1.0381022092094772</v>
      </c>
      <c r="CQ38" s="8">
        <v>1.0389406441309543</v>
      </c>
      <c r="CR38" s="8">
        <v>1.039779079052437</v>
      </c>
      <c r="CS38" s="8">
        <v>1.0406175139739169</v>
      </c>
      <c r="CT38" s="8">
        <v>1.0414559488953941</v>
      </c>
      <c r="CU38" s="8">
        <v>1.0422943838168768</v>
      </c>
      <c r="CV38" s="8">
        <v>1.0431328187383566</v>
      </c>
      <c r="CW38" s="8">
        <v>1.0439712536598365</v>
      </c>
      <c r="CX38" s="8">
        <v>1.0448096885813163</v>
      </c>
      <c r="CY38" s="8">
        <v>1.0456481235027961</v>
      </c>
      <c r="CZ38" s="8">
        <v>1.0464865584242762</v>
      </c>
      <c r="DA38" s="8">
        <v>1.047324993345756</v>
      </c>
      <c r="DB38" s="8">
        <v>1.0481634282672332</v>
      </c>
      <c r="DC38" s="8">
        <v>1.0490018631887159</v>
      </c>
      <c r="DD38" s="8">
        <v>1.0498402981101957</v>
      </c>
      <c r="DE38" s="8">
        <v>1.0506787330316727</v>
      </c>
      <c r="DF38" s="8">
        <v>1.0515171679531554</v>
      </c>
      <c r="DG38" s="8">
        <v>1.0523556028746355</v>
      </c>
      <c r="DH38" s="8">
        <v>1.0531940377961153</v>
      </c>
      <c r="DI38" s="8">
        <v>1.0540324727175951</v>
      </c>
      <c r="DJ38" s="8">
        <v>0</v>
      </c>
      <c r="DK38" s="8">
        <v>0</v>
      </c>
      <c r="DL38" s="8">
        <v>0.18696951275037782</v>
      </c>
      <c r="DM38" s="8">
        <v>0.60126653837668198</v>
      </c>
      <c r="DN38" s="8">
        <v>1</v>
      </c>
      <c r="DO38" s="8">
        <v>1</v>
      </c>
      <c r="DP38" s="8">
        <v>1</v>
      </c>
      <c r="DQ38" s="8">
        <v>1</v>
      </c>
      <c r="DR38" s="8">
        <v>1</v>
      </c>
      <c r="DS38" s="8">
        <v>1</v>
      </c>
      <c r="DT38" s="8">
        <v>1</v>
      </c>
      <c r="DU38" s="8">
        <v>1</v>
      </c>
      <c r="DV38" s="8">
        <v>1</v>
      </c>
      <c r="DW38" s="8">
        <v>1</v>
      </c>
      <c r="DX38" s="8">
        <v>1</v>
      </c>
      <c r="DY38" s="8">
        <v>1</v>
      </c>
      <c r="DZ38" s="8">
        <v>1</v>
      </c>
      <c r="EA38" s="8">
        <v>1</v>
      </c>
      <c r="EB38" s="8">
        <v>1</v>
      </c>
      <c r="EC38" s="8">
        <v>1</v>
      </c>
      <c r="ED38" s="8">
        <v>1</v>
      </c>
      <c r="EE38" s="8">
        <v>1</v>
      </c>
      <c r="EF38" s="8">
        <v>1</v>
      </c>
      <c r="EG38" s="8">
        <v>1</v>
      </c>
      <c r="EH38" s="8">
        <v>1</v>
      </c>
      <c r="EI38" s="8">
        <v>1</v>
      </c>
    </row>
    <row r="39" spans="1:139" x14ac:dyDescent="0.35">
      <c r="A39" t="s">
        <v>90</v>
      </c>
      <c r="B39" t="s">
        <v>44</v>
      </c>
      <c r="C39" t="s">
        <v>37</v>
      </c>
      <c r="D39" t="s">
        <v>139</v>
      </c>
      <c r="E39" s="26">
        <v>245.23726499999998</v>
      </c>
      <c r="F39" s="22">
        <v>2412.978258119354</v>
      </c>
      <c r="G39" s="22">
        <v>298.59183884935857</v>
      </c>
      <c r="H39" s="22">
        <v>71.771534816979923</v>
      </c>
      <c r="I39" s="23">
        <v>0.28064331024409456</v>
      </c>
      <c r="J39" s="8">
        <v>1</v>
      </c>
      <c r="K39" s="8">
        <v>1.0380466267202824</v>
      </c>
      <c r="L39" s="8">
        <v>1.0429295662414917</v>
      </c>
      <c r="M39" s="8">
        <v>1.0585428615110621</v>
      </c>
      <c r="N39" s="8">
        <v>1.067935336303542</v>
      </c>
      <c r="O39" s="8">
        <v>1.7112481539335145</v>
      </c>
      <c r="P39" s="8">
        <v>1.7038280388345808</v>
      </c>
      <c r="Q39" s="8">
        <v>1.6969785359887604</v>
      </c>
      <c r="R39" s="8">
        <v>1.6937169112223946</v>
      </c>
      <c r="S39" s="8">
        <v>1.6900549690242328</v>
      </c>
      <c r="T39" s="8">
        <v>1.7038568610845026</v>
      </c>
      <c r="U39" s="8">
        <v>1.7150419371463284</v>
      </c>
      <c r="V39" s="8">
        <v>1.7256687634925418</v>
      </c>
      <c r="W39" s="8">
        <v>1.7333150386549616</v>
      </c>
      <c r="X39" s="8">
        <v>1.7414587795914205</v>
      </c>
      <c r="Y39" s="8">
        <v>1.7535618547029352</v>
      </c>
      <c r="Z39" s="8">
        <v>1.7672114820955327</v>
      </c>
      <c r="AA39" s="8">
        <v>1.7855412729455344</v>
      </c>
      <c r="AB39" s="8">
        <v>1.806579090027542</v>
      </c>
      <c r="AC39" s="8">
        <v>1.8228924528032493</v>
      </c>
      <c r="AD39" s="8">
        <v>1.8442167756661016</v>
      </c>
      <c r="AE39" s="8">
        <v>1.8648318378087285</v>
      </c>
      <c r="AF39" s="8">
        <v>1.8883560590407089</v>
      </c>
      <c r="AG39" s="8">
        <v>1.9093171200154435</v>
      </c>
      <c r="AH39" s="8">
        <v>1.9274609780405725</v>
      </c>
      <c r="AI39" s="8">
        <v>1.9458824119035254</v>
      </c>
      <c r="AJ39" s="8">
        <v>1</v>
      </c>
      <c r="AK39" s="8">
        <v>1.0154147556644915</v>
      </c>
      <c r="AL39" s="8">
        <v>1.0149342300544419</v>
      </c>
      <c r="AM39" s="8">
        <v>1.0334216576515252</v>
      </c>
      <c r="AN39" s="8">
        <v>1.043669594950245</v>
      </c>
      <c r="AO39" s="8">
        <v>1.0473676521835005</v>
      </c>
      <c r="AP39" s="8">
        <v>1.0690504128506235</v>
      </c>
      <c r="AQ39" s="8">
        <v>1.0754370839999656</v>
      </c>
      <c r="AR39" s="8">
        <v>1.0975551612287791</v>
      </c>
      <c r="AS39" s="8">
        <v>1.1170671147408007</v>
      </c>
      <c r="AT39" s="8">
        <v>1.1326123490745701</v>
      </c>
      <c r="AU39" s="8">
        <v>1.1477678896414063</v>
      </c>
      <c r="AV39" s="8">
        <v>1.1647185924624144</v>
      </c>
      <c r="AW39" s="8">
        <v>1.1805557633279662</v>
      </c>
      <c r="AX39" s="8">
        <v>1.1970412332404023</v>
      </c>
      <c r="AY39" s="8">
        <v>1.2171844498234798</v>
      </c>
      <c r="AZ39" s="8">
        <v>1.2388061062215021</v>
      </c>
      <c r="BA39" s="8">
        <v>1.262744259165679</v>
      </c>
      <c r="BB39" s="8">
        <v>1.2890808217693683</v>
      </c>
      <c r="BC39" s="8">
        <v>1.3102927106224471</v>
      </c>
      <c r="BD39" s="8">
        <v>1.3373327062382383</v>
      </c>
      <c r="BE39" s="8">
        <v>1.3642024736808307</v>
      </c>
      <c r="BF39" s="8">
        <v>1.3956277365884557</v>
      </c>
      <c r="BG39" s="8">
        <v>1.4259959034055643</v>
      </c>
      <c r="BH39" s="8">
        <v>1.4543048878285652</v>
      </c>
      <c r="BI39" s="8">
        <v>1.4832681914370685</v>
      </c>
      <c r="BJ39" s="8">
        <v>1</v>
      </c>
      <c r="BK39" s="8">
        <v>1.0073670043662604</v>
      </c>
      <c r="BL39" s="8">
        <v>1.0088053083521771</v>
      </c>
      <c r="BM39" s="8">
        <v>1.0263305413087769</v>
      </c>
      <c r="BN39" s="8">
        <v>1.0460820724800441</v>
      </c>
      <c r="BO39" s="8">
        <v>1.0511881201261883</v>
      </c>
      <c r="BP39" s="8">
        <v>1.0586011910590933</v>
      </c>
      <c r="BQ39" s="8">
        <v>1.065144296170311</v>
      </c>
      <c r="BR39" s="8">
        <v>1.0730002493329596</v>
      </c>
      <c r="BS39" s="8">
        <v>1.0786157870679429</v>
      </c>
      <c r="BT39" s="8">
        <v>1.0943422183976692</v>
      </c>
      <c r="BU39" s="8">
        <v>1.1083813281209354</v>
      </c>
      <c r="BV39" s="8">
        <v>1.1223540598002111</v>
      </c>
      <c r="BW39" s="8">
        <v>1.134687740015984</v>
      </c>
      <c r="BX39" s="8">
        <v>1.1478059496795396</v>
      </c>
      <c r="BY39" s="8">
        <v>1.163786163187509</v>
      </c>
      <c r="BZ39" s="8">
        <v>1.1808673360135353</v>
      </c>
      <c r="CA39" s="8">
        <v>1.1998222391295532</v>
      </c>
      <c r="CB39" s="8">
        <v>1.2213757290097111</v>
      </c>
      <c r="CC39" s="8">
        <v>1.2384364468451285</v>
      </c>
      <c r="CD39" s="8">
        <v>1.2605110866645157</v>
      </c>
      <c r="CE39" s="8">
        <v>1.2824013888871815</v>
      </c>
      <c r="CF39" s="8">
        <v>1.3077812187806155</v>
      </c>
      <c r="CG39" s="8">
        <v>1.3309878522859386</v>
      </c>
      <c r="CH39" s="8">
        <v>1.3518996237003396</v>
      </c>
      <c r="CI39" s="8">
        <v>1.37337727803696</v>
      </c>
      <c r="CJ39" s="8">
        <v>1</v>
      </c>
      <c r="CK39" s="8">
        <v>1.0074527548575993</v>
      </c>
      <c r="CL39" s="8">
        <v>1.0149055097151978</v>
      </c>
      <c r="CM39" s="8">
        <v>1.0223582645727967</v>
      </c>
      <c r="CN39" s="8">
        <v>1.0298110194303953</v>
      </c>
      <c r="CO39" s="8">
        <v>1.0372637742879973</v>
      </c>
      <c r="CP39" s="8">
        <v>1.0381022092094772</v>
      </c>
      <c r="CQ39" s="8">
        <v>1.0389406441309541</v>
      </c>
      <c r="CR39" s="8">
        <v>1.0397790790524368</v>
      </c>
      <c r="CS39" s="8">
        <v>1.0406175139739169</v>
      </c>
      <c r="CT39" s="8">
        <v>1.0414559488953938</v>
      </c>
      <c r="CU39" s="8">
        <v>1.0422943838168766</v>
      </c>
      <c r="CV39" s="8">
        <v>1.0431328187383566</v>
      </c>
      <c r="CW39" s="8">
        <v>1.0439712536598362</v>
      </c>
      <c r="CX39" s="8">
        <v>1.0448096885813163</v>
      </c>
      <c r="CY39" s="8">
        <v>1.0456481235027963</v>
      </c>
      <c r="CZ39" s="8">
        <v>1.0464865584242762</v>
      </c>
      <c r="DA39" s="8">
        <v>1.047324993345756</v>
      </c>
      <c r="DB39" s="8">
        <v>1.048163428267233</v>
      </c>
      <c r="DC39" s="8">
        <v>1.0490018631887157</v>
      </c>
      <c r="DD39" s="8">
        <v>1.049840298110196</v>
      </c>
      <c r="DE39" s="8">
        <v>1.0506787330316727</v>
      </c>
      <c r="DF39" s="8">
        <v>1.0515171679531554</v>
      </c>
      <c r="DG39" s="8">
        <v>1.0523556028746353</v>
      </c>
      <c r="DH39" s="8">
        <v>1.0531940377961153</v>
      </c>
      <c r="DI39" s="8">
        <v>1.0540324727175954</v>
      </c>
      <c r="DJ39" s="8">
        <v>0</v>
      </c>
      <c r="DK39" s="8">
        <v>0</v>
      </c>
      <c r="DL39" s="8">
        <v>0</v>
      </c>
      <c r="DM39" s="8">
        <v>0</v>
      </c>
      <c r="DN39" s="8">
        <v>0.56667407377912171</v>
      </c>
      <c r="DO39" s="8">
        <v>0.56667407377912171</v>
      </c>
      <c r="DP39" s="8">
        <v>0.56667407377912171</v>
      </c>
      <c r="DQ39" s="8">
        <v>0.88713974287526209</v>
      </c>
      <c r="DR39" s="8">
        <v>1</v>
      </c>
      <c r="DS39" s="8">
        <v>1</v>
      </c>
      <c r="DT39" s="8">
        <v>1</v>
      </c>
      <c r="DU39" s="8">
        <v>1</v>
      </c>
      <c r="DV39" s="8">
        <v>1</v>
      </c>
      <c r="DW39" s="8">
        <v>1</v>
      </c>
      <c r="DX39" s="8">
        <v>1</v>
      </c>
      <c r="DY39" s="8">
        <v>1</v>
      </c>
      <c r="DZ39" s="8">
        <v>1</v>
      </c>
      <c r="EA39" s="8">
        <v>1</v>
      </c>
      <c r="EB39" s="8">
        <v>1</v>
      </c>
      <c r="EC39" s="8">
        <v>1</v>
      </c>
      <c r="ED39" s="8">
        <v>1</v>
      </c>
      <c r="EE39" s="8">
        <v>1</v>
      </c>
      <c r="EF39" s="8">
        <v>1</v>
      </c>
      <c r="EG39" s="8">
        <v>1</v>
      </c>
      <c r="EH39" s="8">
        <v>1</v>
      </c>
      <c r="EI39" s="8">
        <v>1</v>
      </c>
    </row>
    <row r="40" spans="1:139" x14ac:dyDescent="0.35">
      <c r="A40" t="s">
        <v>90</v>
      </c>
      <c r="B40" t="s">
        <v>45</v>
      </c>
      <c r="C40" t="s">
        <v>26</v>
      </c>
      <c r="D40" t="s">
        <v>138</v>
      </c>
      <c r="E40" s="26">
        <v>318.70428382768102</v>
      </c>
      <c r="F40" s="22">
        <v>2218.9023722874995</v>
      </c>
      <c r="G40" s="22">
        <v>160.43036531450466</v>
      </c>
      <c r="H40" s="22">
        <v>66.92423276560865</v>
      </c>
      <c r="I40" s="23">
        <v>0.2937766499394393</v>
      </c>
      <c r="J40" s="8">
        <v>1</v>
      </c>
      <c r="K40" s="8">
        <v>1.0380466267202826</v>
      </c>
      <c r="L40" s="8">
        <v>1.0429295662414917</v>
      </c>
      <c r="M40" s="8">
        <v>1.0585428615110621</v>
      </c>
      <c r="N40" s="8">
        <v>1.0679353363035422</v>
      </c>
      <c r="O40" s="8">
        <v>1.7352392969975501</v>
      </c>
      <c r="P40" s="8">
        <v>1.7277151542960265</v>
      </c>
      <c r="Q40" s="8">
        <v>1.7207696236459897</v>
      </c>
      <c r="R40" s="8">
        <v>1.7174622719602344</v>
      </c>
      <c r="S40" s="8">
        <v>1.713748990522368</v>
      </c>
      <c r="T40" s="8">
        <v>1.7277443806245272</v>
      </c>
      <c r="U40" s="8">
        <v>1.7390862678182535</v>
      </c>
      <c r="V40" s="8">
        <v>1.7498620788167529</v>
      </c>
      <c r="W40" s="8">
        <v>1.7576155522723638</v>
      </c>
      <c r="X40" s="8">
        <v>1.7658734658105197</v>
      </c>
      <c r="Y40" s="8">
        <v>1.7781462221023163</v>
      </c>
      <c r="Z40" s="8">
        <v>1.7919872128356387</v>
      </c>
      <c r="AA40" s="8">
        <v>1.8105739813972632</v>
      </c>
      <c r="AB40" s="8">
        <v>1.8319067418387185</v>
      </c>
      <c r="AC40" s="8">
        <v>1.8484488126596661</v>
      </c>
      <c r="AD40" s="8">
        <v>1.8700720955999162</v>
      </c>
      <c r="AE40" s="8">
        <v>1.8909761742151106</v>
      </c>
      <c r="AF40" s="8">
        <v>1.9148301973847877</v>
      </c>
      <c r="AG40" s="8">
        <v>1.9360851256232863</v>
      </c>
      <c r="AH40" s="8">
        <v>1.9544833546422502</v>
      </c>
      <c r="AI40" s="8">
        <v>1.9731630510220894</v>
      </c>
      <c r="AJ40" s="8">
        <v>1</v>
      </c>
      <c r="AK40" s="8">
        <v>1.0154147556644917</v>
      </c>
      <c r="AL40" s="8">
        <v>1.0149342300544417</v>
      </c>
      <c r="AM40" s="8">
        <v>1.0334216576515247</v>
      </c>
      <c r="AN40" s="8">
        <v>1.043669594950245</v>
      </c>
      <c r="AO40" s="8">
        <v>1.0473676521835005</v>
      </c>
      <c r="AP40" s="8">
        <v>1.0690504128506235</v>
      </c>
      <c r="AQ40" s="8">
        <v>1.0754370839999654</v>
      </c>
      <c r="AR40" s="8">
        <v>1.0975551612287791</v>
      </c>
      <c r="AS40" s="8">
        <v>1.1170671147408009</v>
      </c>
      <c r="AT40" s="8">
        <v>1.1326123490745703</v>
      </c>
      <c r="AU40" s="8">
        <v>1.1477678896414063</v>
      </c>
      <c r="AV40" s="8">
        <v>1.1647185924624142</v>
      </c>
      <c r="AW40" s="8">
        <v>1.180555763327966</v>
      </c>
      <c r="AX40" s="8">
        <v>1.1970412332404023</v>
      </c>
      <c r="AY40" s="8">
        <v>1.2171844498234798</v>
      </c>
      <c r="AZ40" s="8">
        <v>1.2388061062215019</v>
      </c>
      <c r="BA40" s="8">
        <v>1.2627442591656788</v>
      </c>
      <c r="BB40" s="8">
        <v>1.2890808217693683</v>
      </c>
      <c r="BC40" s="8">
        <v>1.3102927106224471</v>
      </c>
      <c r="BD40" s="8">
        <v>1.3373327062382381</v>
      </c>
      <c r="BE40" s="8">
        <v>1.3642024736808307</v>
      </c>
      <c r="BF40" s="8">
        <v>1.3956277365884553</v>
      </c>
      <c r="BG40" s="8">
        <v>1.425995903405564</v>
      </c>
      <c r="BH40" s="8">
        <v>1.4543048878285647</v>
      </c>
      <c r="BI40" s="8">
        <v>1.483268191437068</v>
      </c>
      <c r="BJ40" s="8">
        <v>1</v>
      </c>
      <c r="BK40" s="8">
        <v>1.0073670043662608</v>
      </c>
      <c r="BL40" s="8">
        <v>1.0088053083521773</v>
      </c>
      <c r="BM40" s="8">
        <v>1.0263305413087769</v>
      </c>
      <c r="BN40" s="8">
        <v>1.0460820724800444</v>
      </c>
      <c r="BO40" s="8">
        <v>1.0511881201261888</v>
      </c>
      <c r="BP40" s="8">
        <v>1.0586011910590936</v>
      </c>
      <c r="BQ40" s="8">
        <v>1.0651442961703113</v>
      </c>
      <c r="BR40" s="8">
        <v>1.0730002493329596</v>
      </c>
      <c r="BS40" s="8">
        <v>1.0786157870679434</v>
      </c>
      <c r="BT40" s="8">
        <v>1.0943422183976697</v>
      </c>
      <c r="BU40" s="8">
        <v>1.1083813281209358</v>
      </c>
      <c r="BV40" s="8">
        <v>1.1223540598002115</v>
      </c>
      <c r="BW40" s="8">
        <v>1.1346877400159843</v>
      </c>
      <c r="BX40" s="8">
        <v>1.1478059496795401</v>
      </c>
      <c r="BY40" s="8">
        <v>1.1637861631875093</v>
      </c>
      <c r="BZ40" s="8">
        <v>1.180867336013536</v>
      </c>
      <c r="CA40" s="8">
        <v>1.1998222391295537</v>
      </c>
      <c r="CB40" s="8">
        <v>1.2213757290097114</v>
      </c>
      <c r="CC40" s="8">
        <v>1.2384364468451285</v>
      </c>
      <c r="CD40" s="8">
        <v>1.2605110866645162</v>
      </c>
      <c r="CE40" s="8">
        <v>1.2824013888871819</v>
      </c>
      <c r="CF40" s="8">
        <v>1.3077812187806159</v>
      </c>
      <c r="CG40" s="8">
        <v>1.3309878522859391</v>
      </c>
      <c r="CH40" s="8">
        <v>1.35189962370034</v>
      </c>
      <c r="CI40" s="8">
        <v>1.3733772780369602</v>
      </c>
      <c r="CJ40" s="8">
        <v>1</v>
      </c>
      <c r="CK40" s="8">
        <v>1.0074527548575989</v>
      </c>
      <c r="CL40" s="8">
        <v>1.0149055097151978</v>
      </c>
      <c r="CM40" s="8">
        <v>1.0223582645727964</v>
      </c>
      <c r="CN40" s="8">
        <v>1.0298110194303953</v>
      </c>
      <c r="CO40" s="8">
        <v>1.0372637742879973</v>
      </c>
      <c r="CP40" s="8">
        <v>1.0381022092094769</v>
      </c>
      <c r="CQ40" s="8">
        <v>1.0389406441309541</v>
      </c>
      <c r="CR40" s="8">
        <v>1.039779079052437</v>
      </c>
      <c r="CS40" s="8">
        <v>1.0406175139739169</v>
      </c>
      <c r="CT40" s="8">
        <v>1.0414559488953938</v>
      </c>
      <c r="CU40" s="8">
        <v>1.0422943838168768</v>
      </c>
      <c r="CV40" s="8">
        <v>1.0431328187383566</v>
      </c>
      <c r="CW40" s="8">
        <v>1.0439712536598365</v>
      </c>
      <c r="CX40" s="8">
        <v>1.0448096885813163</v>
      </c>
      <c r="CY40" s="8">
        <v>1.0456481235027961</v>
      </c>
      <c r="CZ40" s="8">
        <v>1.0464865584242762</v>
      </c>
      <c r="DA40" s="8">
        <v>1.047324993345756</v>
      </c>
      <c r="DB40" s="8">
        <v>1.0481634282672332</v>
      </c>
      <c r="DC40" s="8">
        <v>1.0490018631887159</v>
      </c>
      <c r="DD40" s="8">
        <v>1.0498402981101957</v>
      </c>
      <c r="DE40" s="8">
        <v>1.0506787330316727</v>
      </c>
      <c r="DF40" s="8">
        <v>1.0515171679531554</v>
      </c>
      <c r="DG40" s="8">
        <v>1.0523556028746355</v>
      </c>
      <c r="DH40" s="8">
        <v>1.0531940377961153</v>
      </c>
      <c r="DI40" s="8">
        <v>1.0540324727175951</v>
      </c>
      <c r="DJ40" s="8">
        <v>0</v>
      </c>
      <c r="DK40" s="8">
        <v>0</v>
      </c>
      <c r="DL40" s="8">
        <v>0</v>
      </c>
      <c r="DM40" s="8">
        <v>0</v>
      </c>
      <c r="DN40" s="8">
        <v>6.9639346790034501E-2</v>
      </c>
      <c r="DO40" s="8">
        <v>0.37579254750221147</v>
      </c>
      <c r="DP40" s="8">
        <v>0.74317638835682398</v>
      </c>
      <c r="DQ40" s="8">
        <v>1</v>
      </c>
      <c r="DR40" s="8">
        <v>1</v>
      </c>
      <c r="DS40" s="8">
        <v>1</v>
      </c>
      <c r="DT40" s="8">
        <v>1</v>
      </c>
      <c r="DU40" s="8">
        <v>1</v>
      </c>
      <c r="DV40" s="8">
        <v>1</v>
      </c>
      <c r="DW40" s="8">
        <v>1</v>
      </c>
      <c r="DX40" s="8">
        <v>1</v>
      </c>
      <c r="DY40" s="8">
        <v>1</v>
      </c>
      <c r="DZ40" s="8">
        <v>1</v>
      </c>
      <c r="EA40" s="8">
        <v>1</v>
      </c>
      <c r="EB40" s="8">
        <v>1</v>
      </c>
      <c r="EC40" s="8">
        <v>1</v>
      </c>
      <c r="ED40" s="8">
        <v>1</v>
      </c>
      <c r="EE40" s="8">
        <v>1</v>
      </c>
      <c r="EF40" s="8">
        <v>1</v>
      </c>
      <c r="EG40" s="8">
        <v>1</v>
      </c>
      <c r="EH40" s="8">
        <v>1</v>
      </c>
      <c r="EI40" s="8">
        <v>1</v>
      </c>
    </row>
    <row r="41" spans="1:139" x14ac:dyDescent="0.35">
      <c r="A41" t="s">
        <v>90</v>
      </c>
      <c r="B41" t="s">
        <v>45</v>
      </c>
      <c r="C41" t="s">
        <v>26</v>
      </c>
      <c r="D41" t="s">
        <v>139</v>
      </c>
      <c r="E41" s="26">
        <v>64.168384999999986</v>
      </c>
      <c r="F41" s="22">
        <v>2627.1585252351028</v>
      </c>
      <c r="G41" s="22">
        <v>495.09390525896453</v>
      </c>
      <c r="H41" s="22">
        <v>78.142104649792557</v>
      </c>
      <c r="I41" s="23">
        <v>0.33372380291464249</v>
      </c>
      <c r="J41" s="8">
        <v>1</v>
      </c>
      <c r="K41" s="8">
        <v>1.0380466267202824</v>
      </c>
      <c r="L41" s="8">
        <v>1.0429295662414917</v>
      </c>
      <c r="M41" s="8">
        <v>1.0585428615110621</v>
      </c>
      <c r="N41" s="8">
        <v>1.067935336303542</v>
      </c>
      <c r="O41" s="8">
        <v>1.7112481539335138</v>
      </c>
      <c r="P41" s="8">
        <v>1.7038280388345803</v>
      </c>
      <c r="Q41" s="8">
        <v>1.6969785359887599</v>
      </c>
      <c r="R41" s="8">
        <v>1.6937169112223944</v>
      </c>
      <c r="S41" s="8">
        <v>1.6900549690242328</v>
      </c>
      <c r="T41" s="8">
        <v>1.7038568610845026</v>
      </c>
      <c r="U41" s="8">
        <v>1.7150419371463281</v>
      </c>
      <c r="V41" s="8">
        <v>1.7256687634925418</v>
      </c>
      <c r="W41" s="8">
        <v>1.7333150386549609</v>
      </c>
      <c r="X41" s="8">
        <v>1.7414587795914198</v>
      </c>
      <c r="Y41" s="8">
        <v>1.753561854702935</v>
      </c>
      <c r="Z41" s="8">
        <v>1.7672114820955318</v>
      </c>
      <c r="AA41" s="8">
        <v>1.7855412729455342</v>
      </c>
      <c r="AB41" s="8">
        <v>1.8065790900275414</v>
      </c>
      <c r="AC41" s="8">
        <v>1.8228924528032491</v>
      </c>
      <c r="AD41" s="8">
        <v>1.8442167756661014</v>
      </c>
      <c r="AE41" s="8">
        <v>1.8648318378087279</v>
      </c>
      <c r="AF41" s="8">
        <v>1.8883560590407089</v>
      </c>
      <c r="AG41" s="8">
        <v>1.9093171200154424</v>
      </c>
      <c r="AH41" s="8">
        <v>1.9274609780405718</v>
      </c>
      <c r="AI41" s="8">
        <v>1.9458824119035252</v>
      </c>
      <c r="AJ41" s="8">
        <v>1</v>
      </c>
      <c r="AK41" s="8">
        <v>1.0154147556644917</v>
      </c>
      <c r="AL41" s="8">
        <v>1.0149342300544419</v>
      </c>
      <c r="AM41" s="8">
        <v>1.0334216576515252</v>
      </c>
      <c r="AN41" s="8">
        <v>1.043669594950245</v>
      </c>
      <c r="AO41" s="8">
        <v>1.0473676521835003</v>
      </c>
      <c r="AP41" s="8">
        <v>1.0690504128506233</v>
      </c>
      <c r="AQ41" s="8">
        <v>1.0754370839999656</v>
      </c>
      <c r="AR41" s="8">
        <v>1.0975551612287786</v>
      </c>
      <c r="AS41" s="8">
        <v>1.1170671147408007</v>
      </c>
      <c r="AT41" s="8">
        <v>1.1326123490745699</v>
      </c>
      <c r="AU41" s="8">
        <v>1.1477678896414063</v>
      </c>
      <c r="AV41" s="8">
        <v>1.1647185924624144</v>
      </c>
      <c r="AW41" s="8">
        <v>1.180555763327966</v>
      </c>
      <c r="AX41" s="8">
        <v>1.1970412332404023</v>
      </c>
      <c r="AY41" s="8">
        <v>1.2171844498234801</v>
      </c>
      <c r="AZ41" s="8">
        <v>1.2388061062215019</v>
      </c>
      <c r="BA41" s="8">
        <v>1.2627442591656788</v>
      </c>
      <c r="BB41" s="8">
        <v>1.2890808217693683</v>
      </c>
      <c r="BC41" s="8">
        <v>1.3102927106224471</v>
      </c>
      <c r="BD41" s="8">
        <v>1.3373327062382379</v>
      </c>
      <c r="BE41" s="8">
        <v>1.3642024736808305</v>
      </c>
      <c r="BF41" s="8">
        <v>1.3956277365884555</v>
      </c>
      <c r="BG41" s="8">
        <v>1.425995903405564</v>
      </c>
      <c r="BH41" s="8">
        <v>1.4543048878285652</v>
      </c>
      <c r="BI41" s="8">
        <v>1.4832681914370682</v>
      </c>
      <c r="BJ41" s="8">
        <v>1</v>
      </c>
      <c r="BK41" s="8">
        <v>1.0073670043662606</v>
      </c>
      <c r="BL41" s="8">
        <v>1.0088053083521773</v>
      </c>
      <c r="BM41" s="8">
        <v>1.0263305413087769</v>
      </c>
      <c r="BN41" s="8">
        <v>1.0460820724800444</v>
      </c>
      <c r="BO41" s="8">
        <v>1.051188120126189</v>
      </c>
      <c r="BP41" s="8">
        <v>1.0586011910590933</v>
      </c>
      <c r="BQ41" s="8">
        <v>1.0651442961703115</v>
      </c>
      <c r="BR41" s="8">
        <v>1.0730002493329598</v>
      </c>
      <c r="BS41" s="8">
        <v>1.0786157870679431</v>
      </c>
      <c r="BT41" s="8">
        <v>1.0943422183976699</v>
      </c>
      <c r="BU41" s="8">
        <v>1.108381328120936</v>
      </c>
      <c r="BV41" s="8">
        <v>1.1223540598002115</v>
      </c>
      <c r="BW41" s="8">
        <v>1.1346877400159843</v>
      </c>
      <c r="BX41" s="8">
        <v>1.1478059496795401</v>
      </c>
      <c r="BY41" s="8">
        <v>1.1637861631875097</v>
      </c>
      <c r="BZ41" s="8">
        <v>1.1808673360135358</v>
      </c>
      <c r="CA41" s="8">
        <v>1.1998222391295537</v>
      </c>
      <c r="CB41" s="8">
        <v>1.2213757290097114</v>
      </c>
      <c r="CC41" s="8">
        <v>1.238436446845129</v>
      </c>
      <c r="CD41" s="8">
        <v>1.2605110866645159</v>
      </c>
      <c r="CE41" s="8">
        <v>1.2824013888871819</v>
      </c>
      <c r="CF41" s="8">
        <v>1.3077812187806157</v>
      </c>
      <c r="CG41" s="8">
        <v>1.3309878522859391</v>
      </c>
      <c r="CH41" s="8">
        <v>1.3518996237003402</v>
      </c>
      <c r="CI41" s="8">
        <v>1.37337727803696</v>
      </c>
      <c r="CJ41" s="8">
        <v>1</v>
      </c>
      <c r="CK41" s="8">
        <v>1.0074527548575991</v>
      </c>
      <c r="CL41" s="8">
        <v>1.0149055097151978</v>
      </c>
      <c r="CM41" s="8">
        <v>1.0223582645727964</v>
      </c>
      <c r="CN41" s="8">
        <v>1.0298110194303955</v>
      </c>
      <c r="CO41" s="8">
        <v>1.0372637742879971</v>
      </c>
      <c r="CP41" s="8">
        <v>1.0381022092094772</v>
      </c>
      <c r="CQ41" s="8">
        <v>1.0389406441309541</v>
      </c>
      <c r="CR41" s="8">
        <v>1.039779079052437</v>
      </c>
      <c r="CS41" s="8">
        <v>1.0406175139739169</v>
      </c>
      <c r="CT41" s="8">
        <v>1.0414559488953938</v>
      </c>
      <c r="CU41" s="8">
        <v>1.0422943838168763</v>
      </c>
      <c r="CV41" s="8">
        <v>1.0431328187383566</v>
      </c>
      <c r="CW41" s="8">
        <v>1.0439712536598365</v>
      </c>
      <c r="CX41" s="8">
        <v>1.0448096885813163</v>
      </c>
      <c r="CY41" s="8">
        <v>1.0456481235027961</v>
      </c>
      <c r="CZ41" s="8">
        <v>1.046486558424276</v>
      </c>
      <c r="DA41" s="8">
        <v>1.0473249933457558</v>
      </c>
      <c r="DB41" s="8">
        <v>1.0481634282672332</v>
      </c>
      <c r="DC41" s="8">
        <v>1.0490018631887157</v>
      </c>
      <c r="DD41" s="8">
        <v>1.0498402981101955</v>
      </c>
      <c r="DE41" s="8">
        <v>1.0506787330316727</v>
      </c>
      <c r="DF41" s="8">
        <v>1.0515171679531552</v>
      </c>
      <c r="DG41" s="8">
        <v>1.0523556028746353</v>
      </c>
      <c r="DH41" s="8">
        <v>1.0531940377961151</v>
      </c>
      <c r="DI41" s="8">
        <v>1.0540324727175951</v>
      </c>
      <c r="DJ41" s="8">
        <v>0</v>
      </c>
      <c r="DK41" s="8">
        <v>0</v>
      </c>
      <c r="DL41" s="8">
        <v>0</v>
      </c>
      <c r="DM41" s="8">
        <v>0</v>
      </c>
      <c r="DN41" s="8">
        <v>0</v>
      </c>
      <c r="DO41" s="8">
        <v>0</v>
      </c>
      <c r="DP41" s="8">
        <v>0</v>
      </c>
      <c r="DQ41" s="8">
        <v>0.7395488008090938</v>
      </c>
      <c r="DR41" s="8">
        <v>1</v>
      </c>
      <c r="DS41" s="8">
        <v>1</v>
      </c>
      <c r="DT41" s="8">
        <v>1</v>
      </c>
      <c r="DU41" s="8">
        <v>1</v>
      </c>
      <c r="DV41" s="8">
        <v>1</v>
      </c>
      <c r="DW41" s="8">
        <v>1</v>
      </c>
      <c r="DX41" s="8">
        <v>1</v>
      </c>
      <c r="DY41" s="8">
        <v>1</v>
      </c>
      <c r="DZ41" s="8">
        <v>1</v>
      </c>
      <c r="EA41" s="8">
        <v>1</v>
      </c>
      <c r="EB41" s="8">
        <v>1</v>
      </c>
      <c r="EC41" s="8">
        <v>1</v>
      </c>
      <c r="ED41" s="8">
        <v>1</v>
      </c>
      <c r="EE41" s="8">
        <v>1</v>
      </c>
      <c r="EF41" s="8">
        <v>1</v>
      </c>
      <c r="EG41" s="8">
        <v>1</v>
      </c>
      <c r="EH41" s="8">
        <v>1</v>
      </c>
      <c r="EI41" s="8">
        <v>1</v>
      </c>
    </row>
    <row r="42" spans="1:139" x14ac:dyDescent="0.35">
      <c r="A42" t="s">
        <v>90</v>
      </c>
      <c r="B42" t="s">
        <v>46</v>
      </c>
      <c r="C42" t="s">
        <v>37</v>
      </c>
      <c r="D42" t="s">
        <v>138</v>
      </c>
      <c r="E42" s="26">
        <v>101.8</v>
      </c>
      <c r="F42" s="22">
        <v>2410.272323364311</v>
      </c>
      <c r="G42" s="22">
        <v>182.64002613146457</v>
      </c>
      <c r="H42" s="22">
        <v>73.986527621508003</v>
      </c>
      <c r="I42" s="23">
        <v>0.36287772942869051</v>
      </c>
      <c r="J42" s="8">
        <v>1</v>
      </c>
      <c r="K42" s="8">
        <v>1.0380466267202826</v>
      </c>
      <c r="L42" s="8">
        <v>1.0429295662414921</v>
      </c>
      <c r="M42" s="8">
        <v>1.0585428615110619</v>
      </c>
      <c r="N42" s="8">
        <v>1.0679353363035422</v>
      </c>
      <c r="O42" s="8">
        <v>1.7112481539335143</v>
      </c>
      <c r="P42" s="8">
        <v>1.7038280388345806</v>
      </c>
      <c r="Q42" s="8">
        <v>1.6969785359887601</v>
      </c>
      <c r="R42" s="8">
        <v>1.6937169112223944</v>
      </c>
      <c r="S42" s="8">
        <v>1.6900549690242328</v>
      </c>
      <c r="T42" s="8">
        <v>1.7038568610845024</v>
      </c>
      <c r="U42" s="8">
        <v>1.7150419371463281</v>
      </c>
      <c r="V42" s="8">
        <v>1.7256687634925416</v>
      </c>
      <c r="W42" s="8">
        <v>1.7333150386549614</v>
      </c>
      <c r="X42" s="8">
        <v>1.7414587795914205</v>
      </c>
      <c r="Y42" s="8">
        <v>1.753561854702935</v>
      </c>
      <c r="Z42" s="8">
        <v>1.7672114820955327</v>
      </c>
      <c r="AA42" s="8">
        <v>1.7855412729455347</v>
      </c>
      <c r="AB42" s="8">
        <v>1.806579090027542</v>
      </c>
      <c r="AC42" s="8">
        <v>1.8228924528032491</v>
      </c>
      <c r="AD42" s="8">
        <v>1.8442167756661019</v>
      </c>
      <c r="AE42" s="8">
        <v>1.8648318378087285</v>
      </c>
      <c r="AF42" s="8">
        <v>1.8883560590407087</v>
      </c>
      <c r="AG42" s="8">
        <v>1.9093171200154433</v>
      </c>
      <c r="AH42" s="8">
        <v>1.927460978040572</v>
      </c>
      <c r="AI42" s="8">
        <v>1.9458824119035254</v>
      </c>
      <c r="AJ42" s="8">
        <v>1</v>
      </c>
      <c r="AK42" s="8">
        <v>1.0154147556644912</v>
      </c>
      <c r="AL42" s="8">
        <v>1.0149342300544419</v>
      </c>
      <c r="AM42" s="8">
        <v>1.0334216576515247</v>
      </c>
      <c r="AN42" s="8">
        <v>1.043669594950245</v>
      </c>
      <c r="AO42" s="8">
        <v>1.0473676521835003</v>
      </c>
      <c r="AP42" s="8">
        <v>1.0690504128506233</v>
      </c>
      <c r="AQ42" s="8">
        <v>1.0754370839999656</v>
      </c>
      <c r="AR42" s="8">
        <v>1.0975551612287788</v>
      </c>
      <c r="AS42" s="8">
        <v>1.1170671147408007</v>
      </c>
      <c r="AT42" s="8">
        <v>1.1326123490745699</v>
      </c>
      <c r="AU42" s="8">
        <v>1.1477678896414061</v>
      </c>
      <c r="AV42" s="8">
        <v>1.1647185924624139</v>
      </c>
      <c r="AW42" s="8">
        <v>1.180555763327966</v>
      </c>
      <c r="AX42" s="8">
        <v>1.1970412332404021</v>
      </c>
      <c r="AY42" s="8">
        <v>1.2171844498234796</v>
      </c>
      <c r="AZ42" s="8">
        <v>1.2388061062215017</v>
      </c>
      <c r="BA42" s="8">
        <v>1.2627442591656788</v>
      </c>
      <c r="BB42" s="8">
        <v>1.2890808217693681</v>
      </c>
      <c r="BC42" s="8">
        <v>1.3102927106224469</v>
      </c>
      <c r="BD42" s="8">
        <v>1.3373327062382376</v>
      </c>
      <c r="BE42" s="8">
        <v>1.3642024736808303</v>
      </c>
      <c r="BF42" s="8">
        <v>1.3956277365884553</v>
      </c>
      <c r="BG42" s="8">
        <v>1.4259959034055636</v>
      </c>
      <c r="BH42" s="8">
        <v>1.4543048878285645</v>
      </c>
      <c r="BI42" s="8">
        <v>1.483268191437068</v>
      </c>
      <c r="BJ42" s="8">
        <v>1</v>
      </c>
      <c r="BK42" s="8">
        <v>1.0073670043662608</v>
      </c>
      <c r="BL42" s="8">
        <v>1.0088053083521775</v>
      </c>
      <c r="BM42" s="8">
        <v>1.0263305413087773</v>
      </c>
      <c r="BN42" s="8">
        <v>1.0460820724800446</v>
      </c>
      <c r="BO42" s="8">
        <v>1.051188120126189</v>
      </c>
      <c r="BP42" s="8">
        <v>1.0586011910590936</v>
      </c>
      <c r="BQ42" s="8">
        <v>1.0651442961703115</v>
      </c>
      <c r="BR42" s="8">
        <v>1.0730002493329598</v>
      </c>
      <c r="BS42" s="8">
        <v>1.0786157870679434</v>
      </c>
      <c r="BT42" s="8">
        <v>1.0943422183976699</v>
      </c>
      <c r="BU42" s="8">
        <v>1.1083813281209363</v>
      </c>
      <c r="BV42" s="8">
        <v>1.1223540598002115</v>
      </c>
      <c r="BW42" s="8">
        <v>1.1346877400159845</v>
      </c>
      <c r="BX42" s="8">
        <v>1.1478059496795399</v>
      </c>
      <c r="BY42" s="8">
        <v>1.1637861631875097</v>
      </c>
      <c r="BZ42" s="8">
        <v>1.1808673360135362</v>
      </c>
      <c r="CA42" s="8">
        <v>1.1998222391295539</v>
      </c>
      <c r="CB42" s="8">
        <v>1.2213757290097116</v>
      </c>
      <c r="CC42" s="8">
        <v>1.2384364468451292</v>
      </c>
      <c r="CD42" s="8">
        <v>1.2605110866645164</v>
      </c>
      <c r="CE42" s="8">
        <v>1.2824013888871819</v>
      </c>
      <c r="CF42" s="8">
        <v>1.3077812187806159</v>
      </c>
      <c r="CG42" s="8">
        <v>1.3309878522859391</v>
      </c>
      <c r="CH42" s="8">
        <v>1.35189962370034</v>
      </c>
      <c r="CI42" s="8">
        <v>1.3733772780369606</v>
      </c>
      <c r="CJ42" s="8">
        <v>1</v>
      </c>
      <c r="CK42" s="8">
        <v>1.0074527548575991</v>
      </c>
      <c r="CL42" s="8">
        <v>1.0149055097151978</v>
      </c>
      <c r="CM42" s="8">
        <v>1.0223582645727967</v>
      </c>
      <c r="CN42" s="8">
        <v>1.0298110194303955</v>
      </c>
      <c r="CO42" s="8">
        <v>1.0372637742879973</v>
      </c>
      <c r="CP42" s="8">
        <v>1.0381022092094772</v>
      </c>
      <c r="CQ42" s="8">
        <v>1.0389406441309543</v>
      </c>
      <c r="CR42" s="8">
        <v>1.039779079052437</v>
      </c>
      <c r="CS42" s="8">
        <v>1.0406175139739171</v>
      </c>
      <c r="CT42" s="8">
        <v>1.0414559488953941</v>
      </c>
      <c r="CU42" s="8">
        <v>1.0422943838168766</v>
      </c>
      <c r="CV42" s="8">
        <v>1.0431328187383566</v>
      </c>
      <c r="CW42" s="8">
        <v>1.0439712536598367</v>
      </c>
      <c r="CX42" s="8">
        <v>1.0448096885813163</v>
      </c>
      <c r="CY42" s="8">
        <v>1.0456481235027961</v>
      </c>
      <c r="CZ42" s="8">
        <v>1.0464865584242762</v>
      </c>
      <c r="DA42" s="8">
        <v>1.047324993345756</v>
      </c>
      <c r="DB42" s="8">
        <v>1.048163428267233</v>
      </c>
      <c r="DC42" s="8">
        <v>1.0490018631887157</v>
      </c>
      <c r="DD42" s="8">
        <v>1.0498402981101957</v>
      </c>
      <c r="DE42" s="8">
        <v>1.0506787330316727</v>
      </c>
      <c r="DF42" s="8">
        <v>1.0515171679531556</v>
      </c>
      <c r="DG42" s="8">
        <v>1.0523556028746355</v>
      </c>
      <c r="DH42" s="8">
        <v>1.0531940377961153</v>
      </c>
      <c r="DI42" s="8">
        <v>1.0540324727175951</v>
      </c>
      <c r="DJ42" s="8">
        <v>0</v>
      </c>
      <c r="DK42" s="8">
        <v>0</v>
      </c>
      <c r="DL42" s="8">
        <v>0.18696951275037785</v>
      </c>
      <c r="DM42" s="8">
        <v>0.60126653837668198</v>
      </c>
      <c r="DN42" s="8">
        <v>1</v>
      </c>
      <c r="DO42" s="8">
        <v>1</v>
      </c>
      <c r="DP42" s="8">
        <v>1</v>
      </c>
      <c r="DQ42" s="8">
        <v>1</v>
      </c>
      <c r="DR42" s="8">
        <v>1</v>
      </c>
      <c r="DS42" s="8">
        <v>1</v>
      </c>
      <c r="DT42" s="8">
        <v>1</v>
      </c>
      <c r="DU42" s="8">
        <v>1</v>
      </c>
      <c r="DV42" s="8">
        <v>1</v>
      </c>
      <c r="DW42" s="8">
        <v>1</v>
      </c>
      <c r="DX42" s="8">
        <v>1</v>
      </c>
      <c r="DY42" s="8">
        <v>1</v>
      </c>
      <c r="DZ42" s="8">
        <v>1</v>
      </c>
      <c r="EA42" s="8">
        <v>1</v>
      </c>
      <c r="EB42" s="8">
        <v>1</v>
      </c>
      <c r="EC42" s="8">
        <v>1</v>
      </c>
      <c r="ED42" s="8">
        <v>1</v>
      </c>
      <c r="EE42" s="8">
        <v>1</v>
      </c>
      <c r="EF42" s="8">
        <v>1</v>
      </c>
      <c r="EG42" s="8">
        <v>1</v>
      </c>
      <c r="EH42" s="8">
        <v>1</v>
      </c>
      <c r="EI42" s="8">
        <v>1</v>
      </c>
    </row>
    <row r="43" spans="1:139" x14ac:dyDescent="0.35">
      <c r="A43" t="s">
        <v>90</v>
      </c>
      <c r="B43" t="s">
        <v>48</v>
      </c>
      <c r="C43" t="s">
        <v>22</v>
      </c>
      <c r="D43" t="s">
        <v>139</v>
      </c>
      <c r="E43" s="26">
        <v>46.851920000000007</v>
      </c>
      <c r="F43" s="22">
        <v>2792.6920067296242</v>
      </c>
      <c r="G43" s="22">
        <v>467.45823917412361</v>
      </c>
      <c r="H43" s="22">
        <v>83.065726315459614</v>
      </c>
      <c r="I43" s="23">
        <v>0.29923008849557509</v>
      </c>
      <c r="J43" s="8">
        <v>1</v>
      </c>
      <c r="K43" s="8">
        <v>1.0380466267202826</v>
      </c>
      <c r="L43" s="8">
        <v>1.0429295662414921</v>
      </c>
      <c r="M43" s="8">
        <v>1.0585428615110621</v>
      </c>
      <c r="N43" s="8">
        <v>1.067935336303542</v>
      </c>
      <c r="O43" s="8">
        <v>1.711248153933514</v>
      </c>
      <c r="P43" s="8">
        <v>1.7038280388345808</v>
      </c>
      <c r="Q43" s="8">
        <v>1.6969785359887606</v>
      </c>
      <c r="R43" s="8">
        <v>1.6937169112223944</v>
      </c>
      <c r="S43" s="8">
        <v>1.690054969024233</v>
      </c>
      <c r="T43" s="8">
        <v>1.7038568610845024</v>
      </c>
      <c r="U43" s="8">
        <v>1.7150419371463286</v>
      </c>
      <c r="V43" s="8">
        <v>1.7256687634925418</v>
      </c>
      <c r="W43" s="8">
        <v>1.7333150386549618</v>
      </c>
      <c r="X43" s="8">
        <v>1.7414587795914207</v>
      </c>
      <c r="Y43" s="8">
        <v>1.7535618547029352</v>
      </c>
      <c r="Z43" s="8">
        <v>1.7672114820955327</v>
      </c>
      <c r="AA43" s="8">
        <v>1.7855412729455347</v>
      </c>
      <c r="AB43" s="8">
        <v>1.8065790900275422</v>
      </c>
      <c r="AC43" s="8">
        <v>1.8228924528032491</v>
      </c>
      <c r="AD43" s="8">
        <v>1.8442167756661021</v>
      </c>
      <c r="AE43" s="8">
        <v>1.8648318378087285</v>
      </c>
      <c r="AF43" s="8">
        <v>1.8883560590407091</v>
      </c>
      <c r="AG43" s="8">
        <v>1.9093171200154431</v>
      </c>
      <c r="AH43" s="8">
        <v>1.927460978040572</v>
      </c>
      <c r="AI43" s="8">
        <v>1.9458824119035252</v>
      </c>
      <c r="AJ43" s="8">
        <v>1</v>
      </c>
      <c r="AK43" s="8">
        <v>1.0154147556644912</v>
      </c>
      <c r="AL43" s="8">
        <v>1.0149342300544417</v>
      </c>
      <c r="AM43" s="8">
        <v>1.0334216576515249</v>
      </c>
      <c r="AN43" s="8">
        <v>1.043669594950245</v>
      </c>
      <c r="AO43" s="8">
        <v>1.0473676521835003</v>
      </c>
      <c r="AP43" s="8">
        <v>1.0690504128506233</v>
      </c>
      <c r="AQ43" s="8">
        <v>1.0754370839999654</v>
      </c>
      <c r="AR43" s="8">
        <v>1.0975551612287788</v>
      </c>
      <c r="AS43" s="8">
        <v>1.1170671147408009</v>
      </c>
      <c r="AT43" s="8">
        <v>1.1326123490745699</v>
      </c>
      <c r="AU43" s="8">
        <v>1.1477678896414061</v>
      </c>
      <c r="AV43" s="8">
        <v>1.1647185924624139</v>
      </c>
      <c r="AW43" s="8">
        <v>1.1805557633279657</v>
      </c>
      <c r="AX43" s="8">
        <v>1.1970412332404021</v>
      </c>
      <c r="AY43" s="8">
        <v>1.2171844498234796</v>
      </c>
      <c r="AZ43" s="8">
        <v>1.2388061062215017</v>
      </c>
      <c r="BA43" s="8">
        <v>1.2627442591656786</v>
      </c>
      <c r="BB43" s="8">
        <v>1.2890808217693681</v>
      </c>
      <c r="BC43" s="8">
        <v>1.3102927106224469</v>
      </c>
      <c r="BD43" s="8">
        <v>1.3373327062382379</v>
      </c>
      <c r="BE43" s="8">
        <v>1.3642024736808305</v>
      </c>
      <c r="BF43" s="8">
        <v>1.3956277365884553</v>
      </c>
      <c r="BG43" s="8">
        <v>1.4259959034055638</v>
      </c>
      <c r="BH43" s="8">
        <v>1.4543048878285649</v>
      </c>
      <c r="BI43" s="8">
        <v>1.483268191437068</v>
      </c>
      <c r="BJ43" s="8">
        <v>1</v>
      </c>
      <c r="BK43" s="8">
        <v>1.0073670043662604</v>
      </c>
      <c r="BL43" s="8">
        <v>1.0088053083521773</v>
      </c>
      <c r="BM43" s="8">
        <v>1.0263305413087769</v>
      </c>
      <c r="BN43" s="8">
        <v>1.0460820724800441</v>
      </c>
      <c r="BO43" s="8">
        <v>1.0511881201261888</v>
      </c>
      <c r="BP43" s="8">
        <v>1.0586011910590936</v>
      </c>
      <c r="BQ43" s="8">
        <v>1.0651442961703115</v>
      </c>
      <c r="BR43" s="8">
        <v>1.0730002493329596</v>
      </c>
      <c r="BS43" s="8">
        <v>1.0786157870679431</v>
      </c>
      <c r="BT43" s="8">
        <v>1.0943422183976697</v>
      </c>
      <c r="BU43" s="8">
        <v>1.1083813281209356</v>
      </c>
      <c r="BV43" s="8">
        <v>1.1223540598002115</v>
      </c>
      <c r="BW43" s="8">
        <v>1.134687740015984</v>
      </c>
      <c r="BX43" s="8">
        <v>1.1478059496795399</v>
      </c>
      <c r="BY43" s="8">
        <v>1.1637861631875088</v>
      </c>
      <c r="BZ43" s="8">
        <v>1.1808673360135358</v>
      </c>
      <c r="CA43" s="8">
        <v>1.1998222391295534</v>
      </c>
      <c r="CB43" s="8">
        <v>1.2213757290097111</v>
      </c>
      <c r="CC43" s="8">
        <v>1.2384364468451285</v>
      </c>
      <c r="CD43" s="8">
        <v>1.2605110866645159</v>
      </c>
      <c r="CE43" s="8">
        <v>1.2824013888871819</v>
      </c>
      <c r="CF43" s="8">
        <v>1.3077812187806155</v>
      </c>
      <c r="CG43" s="8">
        <v>1.3309878522859389</v>
      </c>
      <c r="CH43" s="8">
        <v>1.3518996237003398</v>
      </c>
      <c r="CI43" s="8">
        <v>1.37337727803696</v>
      </c>
      <c r="CJ43" s="8">
        <v>1</v>
      </c>
      <c r="CK43" s="8">
        <v>1.0074527548575991</v>
      </c>
      <c r="CL43" s="8">
        <v>1.0149055097151978</v>
      </c>
      <c r="CM43" s="8">
        <v>1.0223582645727967</v>
      </c>
      <c r="CN43" s="8">
        <v>1.0298110194303955</v>
      </c>
      <c r="CO43" s="8">
        <v>1.0372637742879973</v>
      </c>
      <c r="CP43" s="8">
        <v>1.0381022092094772</v>
      </c>
      <c r="CQ43" s="8">
        <v>1.0389406441309543</v>
      </c>
      <c r="CR43" s="8">
        <v>1.039779079052437</v>
      </c>
      <c r="CS43" s="8">
        <v>1.0406175139739169</v>
      </c>
      <c r="CT43" s="8">
        <v>1.0414559488953938</v>
      </c>
      <c r="CU43" s="8">
        <v>1.0422943838168768</v>
      </c>
      <c r="CV43" s="8">
        <v>1.0431328187383566</v>
      </c>
      <c r="CW43" s="8">
        <v>1.0439712536598365</v>
      </c>
      <c r="CX43" s="8">
        <v>1.0448096885813165</v>
      </c>
      <c r="CY43" s="8">
        <v>1.0456481235027963</v>
      </c>
      <c r="CZ43" s="8">
        <v>1.0464865584242762</v>
      </c>
      <c r="DA43" s="8">
        <v>1.047324993345756</v>
      </c>
      <c r="DB43" s="8">
        <v>1.0481634282672332</v>
      </c>
      <c r="DC43" s="8">
        <v>1.0490018631887159</v>
      </c>
      <c r="DD43" s="8">
        <v>1.0498402981101957</v>
      </c>
      <c r="DE43" s="8">
        <v>1.0506787330316729</v>
      </c>
      <c r="DF43" s="8">
        <v>1.0515171679531554</v>
      </c>
      <c r="DG43" s="8">
        <v>1.0523556028746353</v>
      </c>
      <c r="DH43" s="8">
        <v>1.0531940377961153</v>
      </c>
      <c r="DI43" s="8">
        <v>1.0540324727175954</v>
      </c>
      <c r="DJ43" s="8">
        <v>0</v>
      </c>
      <c r="DK43" s="8">
        <v>0</v>
      </c>
      <c r="DL43" s="8">
        <v>0</v>
      </c>
      <c r="DM43" s="8">
        <v>0</v>
      </c>
      <c r="DN43" s="8">
        <v>0</v>
      </c>
      <c r="DO43" s="8">
        <v>0</v>
      </c>
      <c r="DP43" s="8">
        <v>0</v>
      </c>
      <c r="DQ43" s="8">
        <v>0.7395488008090938</v>
      </c>
      <c r="DR43" s="8">
        <v>1</v>
      </c>
      <c r="DS43" s="8">
        <v>1</v>
      </c>
      <c r="DT43" s="8">
        <v>1</v>
      </c>
      <c r="DU43" s="8">
        <v>1</v>
      </c>
      <c r="DV43" s="8">
        <v>1</v>
      </c>
      <c r="DW43" s="8">
        <v>1</v>
      </c>
      <c r="DX43" s="8">
        <v>1</v>
      </c>
      <c r="DY43" s="8">
        <v>1</v>
      </c>
      <c r="DZ43" s="8">
        <v>1</v>
      </c>
      <c r="EA43" s="8">
        <v>1</v>
      </c>
      <c r="EB43" s="8">
        <v>1</v>
      </c>
      <c r="EC43" s="8">
        <v>1</v>
      </c>
      <c r="ED43" s="8">
        <v>1</v>
      </c>
      <c r="EE43" s="8">
        <v>1</v>
      </c>
      <c r="EF43" s="8">
        <v>1</v>
      </c>
      <c r="EG43" s="8">
        <v>1</v>
      </c>
      <c r="EH43" s="8">
        <v>1</v>
      </c>
      <c r="EI43" s="8">
        <v>1</v>
      </c>
    </row>
    <row r="44" spans="1:139" x14ac:dyDescent="0.35">
      <c r="A44" t="s">
        <v>90</v>
      </c>
      <c r="B44" t="s">
        <v>48</v>
      </c>
      <c r="C44" t="s">
        <v>22</v>
      </c>
      <c r="D44" t="s">
        <v>140</v>
      </c>
      <c r="E44" s="26">
        <v>45.269151635870799</v>
      </c>
      <c r="F44" s="22">
        <v>2979.3583091838623</v>
      </c>
      <c r="G44" s="22">
        <v>425.83462487643993</v>
      </c>
      <c r="H44" s="22">
        <v>88.617921815220512</v>
      </c>
      <c r="I44" s="23">
        <v>0.24128144896867282</v>
      </c>
      <c r="J44" s="8">
        <v>1</v>
      </c>
      <c r="K44" s="8">
        <v>1.0380466267202821</v>
      </c>
      <c r="L44" s="8">
        <v>1.0429295662414915</v>
      </c>
      <c r="M44" s="8">
        <v>1.0585428615110619</v>
      </c>
      <c r="N44" s="8">
        <v>1.0679353363035418</v>
      </c>
      <c r="O44" s="8">
        <v>1.7112481539335136</v>
      </c>
      <c r="P44" s="8">
        <v>1.7038280388345799</v>
      </c>
      <c r="Q44" s="8">
        <v>1.6969785359887597</v>
      </c>
      <c r="R44" s="8">
        <v>1.6937169112223938</v>
      </c>
      <c r="S44" s="8">
        <v>1.6900549690242326</v>
      </c>
      <c r="T44" s="8">
        <v>1.7038568610845022</v>
      </c>
      <c r="U44" s="8">
        <v>1.7150419371463275</v>
      </c>
      <c r="V44" s="8">
        <v>1.7256687634925414</v>
      </c>
      <c r="W44" s="8">
        <v>1.7333150386549607</v>
      </c>
      <c r="X44" s="8">
        <v>1.7414587795914198</v>
      </c>
      <c r="Y44" s="8">
        <v>1.7535618547029346</v>
      </c>
      <c r="Z44" s="8">
        <v>1.7672114820955316</v>
      </c>
      <c r="AA44" s="8">
        <v>1.785541272945534</v>
      </c>
      <c r="AB44" s="8">
        <v>1.8065790900275416</v>
      </c>
      <c r="AC44" s="8">
        <v>1.8228924528032486</v>
      </c>
      <c r="AD44" s="8">
        <v>1.8442167756661012</v>
      </c>
      <c r="AE44" s="8">
        <v>1.8648318378087281</v>
      </c>
      <c r="AF44" s="8">
        <v>1.8883560590407085</v>
      </c>
      <c r="AG44" s="8">
        <v>1.9093171200154428</v>
      </c>
      <c r="AH44" s="8">
        <v>1.9274609780405716</v>
      </c>
      <c r="AI44" s="8">
        <v>1.9458824119035247</v>
      </c>
      <c r="AJ44" s="8">
        <v>1</v>
      </c>
      <c r="AK44" s="8">
        <v>1.0154147556644915</v>
      </c>
      <c r="AL44" s="8">
        <v>1.0149342300544419</v>
      </c>
      <c r="AM44" s="8">
        <v>1.0334216576515249</v>
      </c>
      <c r="AN44" s="8">
        <v>1.043669594950245</v>
      </c>
      <c r="AO44" s="8">
        <v>1.0473676521835005</v>
      </c>
      <c r="AP44" s="8">
        <v>1.0690504128506237</v>
      </c>
      <c r="AQ44" s="8">
        <v>1.0754370839999656</v>
      </c>
      <c r="AR44" s="8">
        <v>1.0975551612287791</v>
      </c>
      <c r="AS44" s="8">
        <v>1.1170671147408009</v>
      </c>
      <c r="AT44" s="8">
        <v>1.1326123490745701</v>
      </c>
      <c r="AU44" s="8">
        <v>1.1477678896414063</v>
      </c>
      <c r="AV44" s="8">
        <v>1.1647185924624142</v>
      </c>
      <c r="AW44" s="8">
        <v>1.1805557633279662</v>
      </c>
      <c r="AX44" s="8">
        <v>1.1970412332404023</v>
      </c>
      <c r="AY44" s="8">
        <v>1.2171844498234798</v>
      </c>
      <c r="AZ44" s="8">
        <v>1.2388061062215021</v>
      </c>
      <c r="BA44" s="8">
        <v>1.2627442591656788</v>
      </c>
      <c r="BB44" s="8">
        <v>1.2890808217693681</v>
      </c>
      <c r="BC44" s="8">
        <v>1.3102927106224471</v>
      </c>
      <c r="BD44" s="8">
        <v>1.3373327062382381</v>
      </c>
      <c r="BE44" s="8">
        <v>1.3642024736808305</v>
      </c>
      <c r="BF44" s="8">
        <v>1.3956277365884555</v>
      </c>
      <c r="BG44" s="8">
        <v>1.425995903405564</v>
      </c>
      <c r="BH44" s="8">
        <v>1.4543048878285652</v>
      </c>
      <c r="BI44" s="8">
        <v>1.4832681914370682</v>
      </c>
      <c r="BJ44" s="8">
        <v>1</v>
      </c>
      <c r="BK44" s="8">
        <v>1.0073670043662606</v>
      </c>
      <c r="BL44" s="8">
        <v>1.0088053083521773</v>
      </c>
      <c r="BM44" s="8">
        <v>1.0263305413087771</v>
      </c>
      <c r="BN44" s="8">
        <v>1.0460820724800444</v>
      </c>
      <c r="BO44" s="8">
        <v>1.0511881201261888</v>
      </c>
      <c r="BP44" s="8">
        <v>1.0586011910590933</v>
      </c>
      <c r="BQ44" s="8">
        <v>1.0651442961703115</v>
      </c>
      <c r="BR44" s="8">
        <v>1.0730002493329596</v>
      </c>
      <c r="BS44" s="8">
        <v>1.0786157870679431</v>
      </c>
      <c r="BT44" s="8">
        <v>1.0943422183976697</v>
      </c>
      <c r="BU44" s="8">
        <v>1.1083813281209358</v>
      </c>
      <c r="BV44" s="8">
        <v>1.1223540598002113</v>
      </c>
      <c r="BW44" s="8">
        <v>1.134687740015984</v>
      </c>
      <c r="BX44" s="8">
        <v>1.1478059496795399</v>
      </c>
      <c r="BY44" s="8">
        <v>1.163786163187509</v>
      </c>
      <c r="BZ44" s="8">
        <v>1.180867336013536</v>
      </c>
      <c r="CA44" s="8">
        <v>1.1998222391295539</v>
      </c>
      <c r="CB44" s="8">
        <v>1.2213757290097111</v>
      </c>
      <c r="CC44" s="8">
        <v>1.2384364468451288</v>
      </c>
      <c r="CD44" s="8">
        <v>1.2605110866645159</v>
      </c>
      <c r="CE44" s="8">
        <v>1.2824013888871817</v>
      </c>
      <c r="CF44" s="8">
        <v>1.3077812187806157</v>
      </c>
      <c r="CG44" s="8">
        <v>1.3309878522859389</v>
      </c>
      <c r="CH44" s="8">
        <v>1.3518996237003398</v>
      </c>
      <c r="CI44" s="8">
        <v>1.37337727803696</v>
      </c>
      <c r="CJ44" s="8">
        <v>1</v>
      </c>
      <c r="CK44" s="8">
        <v>1.0074527548575989</v>
      </c>
      <c r="CL44" s="8">
        <v>1.0149055097151978</v>
      </c>
      <c r="CM44" s="8">
        <v>1.0223582645727967</v>
      </c>
      <c r="CN44" s="8">
        <v>1.0298110194303955</v>
      </c>
      <c r="CO44" s="8">
        <v>1.0372637742879975</v>
      </c>
      <c r="CP44" s="8">
        <v>1.0381022092094774</v>
      </c>
      <c r="CQ44" s="8">
        <v>1.0389406441309543</v>
      </c>
      <c r="CR44" s="8">
        <v>1.039779079052437</v>
      </c>
      <c r="CS44" s="8">
        <v>1.0406175139739171</v>
      </c>
      <c r="CT44" s="8">
        <v>1.0414559488953938</v>
      </c>
      <c r="CU44" s="8">
        <v>1.0422943838168768</v>
      </c>
      <c r="CV44" s="8">
        <v>1.0431328187383566</v>
      </c>
      <c r="CW44" s="8">
        <v>1.0439712536598365</v>
      </c>
      <c r="CX44" s="8">
        <v>1.0448096885813165</v>
      </c>
      <c r="CY44" s="8">
        <v>1.0456481235027963</v>
      </c>
      <c r="CZ44" s="8">
        <v>1.0464865584242762</v>
      </c>
      <c r="DA44" s="8">
        <v>1.047324993345756</v>
      </c>
      <c r="DB44" s="8">
        <v>1.048163428267233</v>
      </c>
      <c r="DC44" s="8">
        <v>1.0490018631887159</v>
      </c>
      <c r="DD44" s="8">
        <v>1.0498402981101957</v>
      </c>
      <c r="DE44" s="8">
        <v>1.0506787330316725</v>
      </c>
      <c r="DF44" s="8">
        <v>1.0515171679531554</v>
      </c>
      <c r="DG44" s="8">
        <v>1.0523556028746353</v>
      </c>
      <c r="DH44" s="8">
        <v>1.0531940377961153</v>
      </c>
      <c r="DI44" s="8">
        <v>1.0540324727175951</v>
      </c>
      <c r="DJ44" s="8">
        <v>0</v>
      </c>
      <c r="DK44" s="8">
        <v>0</v>
      </c>
      <c r="DL44" s="8">
        <v>0</v>
      </c>
      <c r="DM44" s="8">
        <v>0</v>
      </c>
      <c r="DN44" s="8">
        <v>0</v>
      </c>
      <c r="DO44" s="8">
        <v>0</v>
      </c>
      <c r="DP44" s="8">
        <v>0</v>
      </c>
      <c r="DQ44" s="8">
        <v>0</v>
      </c>
      <c r="DR44" s="8">
        <v>1</v>
      </c>
      <c r="DS44" s="8">
        <v>1</v>
      </c>
      <c r="DT44" s="8">
        <v>1</v>
      </c>
      <c r="DU44" s="8">
        <v>1</v>
      </c>
      <c r="DV44" s="8">
        <v>1</v>
      </c>
      <c r="DW44" s="8">
        <v>1</v>
      </c>
      <c r="DX44" s="8">
        <v>1</v>
      </c>
      <c r="DY44" s="8">
        <v>1</v>
      </c>
      <c r="DZ44" s="8">
        <v>1</v>
      </c>
      <c r="EA44" s="8">
        <v>1</v>
      </c>
      <c r="EB44" s="8">
        <v>1</v>
      </c>
      <c r="EC44" s="8">
        <v>1</v>
      </c>
      <c r="ED44" s="8">
        <v>1</v>
      </c>
      <c r="EE44" s="8">
        <v>1</v>
      </c>
      <c r="EF44" s="8">
        <v>1</v>
      </c>
      <c r="EG44" s="8">
        <v>1</v>
      </c>
      <c r="EH44" s="8">
        <v>1</v>
      </c>
      <c r="EI44" s="8">
        <v>1</v>
      </c>
    </row>
    <row r="45" spans="1:139" x14ac:dyDescent="0.35">
      <c r="A45" t="s">
        <v>90</v>
      </c>
      <c r="B45" t="s">
        <v>49</v>
      </c>
      <c r="C45" t="s">
        <v>28</v>
      </c>
      <c r="D45" t="s">
        <v>138</v>
      </c>
      <c r="E45" s="26">
        <v>625.54277304592586</v>
      </c>
      <c r="F45" s="22">
        <v>1914.0858983511312</v>
      </c>
      <c r="G45" s="22">
        <v>109.34148971173335</v>
      </c>
      <c r="H45" s="22">
        <v>68.229203172902032</v>
      </c>
      <c r="I45" s="23">
        <v>0.32004132998018042</v>
      </c>
      <c r="J45" s="8">
        <v>1</v>
      </c>
      <c r="K45" s="8">
        <v>1.0380466267202826</v>
      </c>
      <c r="L45" s="8">
        <v>1.0429295662414917</v>
      </c>
      <c r="M45" s="8">
        <v>1.0585428615110619</v>
      </c>
      <c r="N45" s="8">
        <v>1.0679353363035418</v>
      </c>
      <c r="O45" s="8">
        <v>2.0507987469432445</v>
      </c>
      <c r="P45" s="8">
        <v>2.0419063120780327</v>
      </c>
      <c r="Q45" s="8">
        <v>2.0336977119278417</v>
      </c>
      <c r="R45" s="8">
        <v>2.0297889065517851</v>
      </c>
      <c r="S45" s="8">
        <v>2.0254003516516055</v>
      </c>
      <c r="T45" s="8">
        <v>2.0419408533185233</v>
      </c>
      <c r="U45" s="8">
        <v>2.0553453031169524</v>
      </c>
      <c r="V45" s="8">
        <v>2.0680807337467555</v>
      </c>
      <c r="W45" s="8">
        <v>2.0772442039809405</v>
      </c>
      <c r="X45" s="8">
        <v>2.0870038485243283</v>
      </c>
      <c r="Y45" s="8">
        <v>2.1015084492836049</v>
      </c>
      <c r="Z45" s="8">
        <v>2.117866473506238</v>
      </c>
      <c r="AA45" s="8">
        <v>2.1398333121675441</v>
      </c>
      <c r="AB45" s="8">
        <v>2.1650455111177838</v>
      </c>
      <c r="AC45" s="8">
        <v>2.1845958164676831</v>
      </c>
      <c r="AD45" s="8">
        <v>2.2101513704684446</v>
      </c>
      <c r="AE45" s="8">
        <v>2.2348569302746459</v>
      </c>
      <c r="AF45" s="8">
        <v>2.2630488925651342</v>
      </c>
      <c r="AG45" s="8">
        <v>2.2881691052489432</v>
      </c>
      <c r="AH45" s="8">
        <v>2.3099131177798666</v>
      </c>
      <c r="AI45" s="8">
        <v>2.3319897835142922</v>
      </c>
      <c r="AJ45" s="8">
        <v>1</v>
      </c>
      <c r="AK45" s="8">
        <v>1.0154147556644912</v>
      </c>
      <c r="AL45" s="8">
        <v>1.0149342300544417</v>
      </c>
      <c r="AM45" s="8">
        <v>1.0334216576515249</v>
      </c>
      <c r="AN45" s="8">
        <v>1.043669594950245</v>
      </c>
      <c r="AO45" s="8">
        <v>1.0473676521835003</v>
      </c>
      <c r="AP45" s="8">
        <v>1.0690504128506235</v>
      </c>
      <c r="AQ45" s="8">
        <v>1.0754370839999654</v>
      </c>
      <c r="AR45" s="8">
        <v>1.0975551612287786</v>
      </c>
      <c r="AS45" s="8">
        <v>1.1170671147408007</v>
      </c>
      <c r="AT45" s="8">
        <v>1.1326123490745701</v>
      </c>
      <c r="AU45" s="8">
        <v>1.1477678896414065</v>
      </c>
      <c r="AV45" s="8">
        <v>1.1647185924624139</v>
      </c>
      <c r="AW45" s="8">
        <v>1.1805557633279657</v>
      </c>
      <c r="AX45" s="8">
        <v>1.1970412332404021</v>
      </c>
      <c r="AY45" s="8">
        <v>1.2171844498234796</v>
      </c>
      <c r="AZ45" s="8">
        <v>1.2388061062215019</v>
      </c>
      <c r="BA45" s="8">
        <v>1.2627442591656786</v>
      </c>
      <c r="BB45" s="8">
        <v>1.2890808217693681</v>
      </c>
      <c r="BC45" s="8">
        <v>1.3102927106224469</v>
      </c>
      <c r="BD45" s="8">
        <v>1.3373327062382379</v>
      </c>
      <c r="BE45" s="8">
        <v>1.3642024736808303</v>
      </c>
      <c r="BF45" s="8">
        <v>1.3956277365884555</v>
      </c>
      <c r="BG45" s="8">
        <v>1.425995903405564</v>
      </c>
      <c r="BH45" s="8">
        <v>1.4543048878285645</v>
      </c>
      <c r="BI45" s="8">
        <v>1.4832681914370682</v>
      </c>
      <c r="BJ45" s="8">
        <v>1</v>
      </c>
      <c r="BK45" s="8">
        <v>1.0073670043662606</v>
      </c>
      <c r="BL45" s="8">
        <v>1.0088053083521773</v>
      </c>
      <c r="BM45" s="8">
        <v>1.0263305413087769</v>
      </c>
      <c r="BN45" s="8">
        <v>1.0460820724800444</v>
      </c>
      <c r="BO45" s="8">
        <v>1.0511881201261888</v>
      </c>
      <c r="BP45" s="8">
        <v>1.0586011910590933</v>
      </c>
      <c r="BQ45" s="8">
        <v>1.0651442961703113</v>
      </c>
      <c r="BR45" s="8">
        <v>1.0730002493329596</v>
      </c>
      <c r="BS45" s="8">
        <v>1.0786157870679431</v>
      </c>
      <c r="BT45" s="8">
        <v>1.0943422183976694</v>
      </c>
      <c r="BU45" s="8">
        <v>1.1083813281209358</v>
      </c>
      <c r="BV45" s="8">
        <v>1.1223540598002113</v>
      </c>
      <c r="BW45" s="8">
        <v>1.134687740015984</v>
      </c>
      <c r="BX45" s="8">
        <v>1.1478059496795396</v>
      </c>
      <c r="BY45" s="8">
        <v>1.1637861631875093</v>
      </c>
      <c r="BZ45" s="8">
        <v>1.180867336013536</v>
      </c>
      <c r="CA45" s="8">
        <v>1.1998222391295539</v>
      </c>
      <c r="CB45" s="8">
        <v>1.2213757290097114</v>
      </c>
      <c r="CC45" s="8">
        <v>1.238436446845129</v>
      </c>
      <c r="CD45" s="8">
        <v>1.2605110866645162</v>
      </c>
      <c r="CE45" s="8">
        <v>1.2824013888871819</v>
      </c>
      <c r="CF45" s="8">
        <v>1.3077812187806157</v>
      </c>
      <c r="CG45" s="8">
        <v>1.3309878522859389</v>
      </c>
      <c r="CH45" s="8">
        <v>1.3518996237003398</v>
      </c>
      <c r="CI45" s="8">
        <v>1.3733772780369597</v>
      </c>
      <c r="CJ45" s="8">
        <v>1</v>
      </c>
      <c r="CK45" s="8">
        <v>1.0074527548575989</v>
      </c>
      <c r="CL45" s="8">
        <v>1.0149055097151978</v>
      </c>
      <c r="CM45" s="8">
        <v>1.0223582645727967</v>
      </c>
      <c r="CN45" s="8">
        <v>1.0298110194303953</v>
      </c>
      <c r="CO45" s="8">
        <v>1.0372637742879973</v>
      </c>
      <c r="CP45" s="8">
        <v>1.0381022092094772</v>
      </c>
      <c r="CQ45" s="8">
        <v>1.0389406441309541</v>
      </c>
      <c r="CR45" s="8">
        <v>1.0397790790524368</v>
      </c>
      <c r="CS45" s="8">
        <v>1.0406175139739167</v>
      </c>
      <c r="CT45" s="8">
        <v>1.0414559488953941</v>
      </c>
      <c r="CU45" s="8">
        <v>1.0422943838168763</v>
      </c>
      <c r="CV45" s="8">
        <v>1.0431328187383564</v>
      </c>
      <c r="CW45" s="8">
        <v>1.0439712536598362</v>
      </c>
      <c r="CX45" s="8">
        <v>1.0448096885813163</v>
      </c>
      <c r="CY45" s="8">
        <v>1.0456481235027963</v>
      </c>
      <c r="CZ45" s="8">
        <v>1.0464865584242762</v>
      </c>
      <c r="DA45" s="8">
        <v>1.047324993345756</v>
      </c>
      <c r="DB45" s="8">
        <v>1.048163428267233</v>
      </c>
      <c r="DC45" s="8">
        <v>1.0490018631887159</v>
      </c>
      <c r="DD45" s="8">
        <v>1.0498402981101957</v>
      </c>
      <c r="DE45" s="8">
        <v>1.0506787330316727</v>
      </c>
      <c r="DF45" s="8">
        <v>1.0515171679531554</v>
      </c>
      <c r="DG45" s="8">
        <v>1.0523556028746353</v>
      </c>
      <c r="DH45" s="8">
        <v>1.0531940377961153</v>
      </c>
      <c r="DI45" s="8">
        <v>1.0540324727175951</v>
      </c>
      <c r="DJ45" s="8">
        <v>0</v>
      </c>
      <c r="DK45" s="8">
        <v>0</v>
      </c>
      <c r="DL45" s="8">
        <v>0</v>
      </c>
      <c r="DM45" s="8">
        <v>0</v>
      </c>
      <c r="DN45" s="8">
        <v>6.9639346790034487E-2</v>
      </c>
      <c r="DO45" s="8">
        <v>0.37579254750221142</v>
      </c>
      <c r="DP45" s="8">
        <v>0.74317638835682387</v>
      </c>
      <c r="DQ45" s="8">
        <v>0.99999999999999978</v>
      </c>
      <c r="DR45" s="8">
        <v>0.99999999999999978</v>
      </c>
      <c r="DS45" s="8">
        <v>0.99999999999999978</v>
      </c>
      <c r="DT45" s="8">
        <v>0.99999999999999978</v>
      </c>
      <c r="DU45" s="8">
        <v>0.99999999999999978</v>
      </c>
      <c r="DV45" s="8">
        <v>0.99999999999999978</v>
      </c>
      <c r="DW45" s="8">
        <v>0.99999999999999978</v>
      </c>
      <c r="DX45" s="8">
        <v>0.99999999999999978</v>
      </c>
      <c r="DY45" s="8">
        <v>0.99999999999999978</v>
      </c>
      <c r="DZ45" s="8">
        <v>0.99999999999999978</v>
      </c>
      <c r="EA45" s="8">
        <v>0.99999999999999978</v>
      </c>
      <c r="EB45" s="8">
        <v>0.99999999999999978</v>
      </c>
      <c r="EC45" s="8">
        <v>0.99999999999999978</v>
      </c>
      <c r="ED45" s="8">
        <v>0.99999999999999978</v>
      </c>
      <c r="EE45" s="8">
        <v>0.99999999999999978</v>
      </c>
      <c r="EF45" s="8">
        <v>0.99999999999999978</v>
      </c>
      <c r="EG45" s="8">
        <v>0.99999999999999978</v>
      </c>
      <c r="EH45" s="8">
        <v>0.99999999999999978</v>
      </c>
      <c r="EI45" s="8">
        <v>0.99999999999999978</v>
      </c>
    </row>
    <row r="46" spans="1:139" x14ac:dyDescent="0.35">
      <c r="A46" t="s">
        <v>90</v>
      </c>
      <c r="B46" t="s">
        <v>50</v>
      </c>
      <c r="C46" t="s">
        <v>37</v>
      </c>
      <c r="D46" t="s">
        <v>138</v>
      </c>
      <c r="E46" s="26">
        <v>122.69999999999999</v>
      </c>
      <c r="F46" s="22">
        <v>2362.321640415194</v>
      </c>
      <c r="G46" s="22">
        <v>206.85550081543585</v>
      </c>
      <c r="H46" s="22">
        <v>73.320184135460963</v>
      </c>
      <c r="I46" s="23">
        <v>0.35932096283605452</v>
      </c>
      <c r="J46" s="8">
        <v>1</v>
      </c>
      <c r="K46" s="8">
        <v>1.0380466267202828</v>
      </c>
      <c r="L46" s="8">
        <v>1.0429295662414917</v>
      </c>
      <c r="M46" s="8">
        <v>1.0585428615110621</v>
      </c>
      <c r="N46" s="8">
        <v>1.0679353363035422</v>
      </c>
      <c r="O46" s="8">
        <v>1.7112481539335143</v>
      </c>
      <c r="P46" s="8">
        <v>1.7038280388345806</v>
      </c>
      <c r="Q46" s="8">
        <v>1.6969785359887601</v>
      </c>
      <c r="R46" s="8">
        <v>1.6937169112223946</v>
      </c>
      <c r="S46" s="8">
        <v>1.6900549690242328</v>
      </c>
      <c r="T46" s="8">
        <v>1.7038568610845026</v>
      </c>
      <c r="U46" s="8">
        <v>1.7150419371463284</v>
      </c>
      <c r="V46" s="8">
        <v>1.7256687634925421</v>
      </c>
      <c r="W46" s="8">
        <v>1.7333150386549616</v>
      </c>
      <c r="X46" s="8">
        <v>1.7414587795914203</v>
      </c>
      <c r="Y46" s="8">
        <v>1.753561854702935</v>
      </c>
      <c r="Z46" s="8">
        <v>1.7672114820955325</v>
      </c>
      <c r="AA46" s="8">
        <v>1.7855412729455344</v>
      </c>
      <c r="AB46" s="8">
        <v>1.806579090027542</v>
      </c>
      <c r="AC46" s="8">
        <v>1.8228924528032491</v>
      </c>
      <c r="AD46" s="8">
        <v>1.8442167756661021</v>
      </c>
      <c r="AE46" s="8">
        <v>1.8648318378087285</v>
      </c>
      <c r="AF46" s="8">
        <v>1.8883560590407091</v>
      </c>
      <c r="AG46" s="8">
        <v>1.9093171200154431</v>
      </c>
      <c r="AH46" s="8">
        <v>1.927460978040572</v>
      </c>
      <c r="AI46" s="8">
        <v>1.9458824119035254</v>
      </c>
      <c r="AJ46" s="8">
        <v>1</v>
      </c>
      <c r="AK46" s="8">
        <v>1.0154147556644915</v>
      </c>
      <c r="AL46" s="8">
        <v>1.0149342300544419</v>
      </c>
      <c r="AM46" s="8">
        <v>1.0334216576515249</v>
      </c>
      <c r="AN46" s="8">
        <v>1.0436695949502452</v>
      </c>
      <c r="AO46" s="8">
        <v>1.0473676521835005</v>
      </c>
      <c r="AP46" s="8">
        <v>1.0690504128506237</v>
      </c>
      <c r="AQ46" s="8">
        <v>1.0754370839999656</v>
      </c>
      <c r="AR46" s="8">
        <v>1.0975551612287791</v>
      </c>
      <c r="AS46" s="8">
        <v>1.1170671147408011</v>
      </c>
      <c r="AT46" s="8">
        <v>1.1326123490745701</v>
      </c>
      <c r="AU46" s="8">
        <v>1.1477678896414063</v>
      </c>
      <c r="AV46" s="8">
        <v>1.1647185924624144</v>
      </c>
      <c r="AW46" s="8">
        <v>1.180555763327966</v>
      </c>
      <c r="AX46" s="8">
        <v>1.1970412332404023</v>
      </c>
      <c r="AY46" s="8">
        <v>1.2171844498234801</v>
      </c>
      <c r="AZ46" s="8">
        <v>1.2388061062215019</v>
      </c>
      <c r="BA46" s="8">
        <v>1.2627442591656788</v>
      </c>
      <c r="BB46" s="8">
        <v>1.2890808217693686</v>
      </c>
      <c r="BC46" s="8">
        <v>1.3102927106224473</v>
      </c>
      <c r="BD46" s="8">
        <v>1.3373327062382383</v>
      </c>
      <c r="BE46" s="8">
        <v>1.3642024736808305</v>
      </c>
      <c r="BF46" s="8">
        <v>1.3956277365884553</v>
      </c>
      <c r="BG46" s="8">
        <v>1.4259959034055643</v>
      </c>
      <c r="BH46" s="8">
        <v>1.4543048878285652</v>
      </c>
      <c r="BI46" s="8">
        <v>1.4832681914370685</v>
      </c>
      <c r="BJ46" s="8">
        <v>1</v>
      </c>
      <c r="BK46" s="8">
        <v>1.0073670043662608</v>
      </c>
      <c r="BL46" s="8">
        <v>1.0088053083521775</v>
      </c>
      <c r="BM46" s="8">
        <v>1.0263305413087771</v>
      </c>
      <c r="BN46" s="8">
        <v>1.0460820724800446</v>
      </c>
      <c r="BO46" s="8">
        <v>1.0511881201261892</v>
      </c>
      <c r="BP46" s="8">
        <v>1.0586011910590938</v>
      </c>
      <c r="BQ46" s="8">
        <v>1.0651442961703117</v>
      </c>
      <c r="BR46" s="8">
        <v>1.0730002493329598</v>
      </c>
      <c r="BS46" s="8">
        <v>1.0786157870679431</v>
      </c>
      <c r="BT46" s="8">
        <v>1.0943422183976697</v>
      </c>
      <c r="BU46" s="8">
        <v>1.108381328120936</v>
      </c>
      <c r="BV46" s="8">
        <v>1.1223540598002117</v>
      </c>
      <c r="BW46" s="8">
        <v>1.1346877400159845</v>
      </c>
      <c r="BX46" s="8">
        <v>1.1478059496795401</v>
      </c>
      <c r="BY46" s="8">
        <v>1.1637861631875095</v>
      </c>
      <c r="BZ46" s="8">
        <v>1.180867336013536</v>
      </c>
      <c r="CA46" s="8">
        <v>1.1998222391295541</v>
      </c>
      <c r="CB46" s="8">
        <v>1.2213757290097114</v>
      </c>
      <c r="CC46" s="8">
        <v>1.2384364468451292</v>
      </c>
      <c r="CD46" s="8">
        <v>1.2605110866645166</v>
      </c>
      <c r="CE46" s="8">
        <v>1.2824013888871821</v>
      </c>
      <c r="CF46" s="8">
        <v>1.3077812187806157</v>
      </c>
      <c r="CG46" s="8">
        <v>1.3309878522859389</v>
      </c>
      <c r="CH46" s="8">
        <v>1.35189962370034</v>
      </c>
      <c r="CI46" s="8">
        <v>1.3733772780369602</v>
      </c>
      <c r="CJ46" s="8">
        <v>1</v>
      </c>
      <c r="CK46" s="8">
        <v>1.0074527548575991</v>
      </c>
      <c r="CL46" s="8">
        <v>1.014905509715198</v>
      </c>
      <c r="CM46" s="8">
        <v>1.0223582645727967</v>
      </c>
      <c r="CN46" s="8">
        <v>1.0298110194303955</v>
      </c>
      <c r="CO46" s="8">
        <v>1.0372637742879973</v>
      </c>
      <c r="CP46" s="8">
        <v>1.0381022092094772</v>
      </c>
      <c r="CQ46" s="8">
        <v>1.0389406441309543</v>
      </c>
      <c r="CR46" s="8">
        <v>1.039779079052437</v>
      </c>
      <c r="CS46" s="8">
        <v>1.0406175139739171</v>
      </c>
      <c r="CT46" s="8">
        <v>1.0414559488953938</v>
      </c>
      <c r="CU46" s="8">
        <v>1.0422943838168766</v>
      </c>
      <c r="CV46" s="8">
        <v>1.0431328187383566</v>
      </c>
      <c r="CW46" s="8">
        <v>1.0439712536598367</v>
      </c>
      <c r="CX46" s="8">
        <v>1.0448096885813163</v>
      </c>
      <c r="CY46" s="8">
        <v>1.0456481235027963</v>
      </c>
      <c r="CZ46" s="8">
        <v>1.0464865584242762</v>
      </c>
      <c r="DA46" s="8">
        <v>1.047324993345756</v>
      </c>
      <c r="DB46" s="8">
        <v>1.0481634282672332</v>
      </c>
      <c r="DC46" s="8">
        <v>1.0490018631887159</v>
      </c>
      <c r="DD46" s="8">
        <v>1.049840298110196</v>
      </c>
      <c r="DE46" s="8">
        <v>1.0506787330316729</v>
      </c>
      <c r="DF46" s="8">
        <v>1.0515171679531556</v>
      </c>
      <c r="DG46" s="8">
        <v>1.0523556028746355</v>
      </c>
      <c r="DH46" s="8">
        <v>1.0531940377961155</v>
      </c>
      <c r="DI46" s="8">
        <v>1.0540324727175951</v>
      </c>
      <c r="DJ46" s="8">
        <v>0</v>
      </c>
      <c r="DK46" s="8">
        <v>0</v>
      </c>
      <c r="DL46" s="8">
        <v>0.12159875401369316</v>
      </c>
      <c r="DM46" s="8">
        <v>0.39104376334522595</v>
      </c>
      <c r="DN46" s="8">
        <v>0.67471497944003644</v>
      </c>
      <c r="DO46" s="8">
        <v>0.78175631856434291</v>
      </c>
      <c r="DP46" s="8">
        <v>0.91020592551351065</v>
      </c>
      <c r="DQ46" s="8">
        <v>1</v>
      </c>
      <c r="DR46" s="8">
        <v>1</v>
      </c>
      <c r="DS46" s="8">
        <v>1</v>
      </c>
      <c r="DT46" s="8">
        <v>1</v>
      </c>
      <c r="DU46" s="8">
        <v>1</v>
      </c>
      <c r="DV46" s="8">
        <v>1</v>
      </c>
      <c r="DW46" s="8">
        <v>1</v>
      </c>
      <c r="DX46" s="8">
        <v>1</v>
      </c>
      <c r="DY46" s="8">
        <v>1</v>
      </c>
      <c r="DZ46" s="8">
        <v>1</v>
      </c>
      <c r="EA46" s="8">
        <v>1</v>
      </c>
      <c r="EB46" s="8">
        <v>1</v>
      </c>
      <c r="EC46" s="8">
        <v>1</v>
      </c>
      <c r="ED46" s="8">
        <v>1</v>
      </c>
      <c r="EE46" s="8">
        <v>1</v>
      </c>
      <c r="EF46" s="8">
        <v>1</v>
      </c>
      <c r="EG46" s="8">
        <v>1</v>
      </c>
      <c r="EH46" s="8">
        <v>1</v>
      </c>
      <c r="EI46" s="8">
        <v>1</v>
      </c>
    </row>
    <row r="47" spans="1:139" x14ac:dyDescent="0.35">
      <c r="A47" t="s">
        <v>90</v>
      </c>
      <c r="B47" t="s">
        <v>51</v>
      </c>
      <c r="C47" t="s">
        <v>26</v>
      </c>
      <c r="D47" t="s">
        <v>138</v>
      </c>
      <c r="E47" s="26">
        <v>411.259545</v>
      </c>
      <c r="F47" s="22">
        <v>2336.1190186176837</v>
      </c>
      <c r="G47" s="22">
        <v>208.23629359632184</v>
      </c>
      <c r="H47" s="22">
        <v>71.209122589638298</v>
      </c>
      <c r="I47" s="23">
        <v>0.37123026032091777</v>
      </c>
      <c r="J47" s="8">
        <v>1</v>
      </c>
      <c r="K47" s="8">
        <v>1.0380466267202828</v>
      </c>
      <c r="L47" s="8">
        <v>1.0429295662414921</v>
      </c>
      <c r="M47" s="8">
        <v>1.0585428615110624</v>
      </c>
      <c r="N47" s="8">
        <v>1.0679353363035422</v>
      </c>
      <c r="O47" s="8">
        <v>1.7112481539335143</v>
      </c>
      <c r="P47" s="8">
        <v>1.7038280388345808</v>
      </c>
      <c r="Q47" s="8">
        <v>1.6969785359887606</v>
      </c>
      <c r="R47" s="8">
        <v>1.6937169112223946</v>
      </c>
      <c r="S47" s="8">
        <v>1.690054969024233</v>
      </c>
      <c r="T47" s="8">
        <v>1.7038568610845031</v>
      </c>
      <c r="U47" s="8">
        <v>1.715041937146329</v>
      </c>
      <c r="V47" s="8">
        <v>1.7256687634925423</v>
      </c>
      <c r="W47" s="8">
        <v>1.7333150386549616</v>
      </c>
      <c r="X47" s="8">
        <v>1.7414587795914205</v>
      </c>
      <c r="Y47" s="8">
        <v>1.7535618547029355</v>
      </c>
      <c r="Z47" s="8">
        <v>1.7672114820955329</v>
      </c>
      <c r="AA47" s="8">
        <v>1.7855412729455349</v>
      </c>
      <c r="AB47" s="8">
        <v>1.8065790900275422</v>
      </c>
      <c r="AC47" s="8">
        <v>1.8228924528032493</v>
      </c>
      <c r="AD47" s="8">
        <v>1.8442167756661023</v>
      </c>
      <c r="AE47" s="8">
        <v>1.864831837808729</v>
      </c>
      <c r="AF47" s="8">
        <v>1.8883560590407089</v>
      </c>
      <c r="AG47" s="8">
        <v>1.9093171200154435</v>
      </c>
      <c r="AH47" s="8">
        <v>1.9274609780405729</v>
      </c>
      <c r="AI47" s="8">
        <v>1.9458824119035256</v>
      </c>
      <c r="AJ47" s="8">
        <v>1</v>
      </c>
      <c r="AK47" s="8">
        <v>1.0154147556644915</v>
      </c>
      <c r="AL47" s="8">
        <v>1.0149342300544419</v>
      </c>
      <c r="AM47" s="8">
        <v>1.0334216576515249</v>
      </c>
      <c r="AN47" s="8">
        <v>1.043669594950245</v>
      </c>
      <c r="AO47" s="8">
        <v>1.0473676521835005</v>
      </c>
      <c r="AP47" s="8">
        <v>1.0690504128506235</v>
      </c>
      <c r="AQ47" s="8">
        <v>1.0754370839999656</v>
      </c>
      <c r="AR47" s="8">
        <v>1.0975551612287793</v>
      </c>
      <c r="AS47" s="8">
        <v>1.1170671147408009</v>
      </c>
      <c r="AT47" s="8">
        <v>1.1326123490745701</v>
      </c>
      <c r="AU47" s="8">
        <v>1.1477678896414063</v>
      </c>
      <c r="AV47" s="8">
        <v>1.1647185924624139</v>
      </c>
      <c r="AW47" s="8">
        <v>1.1805557633279662</v>
      </c>
      <c r="AX47" s="8">
        <v>1.1970412332404026</v>
      </c>
      <c r="AY47" s="8">
        <v>1.2171844498234796</v>
      </c>
      <c r="AZ47" s="8">
        <v>1.2388061062215021</v>
      </c>
      <c r="BA47" s="8">
        <v>1.262744259165679</v>
      </c>
      <c r="BB47" s="8">
        <v>1.2890808217693681</v>
      </c>
      <c r="BC47" s="8">
        <v>1.3102927106224471</v>
      </c>
      <c r="BD47" s="8">
        <v>1.3373327062382383</v>
      </c>
      <c r="BE47" s="8">
        <v>1.3642024736808303</v>
      </c>
      <c r="BF47" s="8">
        <v>1.3956277365884555</v>
      </c>
      <c r="BG47" s="8">
        <v>1.4259959034055645</v>
      </c>
      <c r="BH47" s="8">
        <v>1.4543048878285647</v>
      </c>
      <c r="BI47" s="8">
        <v>1.483268191437068</v>
      </c>
      <c r="BJ47" s="8">
        <v>1</v>
      </c>
      <c r="BK47" s="8">
        <v>1.0073670043662608</v>
      </c>
      <c r="BL47" s="8">
        <v>1.0088053083521773</v>
      </c>
      <c r="BM47" s="8">
        <v>1.0263305413087771</v>
      </c>
      <c r="BN47" s="8">
        <v>1.0460820724800444</v>
      </c>
      <c r="BO47" s="8">
        <v>1.051188120126189</v>
      </c>
      <c r="BP47" s="8">
        <v>1.0586011910590936</v>
      </c>
      <c r="BQ47" s="8">
        <v>1.0651442961703115</v>
      </c>
      <c r="BR47" s="8">
        <v>1.0730002493329598</v>
      </c>
      <c r="BS47" s="8">
        <v>1.0786157870679431</v>
      </c>
      <c r="BT47" s="8">
        <v>1.0943422183976697</v>
      </c>
      <c r="BU47" s="8">
        <v>1.108381328120936</v>
      </c>
      <c r="BV47" s="8">
        <v>1.1223540598002115</v>
      </c>
      <c r="BW47" s="8">
        <v>1.1346877400159845</v>
      </c>
      <c r="BX47" s="8">
        <v>1.1478059496795396</v>
      </c>
      <c r="BY47" s="8">
        <v>1.1637861631875095</v>
      </c>
      <c r="BZ47" s="8">
        <v>1.1808673360135358</v>
      </c>
      <c r="CA47" s="8">
        <v>1.1998222391295537</v>
      </c>
      <c r="CB47" s="8">
        <v>1.2213757290097116</v>
      </c>
      <c r="CC47" s="8">
        <v>1.238436446845129</v>
      </c>
      <c r="CD47" s="8">
        <v>1.2605110866645162</v>
      </c>
      <c r="CE47" s="8">
        <v>1.2824013888871821</v>
      </c>
      <c r="CF47" s="8">
        <v>1.3077812187806157</v>
      </c>
      <c r="CG47" s="8">
        <v>1.3309878522859389</v>
      </c>
      <c r="CH47" s="8">
        <v>1.35189962370034</v>
      </c>
      <c r="CI47" s="8">
        <v>1.3733772780369602</v>
      </c>
      <c r="CJ47" s="8">
        <v>1</v>
      </c>
      <c r="CK47" s="8">
        <v>1.0074527548575991</v>
      </c>
      <c r="CL47" s="8">
        <v>1.014905509715198</v>
      </c>
      <c r="CM47" s="8">
        <v>1.0223582645727967</v>
      </c>
      <c r="CN47" s="8">
        <v>1.0298110194303955</v>
      </c>
      <c r="CO47" s="8">
        <v>1.0372637742879973</v>
      </c>
      <c r="CP47" s="8">
        <v>1.0381022092094774</v>
      </c>
      <c r="CQ47" s="8">
        <v>1.0389406441309543</v>
      </c>
      <c r="CR47" s="8">
        <v>1.039779079052437</v>
      </c>
      <c r="CS47" s="8">
        <v>1.0406175139739171</v>
      </c>
      <c r="CT47" s="8">
        <v>1.0414559488953941</v>
      </c>
      <c r="CU47" s="8">
        <v>1.0422943838168768</v>
      </c>
      <c r="CV47" s="8">
        <v>1.0431328187383568</v>
      </c>
      <c r="CW47" s="8">
        <v>1.0439712536598365</v>
      </c>
      <c r="CX47" s="8">
        <v>1.0448096885813165</v>
      </c>
      <c r="CY47" s="8">
        <v>1.0456481235027963</v>
      </c>
      <c r="CZ47" s="8">
        <v>1.0464865584242762</v>
      </c>
      <c r="DA47" s="8">
        <v>1.0473249933457562</v>
      </c>
      <c r="DB47" s="8">
        <v>1.0481634282672334</v>
      </c>
      <c r="DC47" s="8">
        <v>1.0490018631887161</v>
      </c>
      <c r="DD47" s="8">
        <v>1.049840298110196</v>
      </c>
      <c r="DE47" s="8">
        <v>1.0506787330316729</v>
      </c>
      <c r="DF47" s="8">
        <v>1.0515171679531556</v>
      </c>
      <c r="DG47" s="8">
        <v>1.0523556028746357</v>
      </c>
      <c r="DH47" s="8">
        <v>1.0531940377961155</v>
      </c>
      <c r="DI47" s="8">
        <v>1.0540324727175954</v>
      </c>
      <c r="DJ47" s="8">
        <v>0</v>
      </c>
      <c r="DK47" s="8">
        <v>0</v>
      </c>
      <c r="DL47" s="8">
        <v>7.3649502932658276E-2</v>
      </c>
      <c r="DM47" s="8">
        <v>0.23684600248493315</v>
      </c>
      <c r="DN47" s="8">
        <v>0.43611941431044771</v>
      </c>
      <c r="DO47" s="8">
        <v>0.62167524745180591</v>
      </c>
      <c r="DP47" s="8">
        <v>0.84434224722143592</v>
      </c>
      <c r="DQ47" s="8">
        <v>0.99999999999999989</v>
      </c>
      <c r="DR47" s="8">
        <v>0.99999999999999989</v>
      </c>
      <c r="DS47" s="8">
        <v>0.99999999999999989</v>
      </c>
      <c r="DT47" s="8">
        <v>0.99999999999999989</v>
      </c>
      <c r="DU47" s="8">
        <v>0.99999999999999989</v>
      </c>
      <c r="DV47" s="8">
        <v>0.99999999999999989</v>
      </c>
      <c r="DW47" s="8">
        <v>0.99999999999999989</v>
      </c>
      <c r="DX47" s="8">
        <v>0.99999999999999989</v>
      </c>
      <c r="DY47" s="8">
        <v>0.99999999999999989</v>
      </c>
      <c r="DZ47" s="8">
        <v>0.99999999999999989</v>
      </c>
      <c r="EA47" s="8">
        <v>0.99999999999999989</v>
      </c>
      <c r="EB47" s="8">
        <v>0.99999999999999989</v>
      </c>
      <c r="EC47" s="8">
        <v>0.99999999999999989</v>
      </c>
      <c r="ED47" s="8">
        <v>0.99999999999999989</v>
      </c>
      <c r="EE47" s="8">
        <v>0.99999999999999989</v>
      </c>
      <c r="EF47" s="8">
        <v>0.99999999999999989</v>
      </c>
      <c r="EG47" s="8">
        <v>0.99999999999999989</v>
      </c>
      <c r="EH47" s="8">
        <v>0.99999999999999989</v>
      </c>
      <c r="EI47" s="8">
        <v>0.99999999999999989</v>
      </c>
    </row>
    <row r="48" spans="1:139" x14ac:dyDescent="0.35">
      <c r="A48" t="s">
        <v>90</v>
      </c>
      <c r="B48" t="s">
        <v>51</v>
      </c>
      <c r="C48" t="s">
        <v>26</v>
      </c>
      <c r="D48" t="s">
        <v>139</v>
      </c>
      <c r="E48" s="26">
        <v>63.560040497650199</v>
      </c>
      <c r="F48" s="22">
        <v>2411.4253520472785</v>
      </c>
      <c r="G48" s="22">
        <v>311.88819255099088</v>
      </c>
      <c r="H48" s="22">
        <v>78.213322123949141</v>
      </c>
      <c r="I48" s="23">
        <v>0.31189220257166977</v>
      </c>
      <c r="J48" s="8">
        <v>1</v>
      </c>
      <c r="K48" s="8">
        <v>1.0380466267202826</v>
      </c>
      <c r="L48" s="8">
        <v>1.0429295662414919</v>
      </c>
      <c r="M48" s="8">
        <v>1.0585428615110621</v>
      </c>
      <c r="N48" s="8">
        <v>1.0679353363035418</v>
      </c>
      <c r="O48" s="8">
        <v>1.8660405558919975</v>
      </c>
      <c r="P48" s="8">
        <v>1.8579492479936257</v>
      </c>
      <c r="Q48" s="8">
        <v>1.8504801675632869</v>
      </c>
      <c r="R48" s="8">
        <v>1.8469235097646211</v>
      </c>
      <c r="S48" s="8">
        <v>1.8429303234816172</v>
      </c>
      <c r="T48" s="8">
        <v>1.8579806773845895</v>
      </c>
      <c r="U48" s="8">
        <v>1.8701775089803621</v>
      </c>
      <c r="V48" s="8">
        <v>1.8817655939094091</v>
      </c>
      <c r="W48" s="8">
        <v>1.8901035193714679</v>
      </c>
      <c r="X48" s="8">
        <v>1.8989839092957344</v>
      </c>
      <c r="Y48" s="8">
        <v>1.912181778323192</v>
      </c>
      <c r="Z48" s="8">
        <v>1.9270660943289413</v>
      </c>
      <c r="AA48" s="8">
        <v>1.947053921943831</v>
      </c>
      <c r="AB48" s="8">
        <v>1.9699947325984548</v>
      </c>
      <c r="AC48" s="8">
        <v>1.9877837344287717</v>
      </c>
      <c r="AD48" s="8">
        <v>2.0110369669874459</v>
      </c>
      <c r="AE48" s="8">
        <v>2.0335167820463838</v>
      </c>
      <c r="AF48" s="8">
        <v>2.0591689066454664</v>
      </c>
      <c r="AG48" s="8">
        <v>2.0820260181540862</v>
      </c>
      <c r="AH48" s="8">
        <v>2.1018110942328612</v>
      </c>
      <c r="AI48" s="8">
        <v>2.1218988545071009</v>
      </c>
      <c r="AJ48" s="8">
        <v>1</v>
      </c>
      <c r="AK48" s="8">
        <v>1.0154147556644912</v>
      </c>
      <c r="AL48" s="8">
        <v>1.0149342300544419</v>
      </c>
      <c r="AM48" s="8">
        <v>1.0334216576515249</v>
      </c>
      <c r="AN48" s="8">
        <v>1.0436695949502448</v>
      </c>
      <c r="AO48" s="8">
        <v>1.0473676521835005</v>
      </c>
      <c r="AP48" s="8">
        <v>1.0690504128506233</v>
      </c>
      <c r="AQ48" s="8">
        <v>1.0754370839999654</v>
      </c>
      <c r="AR48" s="8">
        <v>1.0975551612287791</v>
      </c>
      <c r="AS48" s="8">
        <v>1.1170671147408007</v>
      </c>
      <c r="AT48" s="8">
        <v>1.1326123490745699</v>
      </c>
      <c r="AU48" s="8">
        <v>1.1477678896414061</v>
      </c>
      <c r="AV48" s="8">
        <v>1.1647185924624137</v>
      </c>
      <c r="AW48" s="8">
        <v>1.1805557633279657</v>
      </c>
      <c r="AX48" s="8">
        <v>1.1970412332404021</v>
      </c>
      <c r="AY48" s="8">
        <v>1.2171844498234796</v>
      </c>
      <c r="AZ48" s="8">
        <v>1.2388061062215017</v>
      </c>
      <c r="BA48" s="8">
        <v>1.2627442591656786</v>
      </c>
      <c r="BB48" s="8">
        <v>1.2890808217693681</v>
      </c>
      <c r="BC48" s="8">
        <v>1.3102927106224469</v>
      </c>
      <c r="BD48" s="8">
        <v>1.3373327062382376</v>
      </c>
      <c r="BE48" s="8">
        <v>1.3642024736808303</v>
      </c>
      <c r="BF48" s="8">
        <v>1.3956277365884553</v>
      </c>
      <c r="BG48" s="8">
        <v>1.4259959034055636</v>
      </c>
      <c r="BH48" s="8">
        <v>1.4543048878285647</v>
      </c>
      <c r="BI48" s="8">
        <v>1.4832681914370678</v>
      </c>
      <c r="BJ48" s="8">
        <v>1</v>
      </c>
      <c r="BK48" s="8">
        <v>1.0073670043662604</v>
      </c>
      <c r="BL48" s="8">
        <v>1.0088053083521773</v>
      </c>
      <c r="BM48" s="8">
        <v>1.0263305413087769</v>
      </c>
      <c r="BN48" s="8">
        <v>1.0460820724800441</v>
      </c>
      <c r="BO48" s="8">
        <v>1.051188120126189</v>
      </c>
      <c r="BP48" s="8">
        <v>1.0586011910590936</v>
      </c>
      <c r="BQ48" s="8">
        <v>1.0651442961703113</v>
      </c>
      <c r="BR48" s="8">
        <v>1.0730002493329596</v>
      </c>
      <c r="BS48" s="8">
        <v>1.0786157870679431</v>
      </c>
      <c r="BT48" s="8">
        <v>1.0943422183976694</v>
      </c>
      <c r="BU48" s="8">
        <v>1.1083813281209358</v>
      </c>
      <c r="BV48" s="8">
        <v>1.1223540598002115</v>
      </c>
      <c r="BW48" s="8">
        <v>1.134687740015984</v>
      </c>
      <c r="BX48" s="8">
        <v>1.1478059496795399</v>
      </c>
      <c r="BY48" s="8">
        <v>1.1637861631875093</v>
      </c>
      <c r="BZ48" s="8">
        <v>1.180867336013536</v>
      </c>
      <c r="CA48" s="8">
        <v>1.1998222391295537</v>
      </c>
      <c r="CB48" s="8">
        <v>1.2213757290097111</v>
      </c>
      <c r="CC48" s="8">
        <v>1.2384364468451288</v>
      </c>
      <c r="CD48" s="8">
        <v>1.2605110866645159</v>
      </c>
      <c r="CE48" s="8">
        <v>1.2824013888871819</v>
      </c>
      <c r="CF48" s="8">
        <v>1.3077812187806155</v>
      </c>
      <c r="CG48" s="8">
        <v>1.3309878522859386</v>
      </c>
      <c r="CH48" s="8">
        <v>1.3518996237003398</v>
      </c>
      <c r="CI48" s="8">
        <v>1.37337727803696</v>
      </c>
      <c r="CJ48" s="8">
        <v>1</v>
      </c>
      <c r="CK48" s="8">
        <v>1.0074527548575991</v>
      </c>
      <c r="CL48" s="8">
        <v>1.014905509715198</v>
      </c>
      <c r="CM48" s="8">
        <v>1.0223582645727969</v>
      </c>
      <c r="CN48" s="8">
        <v>1.0298110194303953</v>
      </c>
      <c r="CO48" s="8">
        <v>1.0372637742879975</v>
      </c>
      <c r="CP48" s="8">
        <v>1.0381022092094774</v>
      </c>
      <c r="CQ48" s="8">
        <v>1.0389406441309543</v>
      </c>
      <c r="CR48" s="8">
        <v>1.0397790790524373</v>
      </c>
      <c r="CS48" s="8">
        <v>1.0406175139739169</v>
      </c>
      <c r="CT48" s="8">
        <v>1.0414559488953941</v>
      </c>
      <c r="CU48" s="8">
        <v>1.0422943838168768</v>
      </c>
      <c r="CV48" s="8">
        <v>1.0431328187383568</v>
      </c>
      <c r="CW48" s="8">
        <v>1.0439712536598367</v>
      </c>
      <c r="CX48" s="8">
        <v>1.0448096885813165</v>
      </c>
      <c r="CY48" s="8">
        <v>1.0456481235027963</v>
      </c>
      <c r="CZ48" s="8">
        <v>1.0464865584242764</v>
      </c>
      <c r="DA48" s="8">
        <v>1.0473249933457562</v>
      </c>
      <c r="DB48" s="8">
        <v>1.0481634282672334</v>
      </c>
      <c r="DC48" s="8">
        <v>1.0490018631887161</v>
      </c>
      <c r="DD48" s="8">
        <v>1.049840298110196</v>
      </c>
      <c r="DE48" s="8">
        <v>1.0506787330316731</v>
      </c>
      <c r="DF48" s="8">
        <v>1.0515171679531559</v>
      </c>
      <c r="DG48" s="8">
        <v>1.0523556028746357</v>
      </c>
      <c r="DH48" s="8">
        <v>1.0531940377961155</v>
      </c>
      <c r="DI48" s="8">
        <v>1.0540324727175954</v>
      </c>
      <c r="DJ48" s="8">
        <v>0</v>
      </c>
      <c r="DK48" s="8">
        <v>0</v>
      </c>
      <c r="DL48" s="8">
        <v>0</v>
      </c>
      <c r="DM48" s="8">
        <v>0</v>
      </c>
      <c r="DN48" s="8">
        <v>0</v>
      </c>
      <c r="DO48" s="8">
        <v>0</v>
      </c>
      <c r="DP48" s="8">
        <v>0</v>
      </c>
      <c r="DQ48" s="8">
        <v>0.7395488008090938</v>
      </c>
      <c r="DR48" s="8">
        <v>1</v>
      </c>
      <c r="DS48" s="8">
        <v>1</v>
      </c>
      <c r="DT48" s="8">
        <v>1</v>
      </c>
      <c r="DU48" s="8">
        <v>1</v>
      </c>
      <c r="DV48" s="8">
        <v>1</v>
      </c>
      <c r="DW48" s="8">
        <v>1</v>
      </c>
      <c r="DX48" s="8">
        <v>1</v>
      </c>
      <c r="DY48" s="8">
        <v>1</v>
      </c>
      <c r="DZ48" s="8">
        <v>1</v>
      </c>
      <c r="EA48" s="8">
        <v>1</v>
      </c>
      <c r="EB48" s="8">
        <v>1</v>
      </c>
      <c r="EC48" s="8">
        <v>1</v>
      </c>
      <c r="ED48" s="8">
        <v>1</v>
      </c>
      <c r="EE48" s="8">
        <v>1</v>
      </c>
      <c r="EF48" s="8">
        <v>1</v>
      </c>
      <c r="EG48" s="8">
        <v>1</v>
      </c>
      <c r="EH48" s="8">
        <v>1</v>
      </c>
      <c r="EI48" s="8">
        <v>1</v>
      </c>
    </row>
    <row r="49" spans="1:139" x14ac:dyDescent="0.35">
      <c r="A49" t="s">
        <v>90</v>
      </c>
      <c r="B49" t="s">
        <v>51</v>
      </c>
      <c r="C49" t="s">
        <v>26</v>
      </c>
      <c r="D49" t="s">
        <v>140</v>
      </c>
      <c r="E49" s="26">
        <v>17.876262195125204</v>
      </c>
      <c r="F49" s="22">
        <v>2764.067725752534</v>
      </c>
      <c r="G49" s="22">
        <v>377.69437805225454</v>
      </c>
      <c r="H49" s="22">
        <v>82.214326775556813</v>
      </c>
      <c r="I49" s="23">
        <v>0.21056932153392321</v>
      </c>
      <c r="J49" s="8">
        <v>1</v>
      </c>
      <c r="K49" s="8">
        <v>1.0380466267202824</v>
      </c>
      <c r="L49" s="8">
        <v>1.0429295662414919</v>
      </c>
      <c r="M49" s="8">
        <v>1.0585428615110619</v>
      </c>
      <c r="N49" s="8">
        <v>1.0679353363035422</v>
      </c>
      <c r="O49" s="8">
        <v>1.711248153933514</v>
      </c>
      <c r="P49" s="8">
        <v>1.7038280388345806</v>
      </c>
      <c r="Q49" s="8">
        <v>1.6969785359887601</v>
      </c>
      <c r="R49" s="8">
        <v>1.6937169112223946</v>
      </c>
      <c r="S49" s="8">
        <v>1.6900549690242326</v>
      </c>
      <c r="T49" s="8">
        <v>1.7038568610845026</v>
      </c>
      <c r="U49" s="8">
        <v>1.7150419371463281</v>
      </c>
      <c r="V49" s="8">
        <v>1.7256687634925416</v>
      </c>
      <c r="W49" s="8">
        <v>1.7333150386549612</v>
      </c>
      <c r="X49" s="8">
        <v>1.7414587795914203</v>
      </c>
      <c r="Y49" s="8">
        <v>1.753561854702935</v>
      </c>
      <c r="Z49" s="8">
        <v>1.7672114820955325</v>
      </c>
      <c r="AA49" s="8">
        <v>1.7855412729455344</v>
      </c>
      <c r="AB49" s="8">
        <v>1.806579090027542</v>
      </c>
      <c r="AC49" s="8">
        <v>1.8228924528032493</v>
      </c>
      <c r="AD49" s="8">
        <v>1.8442167756661019</v>
      </c>
      <c r="AE49" s="8">
        <v>1.8648318378087283</v>
      </c>
      <c r="AF49" s="8">
        <v>1.8883560590407089</v>
      </c>
      <c r="AG49" s="8">
        <v>1.9093171200154428</v>
      </c>
      <c r="AH49" s="8">
        <v>1.927460978040572</v>
      </c>
      <c r="AI49" s="8">
        <v>1.945882411903525</v>
      </c>
      <c r="AJ49" s="8">
        <v>1</v>
      </c>
      <c r="AK49" s="8">
        <v>1.0154147556644915</v>
      </c>
      <c r="AL49" s="8">
        <v>1.0149342300544419</v>
      </c>
      <c r="AM49" s="8">
        <v>1.0334216576515249</v>
      </c>
      <c r="AN49" s="8">
        <v>1.043669594950245</v>
      </c>
      <c r="AO49" s="8">
        <v>1.0473676521835005</v>
      </c>
      <c r="AP49" s="8">
        <v>1.0690504128506235</v>
      </c>
      <c r="AQ49" s="8">
        <v>1.0754370839999656</v>
      </c>
      <c r="AR49" s="8">
        <v>1.0975551612287791</v>
      </c>
      <c r="AS49" s="8">
        <v>1.1170671147408009</v>
      </c>
      <c r="AT49" s="8">
        <v>1.1326123490745701</v>
      </c>
      <c r="AU49" s="8">
        <v>1.1477678896414063</v>
      </c>
      <c r="AV49" s="8">
        <v>1.1647185924624142</v>
      </c>
      <c r="AW49" s="8">
        <v>1.180555763327966</v>
      </c>
      <c r="AX49" s="8">
        <v>1.1970412332404023</v>
      </c>
      <c r="AY49" s="8">
        <v>1.2171844498234798</v>
      </c>
      <c r="AZ49" s="8">
        <v>1.2388061062215019</v>
      </c>
      <c r="BA49" s="8">
        <v>1.2627442591656788</v>
      </c>
      <c r="BB49" s="8">
        <v>1.2890808217693683</v>
      </c>
      <c r="BC49" s="8">
        <v>1.3102927106224471</v>
      </c>
      <c r="BD49" s="8">
        <v>1.3373327062382381</v>
      </c>
      <c r="BE49" s="8">
        <v>1.3642024736808305</v>
      </c>
      <c r="BF49" s="8">
        <v>1.3956277365884557</v>
      </c>
      <c r="BG49" s="8">
        <v>1.4259959034055638</v>
      </c>
      <c r="BH49" s="8">
        <v>1.4543048878285649</v>
      </c>
      <c r="BI49" s="8">
        <v>1.4832681914370682</v>
      </c>
      <c r="BJ49" s="8">
        <v>1</v>
      </c>
      <c r="BK49" s="8">
        <v>1.0073670043662606</v>
      </c>
      <c r="BL49" s="8">
        <v>1.0088053083521773</v>
      </c>
      <c r="BM49" s="8">
        <v>1.0263305413087769</v>
      </c>
      <c r="BN49" s="8">
        <v>1.0460820724800444</v>
      </c>
      <c r="BO49" s="8">
        <v>1.0511881201261888</v>
      </c>
      <c r="BP49" s="8">
        <v>1.0586011910590936</v>
      </c>
      <c r="BQ49" s="8">
        <v>1.0651442961703115</v>
      </c>
      <c r="BR49" s="8">
        <v>1.0730002493329596</v>
      </c>
      <c r="BS49" s="8">
        <v>1.0786157870679431</v>
      </c>
      <c r="BT49" s="8">
        <v>1.0943422183976694</v>
      </c>
      <c r="BU49" s="8">
        <v>1.1083813281209358</v>
      </c>
      <c r="BV49" s="8">
        <v>1.1223540598002115</v>
      </c>
      <c r="BW49" s="8">
        <v>1.1346877400159843</v>
      </c>
      <c r="BX49" s="8">
        <v>1.1478059496795399</v>
      </c>
      <c r="BY49" s="8">
        <v>1.1637861631875093</v>
      </c>
      <c r="BZ49" s="8">
        <v>1.180867336013536</v>
      </c>
      <c r="CA49" s="8">
        <v>1.1998222391295537</v>
      </c>
      <c r="CB49" s="8">
        <v>1.2213757290097114</v>
      </c>
      <c r="CC49" s="8">
        <v>1.2384364468451288</v>
      </c>
      <c r="CD49" s="8">
        <v>1.2605110866645162</v>
      </c>
      <c r="CE49" s="8">
        <v>1.2824013888871819</v>
      </c>
      <c r="CF49" s="8">
        <v>1.3077812187806157</v>
      </c>
      <c r="CG49" s="8">
        <v>1.3309878522859389</v>
      </c>
      <c r="CH49" s="8">
        <v>1.35189962370034</v>
      </c>
      <c r="CI49" s="8">
        <v>1.3733772780369602</v>
      </c>
      <c r="CJ49" s="8">
        <v>1</v>
      </c>
      <c r="CK49" s="8">
        <v>1.0074527548575991</v>
      </c>
      <c r="CL49" s="8">
        <v>1.0149055097151978</v>
      </c>
      <c r="CM49" s="8">
        <v>1.0223582645727967</v>
      </c>
      <c r="CN49" s="8">
        <v>1.0298110194303955</v>
      </c>
      <c r="CO49" s="8">
        <v>1.0372637742879973</v>
      </c>
      <c r="CP49" s="8">
        <v>1.0381022092094772</v>
      </c>
      <c r="CQ49" s="8">
        <v>1.0389406441309543</v>
      </c>
      <c r="CR49" s="8">
        <v>1.039779079052437</v>
      </c>
      <c r="CS49" s="8">
        <v>1.0406175139739169</v>
      </c>
      <c r="CT49" s="8">
        <v>1.0414559488953938</v>
      </c>
      <c r="CU49" s="8">
        <v>1.0422943838168768</v>
      </c>
      <c r="CV49" s="8">
        <v>1.0431328187383566</v>
      </c>
      <c r="CW49" s="8">
        <v>1.0439712536598365</v>
      </c>
      <c r="CX49" s="8">
        <v>1.0448096885813165</v>
      </c>
      <c r="CY49" s="8">
        <v>1.0456481235027963</v>
      </c>
      <c r="CZ49" s="8">
        <v>1.0464865584242762</v>
      </c>
      <c r="DA49" s="8">
        <v>1.047324993345756</v>
      </c>
      <c r="DB49" s="8">
        <v>1.0481634282672332</v>
      </c>
      <c r="DC49" s="8">
        <v>1.0490018631887159</v>
      </c>
      <c r="DD49" s="8">
        <v>1.0498402981101957</v>
      </c>
      <c r="DE49" s="8">
        <v>1.0506787330316727</v>
      </c>
      <c r="DF49" s="8">
        <v>1.0515171679531556</v>
      </c>
      <c r="DG49" s="8">
        <v>1.0523556028746355</v>
      </c>
      <c r="DH49" s="8">
        <v>1.0531940377961153</v>
      </c>
      <c r="DI49" s="8">
        <v>1.0540324727175951</v>
      </c>
      <c r="DJ49" s="8">
        <v>0</v>
      </c>
      <c r="DK49" s="8">
        <v>0</v>
      </c>
      <c r="DL49" s="8">
        <v>0</v>
      </c>
      <c r="DM49" s="8">
        <v>0</v>
      </c>
      <c r="DN49" s="8">
        <v>0</v>
      </c>
      <c r="DO49" s="8">
        <v>0</v>
      </c>
      <c r="DP49" s="8">
        <v>0</v>
      </c>
      <c r="DQ49" s="8">
        <v>0</v>
      </c>
      <c r="DR49" s="8">
        <v>1</v>
      </c>
      <c r="DS49" s="8">
        <v>1</v>
      </c>
      <c r="DT49" s="8">
        <v>1</v>
      </c>
      <c r="DU49" s="8">
        <v>1</v>
      </c>
      <c r="DV49" s="8">
        <v>1</v>
      </c>
      <c r="DW49" s="8">
        <v>1</v>
      </c>
      <c r="DX49" s="8">
        <v>1</v>
      </c>
      <c r="DY49" s="8">
        <v>1</v>
      </c>
      <c r="DZ49" s="8">
        <v>1</v>
      </c>
      <c r="EA49" s="8">
        <v>1</v>
      </c>
      <c r="EB49" s="8">
        <v>1</v>
      </c>
      <c r="EC49" s="8">
        <v>1</v>
      </c>
      <c r="ED49" s="8">
        <v>1</v>
      </c>
      <c r="EE49" s="8">
        <v>1</v>
      </c>
      <c r="EF49" s="8">
        <v>1</v>
      </c>
      <c r="EG49" s="8">
        <v>1</v>
      </c>
      <c r="EH49" s="8">
        <v>1</v>
      </c>
      <c r="EI49" s="8">
        <v>1</v>
      </c>
    </row>
    <row r="50" spans="1:139" x14ac:dyDescent="0.35">
      <c r="A50" t="s">
        <v>90</v>
      </c>
      <c r="B50" t="s">
        <v>52</v>
      </c>
      <c r="C50" t="s">
        <v>24</v>
      </c>
      <c r="D50" t="s">
        <v>138</v>
      </c>
      <c r="E50" s="26">
        <v>96.157439999999994</v>
      </c>
      <c r="F50" s="22">
        <v>2513.9724911339572</v>
      </c>
      <c r="G50" s="22">
        <v>185.91213307613512</v>
      </c>
      <c r="H50" s="22">
        <v>74.775503496238201</v>
      </c>
      <c r="I50" s="23">
        <v>0.32087654025399581</v>
      </c>
      <c r="J50" s="8">
        <v>1</v>
      </c>
      <c r="K50" s="8">
        <v>1.0380466267202824</v>
      </c>
      <c r="L50" s="8">
        <v>1.0429295662414917</v>
      </c>
      <c r="M50" s="8">
        <v>1.0585428615110621</v>
      </c>
      <c r="N50" s="8">
        <v>1.067935336303542</v>
      </c>
      <c r="O50" s="8">
        <v>1.7112481539335138</v>
      </c>
      <c r="P50" s="8">
        <v>1.7038280388345806</v>
      </c>
      <c r="Q50" s="8">
        <v>1.6969785359887599</v>
      </c>
      <c r="R50" s="8">
        <v>1.6937169112223946</v>
      </c>
      <c r="S50" s="8">
        <v>1.6900549690242326</v>
      </c>
      <c r="T50" s="8">
        <v>1.7038568610845022</v>
      </c>
      <c r="U50" s="8">
        <v>1.7150419371463281</v>
      </c>
      <c r="V50" s="8">
        <v>1.7256687634925416</v>
      </c>
      <c r="W50" s="8">
        <v>1.7333150386549616</v>
      </c>
      <c r="X50" s="8">
        <v>1.7414587795914198</v>
      </c>
      <c r="Y50" s="8">
        <v>1.7535618547029348</v>
      </c>
      <c r="Z50" s="8">
        <v>1.767211482095532</v>
      </c>
      <c r="AA50" s="8">
        <v>1.785541272945534</v>
      </c>
      <c r="AB50" s="8">
        <v>1.806579090027542</v>
      </c>
      <c r="AC50" s="8">
        <v>1.8228924528032493</v>
      </c>
      <c r="AD50" s="8">
        <v>1.8442167756661016</v>
      </c>
      <c r="AE50" s="8">
        <v>1.8648318378087281</v>
      </c>
      <c r="AF50" s="8">
        <v>1.8883560590407089</v>
      </c>
      <c r="AG50" s="8">
        <v>1.9093171200154428</v>
      </c>
      <c r="AH50" s="8">
        <v>1.927460978040572</v>
      </c>
      <c r="AI50" s="8">
        <v>1.9458824119035254</v>
      </c>
      <c r="AJ50" s="8">
        <v>1</v>
      </c>
      <c r="AK50" s="8">
        <v>1.0154147556644915</v>
      </c>
      <c r="AL50" s="8">
        <v>1.0149342300544419</v>
      </c>
      <c r="AM50" s="8">
        <v>1.0334216576515249</v>
      </c>
      <c r="AN50" s="8">
        <v>1.0436695949502452</v>
      </c>
      <c r="AO50" s="8">
        <v>1.0473676521835007</v>
      </c>
      <c r="AP50" s="8">
        <v>1.0690504128506235</v>
      </c>
      <c r="AQ50" s="8">
        <v>1.0754370839999658</v>
      </c>
      <c r="AR50" s="8">
        <v>1.0975551612287793</v>
      </c>
      <c r="AS50" s="8">
        <v>1.1170671147408009</v>
      </c>
      <c r="AT50" s="8">
        <v>1.1326123490745701</v>
      </c>
      <c r="AU50" s="8">
        <v>1.1477678896414065</v>
      </c>
      <c r="AV50" s="8">
        <v>1.1647185924624144</v>
      </c>
      <c r="AW50" s="8">
        <v>1.1805557633279662</v>
      </c>
      <c r="AX50" s="8">
        <v>1.1970412332404023</v>
      </c>
      <c r="AY50" s="8">
        <v>1.2171844498234801</v>
      </c>
      <c r="AZ50" s="8">
        <v>1.2388061062215019</v>
      </c>
      <c r="BA50" s="8">
        <v>1.262744259165679</v>
      </c>
      <c r="BB50" s="8">
        <v>1.2890808217693683</v>
      </c>
      <c r="BC50" s="8">
        <v>1.3102927106224471</v>
      </c>
      <c r="BD50" s="8">
        <v>1.3373327062382383</v>
      </c>
      <c r="BE50" s="8">
        <v>1.3642024736808307</v>
      </c>
      <c r="BF50" s="8">
        <v>1.3956277365884555</v>
      </c>
      <c r="BG50" s="8">
        <v>1.425995903405564</v>
      </c>
      <c r="BH50" s="8">
        <v>1.4543048878285652</v>
      </c>
      <c r="BI50" s="8">
        <v>1.4832681914370682</v>
      </c>
      <c r="BJ50" s="8">
        <v>1</v>
      </c>
      <c r="BK50" s="8">
        <v>1.0073670043662601</v>
      </c>
      <c r="BL50" s="8">
        <v>1.0088053083521773</v>
      </c>
      <c r="BM50" s="8">
        <v>1.0263305413087769</v>
      </c>
      <c r="BN50" s="8">
        <v>1.0460820724800441</v>
      </c>
      <c r="BO50" s="8">
        <v>1.0511881201261888</v>
      </c>
      <c r="BP50" s="8">
        <v>1.0586011910590936</v>
      </c>
      <c r="BQ50" s="8">
        <v>1.0651442961703113</v>
      </c>
      <c r="BR50" s="8">
        <v>1.0730002493329593</v>
      </c>
      <c r="BS50" s="8">
        <v>1.0786157870679431</v>
      </c>
      <c r="BT50" s="8">
        <v>1.0943422183976694</v>
      </c>
      <c r="BU50" s="8">
        <v>1.1083813281209358</v>
      </c>
      <c r="BV50" s="8">
        <v>1.1223540598002115</v>
      </c>
      <c r="BW50" s="8">
        <v>1.134687740015984</v>
      </c>
      <c r="BX50" s="8">
        <v>1.1478059496795396</v>
      </c>
      <c r="BY50" s="8">
        <v>1.163786163187509</v>
      </c>
      <c r="BZ50" s="8">
        <v>1.1808673360135358</v>
      </c>
      <c r="CA50" s="8">
        <v>1.1998222391295534</v>
      </c>
      <c r="CB50" s="8">
        <v>1.2213757290097114</v>
      </c>
      <c r="CC50" s="8">
        <v>1.2384364468451288</v>
      </c>
      <c r="CD50" s="8">
        <v>1.2605110866645159</v>
      </c>
      <c r="CE50" s="8">
        <v>1.2824013888871817</v>
      </c>
      <c r="CF50" s="8">
        <v>1.3077812187806155</v>
      </c>
      <c r="CG50" s="8">
        <v>1.3309878522859384</v>
      </c>
      <c r="CH50" s="8">
        <v>1.3518996237003398</v>
      </c>
      <c r="CI50" s="8">
        <v>1.3733772780369602</v>
      </c>
      <c r="CJ50" s="8">
        <v>1</v>
      </c>
      <c r="CK50" s="8">
        <v>1.0074527548575991</v>
      </c>
      <c r="CL50" s="8">
        <v>1.0149055097151978</v>
      </c>
      <c r="CM50" s="8">
        <v>1.0223582645727967</v>
      </c>
      <c r="CN50" s="8">
        <v>1.0298110194303953</v>
      </c>
      <c r="CO50" s="8">
        <v>1.0372637742879975</v>
      </c>
      <c r="CP50" s="8">
        <v>1.0381022092094774</v>
      </c>
      <c r="CQ50" s="8">
        <v>1.0389406441309543</v>
      </c>
      <c r="CR50" s="8">
        <v>1.039779079052437</v>
      </c>
      <c r="CS50" s="8">
        <v>1.0406175139739171</v>
      </c>
      <c r="CT50" s="8">
        <v>1.0414559488953941</v>
      </c>
      <c r="CU50" s="8">
        <v>1.0422943838168766</v>
      </c>
      <c r="CV50" s="8">
        <v>1.0431328187383564</v>
      </c>
      <c r="CW50" s="8">
        <v>1.0439712536598365</v>
      </c>
      <c r="CX50" s="8">
        <v>1.0448096885813163</v>
      </c>
      <c r="CY50" s="8">
        <v>1.0456481235027963</v>
      </c>
      <c r="CZ50" s="8">
        <v>1.0464865584242762</v>
      </c>
      <c r="DA50" s="8">
        <v>1.047324993345756</v>
      </c>
      <c r="DB50" s="8">
        <v>1.0481634282672332</v>
      </c>
      <c r="DC50" s="8">
        <v>1.0490018631887159</v>
      </c>
      <c r="DD50" s="8">
        <v>1.049840298110196</v>
      </c>
      <c r="DE50" s="8">
        <v>1.0506787330316729</v>
      </c>
      <c r="DF50" s="8">
        <v>1.0515171679531554</v>
      </c>
      <c r="DG50" s="8">
        <v>1.0523556028746355</v>
      </c>
      <c r="DH50" s="8">
        <v>1.0531940377961153</v>
      </c>
      <c r="DI50" s="8">
        <v>1.0540324727175949</v>
      </c>
      <c r="DJ50" s="8">
        <v>0</v>
      </c>
      <c r="DK50" s="8">
        <v>0</v>
      </c>
      <c r="DL50" s="8">
        <v>0</v>
      </c>
      <c r="DM50" s="8">
        <v>0</v>
      </c>
      <c r="DN50" s="8">
        <v>6.9639346790034487E-2</v>
      </c>
      <c r="DO50" s="8">
        <v>0.37579254750221142</v>
      </c>
      <c r="DP50" s="8">
        <v>0.74317638835682387</v>
      </c>
      <c r="DQ50" s="8">
        <v>0.99999999999999989</v>
      </c>
      <c r="DR50" s="8">
        <v>0.99999999999999989</v>
      </c>
      <c r="DS50" s="8">
        <v>0.99999999999999989</v>
      </c>
      <c r="DT50" s="8">
        <v>0.99999999999999989</v>
      </c>
      <c r="DU50" s="8">
        <v>0.99999999999999989</v>
      </c>
      <c r="DV50" s="8">
        <v>0.99999999999999989</v>
      </c>
      <c r="DW50" s="8">
        <v>0.99999999999999989</v>
      </c>
      <c r="DX50" s="8">
        <v>0.99999999999999989</v>
      </c>
      <c r="DY50" s="8">
        <v>0.99999999999999989</v>
      </c>
      <c r="DZ50" s="8">
        <v>0.99999999999999989</v>
      </c>
      <c r="EA50" s="8">
        <v>0.99999999999999989</v>
      </c>
      <c r="EB50" s="8">
        <v>0.99999999999999989</v>
      </c>
      <c r="EC50" s="8">
        <v>0.99999999999999989</v>
      </c>
      <c r="ED50" s="8">
        <v>0.99999999999999989</v>
      </c>
      <c r="EE50" s="8">
        <v>0.99999999999999989</v>
      </c>
      <c r="EF50" s="8">
        <v>0.99999999999999989</v>
      </c>
      <c r="EG50" s="8">
        <v>0.99999999999999989</v>
      </c>
      <c r="EH50" s="8">
        <v>0.99999999999999989</v>
      </c>
      <c r="EI50" s="8">
        <v>0.99999999999999989</v>
      </c>
    </row>
    <row r="51" spans="1:139" x14ac:dyDescent="0.35">
      <c r="A51" t="s">
        <v>90</v>
      </c>
      <c r="B51" t="s">
        <v>52</v>
      </c>
      <c r="C51" t="s">
        <v>24</v>
      </c>
      <c r="D51" t="s">
        <v>139</v>
      </c>
      <c r="E51" s="26">
        <v>43.45</v>
      </c>
      <c r="F51" s="22">
        <v>2777.8437681260543</v>
      </c>
      <c r="G51" s="22">
        <v>1135.0564496583154</v>
      </c>
      <c r="H51" s="22">
        <v>80.844485578822628</v>
      </c>
      <c r="I51" s="23">
        <v>0.40629383110821427</v>
      </c>
      <c r="J51" s="8">
        <v>1</v>
      </c>
      <c r="K51" s="8">
        <v>1.0380466267202826</v>
      </c>
      <c r="L51" s="8">
        <v>1.0429295662414919</v>
      </c>
      <c r="M51" s="8">
        <v>1.0585428615110619</v>
      </c>
      <c r="N51" s="8">
        <v>1.067935336303542</v>
      </c>
      <c r="O51" s="8">
        <v>1.711248153933514</v>
      </c>
      <c r="P51" s="8">
        <v>1.7038280388345806</v>
      </c>
      <c r="Q51" s="8">
        <v>1.6969785359887601</v>
      </c>
      <c r="R51" s="8">
        <v>1.6937169112223946</v>
      </c>
      <c r="S51" s="8">
        <v>1.6900549690242326</v>
      </c>
      <c r="T51" s="8">
        <v>1.7038568610845024</v>
      </c>
      <c r="U51" s="8">
        <v>1.7150419371463277</v>
      </c>
      <c r="V51" s="8">
        <v>1.7256687634925416</v>
      </c>
      <c r="W51" s="8">
        <v>1.7333150386549609</v>
      </c>
      <c r="X51" s="8">
        <v>1.7414587795914203</v>
      </c>
      <c r="Y51" s="8">
        <v>1.7535618547029348</v>
      </c>
      <c r="Z51" s="8">
        <v>1.7672114820955322</v>
      </c>
      <c r="AA51" s="8">
        <v>1.7855412729455342</v>
      </c>
      <c r="AB51" s="8">
        <v>1.8065790900275418</v>
      </c>
      <c r="AC51" s="8">
        <v>1.8228924528032493</v>
      </c>
      <c r="AD51" s="8">
        <v>1.8442167756661012</v>
      </c>
      <c r="AE51" s="8">
        <v>1.8648318378087283</v>
      </c>
      <c r="AF51" s="8">
        <v>1.8883560590407089</v>
      </c>
      <c r="AG51" s="8">
        <v>1.9093171200154426</v>
      </c>
      <c r="AH51" s="8">
        <v>1.9274609780405718</v>
      </c>
      <c r="AI51" s="8">
        <v>1.9458824119035252</v>
      </c>
      <c r="AJ51" s="8">
        <v>1</v>
      </c>
      <c r="AK51" s="8">
        <v>1.0154147556644912</v>
      </c>
      <c r="AL51" s="8">
        <v>1.0149342300544417</v>
      </c>
      <c r="AM51" s="8">
        <v>1.0334216576515245</v>
      </c>
      <c r="AN51" s="8">
        <v>1.0436695949502448</v>
      </c>
      <c r="AO51" s="8">
        <v>1.0473676521835003</v>
      </c>
      <c r="AP51" s="8">
        <v>1.0690504128506231</v>
      </c>
      <c r="AQ51" s="8">
        <v>1.0754370839999654</v>
      </c>
      <c r="AR51" s="8">
        <v>1.0975551612287791</v>
      </c>
      <c r="AS51" s="8">
        <v>1.1170671147408007</v>
      </c>
      <c r="AT51" s="8">
        <v>1.1326123490745699</v>
      </c>
      <c r="AU51" s="8">
        <v>1.1477678896414061</v>
      </c>
      <c r="AV51" s="8">
        <v>1.1647185924624142</v>
      </c>
      <c r="AW51" s="8">
        <v>1.1805557633279657</v>
      </c>
      <c r="AX51" s="8">
        <v>1.1970412332404019</v>
      </c>
      <c r="AY51" s="8">
        <v>1.2171844498234796</v>
      </c>
      <c r="AZ51" s="8">
        <v>1.2388061062215017</v>
      </c>
      <c r="BA51" s="8">
        <v>1.2627442591656786</v>
      </c>
      <c r="BB51" s="8">
        <v>1.2890808217693681</v>
      </c>
      <c r="BC51" s="8">
        <v>1.3102927106224469</v>
      </c>
      <c r="BD51" s="8">
        <v>1.3373327062382379</v>
      </c>
      <c r="BE51" s="8">
        <v>1.3642024736808303</v>
      </c>
      <c r="BF51" s="8">
        <v>1.3956277365884555</v>
      </c>
      <c r="BG51" s="8">
        <v>1.4259959034055638</v>
      </c>
      <c r="BH51" s="8">
        <v>1.4543048878285647</v>
      </c>
      <c r="BI51" s="8">
        <v>1.483268191437068</v>
      </c>
      <c r="BJ51" s="8">
        <v>1</v>
      </c>
      <c r="BK51" s="8">
        <v>1.0073670043662606</v>
      </c>
      <c r="BL51" s="8">
        <v>1.0088053083521775</v>
      </c>
      <c r="BM51" s="8">
        <v>1.0263305413087769</v>
      </c>
      <c r="BN51" s="8">
        <v>1.0460820724800441</v>
      </c>
      <c r="BO51" s="8">
        <v>1.0511881201261888</v>
      </c>
      <c r="BP51" s="8">
        <v>1.0586011910590933</v>
      </c>
      <c r="BQ51" s="8">
        <v>1.0651442961703113</v>
      </c>
      <c r="BR51" s="8">
        <v>1.0730002493329596</v>
      </c>
      <c r="BS51" s="8">
        <v>1.0786157870679431</v>
      </c>
      <c r="BT51" s="8">
        <v>1.0943422183976694</v>
      </c>
      <c r="BU51" s="8">
        <v>1.1083813281209358</v>
      </c>
      <c r="BV51" s="8">
        <v>1.1223540598002113</v>
      </c>
      <c r="BW51" s="8">
        <v>1.1346877400159843</v>
      </c>
      <c r="BX51" s="8">
        <v>1.1478059496795399</v>
      </c>
      <c r="BY51" s="8">
        <v>1.1637861631875093</v>
      </c>
      <c r="BZ51" s="8">
        <v>1.180867336013536</v>
      </c>
      <c r="CA51" s="8">
        <v>1.1998222391295537</v>
      </c>
      <c r="CB51" s="8">
        <v>1.2213757290097114</v>
      </c>
      <c r="CC51" s="8">
        <v>1.2384364468451288</v>
      </c>
      <c r="CD51" s="8">
        <v>1.2605110866645162</v>
      </c>
      <c r="CE51" s="8">
        <v>1.2824013888871819</v>
      </c>
      <c r="CF51" s="8">
        <v>1.3077812187806155</v>
      </c>
      <c r="CG51" s="8">
        <v>1.3309878522859389</v>
      </c>
      <c r="CH51" s="8">
        <v>1.3518996237003398</v>
      </c>
      <c r="CI51" s="8">
        <v>1.3733772780369604</v>
      </c>
      <c r="CJ51" s="8">
        <v>1</v>
      </c>
      <c r="CK51" s="8">
        <v>1.0074527548575991</v>
      </c>
      <c r="CL51" s="8">
        <v>1.0149055097151978</v>
      </c>
      <c r="CM51" s="8">
        <v>1.0223582645727967</v>
      </c>
      <c r="CN51" s="8">
        <v>1.0298110194303953</v>
      </c>
      <c r="CO51" s="8">
        <v>1.0372637742879973</v>
      </c>
      <c r="CP51" s="8">
        <v>1.0381022092094774</v>
      </c>
      <c r="CQ51" s="8">
        <v>1.0389406441309545</v>
      </c>
      <c r="CR51" s="8">
        <v>1.039779079052437</v>
      </c>
      <c r="CS51" s="8">
        <v>1.0406175139739169</v>
      </c>
      <c r="CT51" s="8">
        <v>1.0414559488953938</v>
      </c>
      <c r="CU51" s="8">
        <v>1.0422943838168766</v>
      </c>
      <c r="CV51" s="8">
        <v>1.0431328187383566</v>
      </c>
      <c r="CW51" s="8">
        <v>1.0439712536598365</v>
      </c>
      <c r="CX51" s="8">
        <v>1.0448096885813165</v>
      </c>
      <c r="CY51" s="8">
        <v>1.0456481235027963</v>
      </c>
      <c r="CZ51" s="8">
        <v>1.0464865584242762</v>
      </c>
      <c r="DA51" s="8">
        <v>1.047324993345756</v>
      </c>
      <c r="DB51" s="8">
        <v>1.0481634282672332</v>
      </c>
      <c r="DC51" s="8">
        <v>1.0490018631887159</v>
      </c>
      <c r="DD51" s="8">
        <v>1.049840298110196</v>
      </c>
      <c r="DE51" s="8">
        <v>1.0506787330316727</v>
      </c>
      <c r="DF51" s="8">
        <v>1.0515171679531556</v>
      </c>
      <c r="DG51" s="8">
        <v>1.0523556028746355</v>
      </c>
      <c r="DH51" s="8">
        <v>1.0531940377961153</v>
      </c>
      <c r="DI51" s="8">
        <v>1.0540324727175951</v>
      </c>
      <c r="DJ51" s="8">
        <v>0</v>
      </c>
      <c r="DK51" s="8">
        <v>0</v>
      </c>
      <c r="DL51" s="8">
        <v>0</v>
      </c>
      <c r="DM51" s="8">
        <v>0</v>
      </c>
      <c r="DN51" s="8">
        <v>0</v>
      </c>
      <c r="DO51" s="8">
        <v>0</v>
      </c>
      <c r="DP51" s="8">
        <v>0</v>
      </c>
      <c r="DQ51" s="8">
        <v>0.7395488008090938</v>
      </c>
      <c r="DR51" s="8">
        <v>1</v>
      </c>
      <c r="DS51" s="8">
        <v>1</v>
      </c>
      <c r="DT51" s="8">
        <v>1</v>
      </c>
      <c r="DU51" s="8">
        <v>1</v>
      </c>
      <c r="DV51" s="8">
        <v>1</v>
      </c>
      <c r="DW51" s="8">
        <v>1</v>
      </c>
      <c r="DX51" s="8">
        <v>1</v>
      </c>
      <c r="DY51" s="8">
        <v>1</v>
      </c>
      <c r="DZ51" s="8">
        <v>1</v>
      </c>
      <c r="EA51" s="8">
        <v>1</v>
      </c>
      <c r="EB51" s="8">
        <v>1</v>
      </c>
      <c r="EC51" s="8">
        <v>1</v>
      </c>
      <c r="ED51" s="8">
        <v>1</v>
      </c>
      <c r="EE51" s="8">
        <v>1</v>
      </c>
      <c r="EF51" s="8">
        <v>1</v>
      </c>
      <c r="EG51" s="8">
        <v>1</v>
      </c>
      <c r="EH51" s="8">
        <v>1</v>
      </c>
      <c r="EI51" s="8">
        <v>1</v>
      </c>
    </row>
    <row r="52" spans="1:139" x14ac:dyDescent="0.35">
      <c r="A52" t="s">
        <v>90</v>
      </c>
      <c r="B52" t="s">
        <v>54</v>
      </c>
      <c r="C52" t="s">
        <v>28</v>
      </c>
      <c r="D52" t="s">
        <v>138</v>
      </c>
      <c r="E52" s="26">
        <v>223.79071337830248</v>
      </c>
      <c r="F52" s="22">
        <v>2306.155601144229</v>
      </c>
      <c r="G52" s="22">
        <v>125.73866554742294</v>
      </c>
      <c r="H52" s="22">
        <v>68.610639336138419</v>
      </c>
      <c r="I52" s="23">
        <v>0.33095056304096304</v>
      </c>
      <c r="J52" s="8">
        <v>1</v>
      </c>
      <c r="K52" s="8">
        <v>1.0380466267202826</v>
      </c>
      <c r="L52" s="8">
        <v>1.0429295662414917</v>
      </c>
      <c r="M52" s="8">
        <v>1.0585428615110621</v>
      </c>
      <c r="N52" s="8">
        <v>1.0679353363035422</v>
      </c>
      <c r="O52" s="8">
        <v>1.7116581303334177</v>
      </c>
      <c r="P52" s="8">
        <v>1.7042362375425295</v>
      </c>
      <c r="Q52" s="8">
        <v>1.6973850937105603</v>
      </c>
      <c r="R52" s="8">
        <v>1.6941226875325823</v>
      </c>
      <c r="S52" s="8">
        <v>1.6904598680157945</v>
      </c>
      <c r="T52" s="8">
        <v>1.7042650666976116</v>
      </c>
      <c r="U52" s="8">
        <v>1.7154528224509864</v>
      </c>
      <c r="V52" s="8">
        <v>1.726082194744728</v>
      </c>
      <c r="W52" s="8">
        <v>1.7337303017819441</v>
      </c>
      <c r="X52" s="8">
        <v>1.741875993774761</v>
      </c>
      <c r="Y52" s="8">
        <v>1.7539819685096589</v>
      </c>
      <c r="Z52" s="8">
        <v>1.7676348660446295</v>
      </c>
      <c r="AA52" s="8">
        <v>1.7859690482984416</v>
      </c>
      <c r="AB52" s="8">
        <v>1.8070119055661695</v>
      </c>
      <c r="AC52" s="8">
        <v>1.8233291766550723</v>
      </c>
      <c r="AD52" s="8">
        <v>1.8446586083439576</v>
      </c>
      <c r="AE52" s="8">
        <v>1.8652786093897711</v>
      </c>
      <c r="AF52" s="8">
        <v>1.8888084664937379</v>
      </c>
      <c r="AG52" s="8">
        <v>1.9097745492651625</v>
      </c>
      <c r="AH52" s="8">
        <v>1.9279227541487975</v>
      </c>
      <c r="AI52" s="8">
        <v>1.9463486013711564</v>
      </c>
      <c r="AJ52" s="8">
        <v>1</v>
      </c>
      <c r="AK52" s="8">
        <v>1.0154147556644915</v>
      </c>
      <c r="AL52" s="8">
        <v>1.0149342300544419</v>
      </c>
      <c r="AM52" s="8">
        <v>1.0334216576515249</v>
      </c>
      <c r="AN52" s="8">
        <v>1.0436695949502448</v>
      </c>
      <c r="AO52" s="8">
        <v>1.0473676521835003</v>
      </c>
      <c r="AP52" s="8">
        <v>1.0690504128506235</v>
      </c>
      <c r="AQ52" s="8">
        <v>1.0754370839999656</v>
      </c>
      <c r="AR52" s="8">
        <v>1.0975551612287791</v>
      </c>
      <c r="AS52" s="8">
        <v>1.1170671147408009</v>
      </c>
      <c r="AT52" s="8">
        <v>1.1326123490745699</v>
      </c>
      <c r="AU52" s="8">
        <v>1.1477678896414061</v>
      </c>
      <c r="AV52" s="8">
        <v>1.1647185924624142</v>
      </c>
      <c r="AW52" s="8">
        <v>1.1805557633279657</v>
      </c>
      <c r="AX52" s="8">
        <v>1.1970412332404023</v>
      </c>
      <c r="AY52" s="8">
        <v>1.2171844498234798</v>
      </c>
      <c r="AZ52" s="8">
        <v>1.2388061062215019</v>
      </c>
      <c r="BA52" s="8">
        <v>1.2627442591656788</v>
      </c>
      <c r="BB52" s="8">
        <v>1.2890808217693681</v>
      </c>
      <c r="BC52" s="8">
        <v>1.3102927106224471</v>
      </c>
      <c r="BD52" s="8">
        <v>1.3373327062382379</v>
      </c>
      <c r="BE52" s="8">
        <v>1.3642024736808303</v>
      </c>
      <c r="BF52" s="8">
        <v>1.3956277365884555</v>
      </c>
      <c r="BG52" s="8">
        <v>1.4259959034055638</v>
      </c>
      <c r="BH52" s="8">
        <v>1.4543048878285647</v>
      </c>
      <c r="BI52" s="8">
        <v>1.4832681914370682</v>
      </c>
      <c r="BJ52" s="8">
        <v>1</v>
      </c>
      <c r="BK52" s="8">
        <v>1.0073670043662608</v>
      </c>
      <c r="BL52" s="8">
        <v>1.0088053083521775</v>
      </c>
      <c r="BM52" s="8">
        <v>1.0263305413087771</v>
      </c>
      <c r="BN52" s="8">
        <v>1.0460820724800444</v>
      </c>
      <c r="BO52" s="8">
        <v>1.0511881201261888</v>
      </c>
      <c r="BP52" s="8">
        <v>1.0586011910590936</v>
      </c>
      <c r="BQ52" s="8">
        <v>1.0651442961703115</v>
      </c>
      <c r="BR52" s="8">
        <v>1.0730002493329596</v>
      </c>
      <c r="BS52" s="8">
        <v>1.0786157870679434</v>
      </c>
      <c r="BT52" s="8">
        <v>1.0943422183976697</v>
      </c>
      <c r="BU52" s="8">
        <v>1.1083813281209358</v>
      </c>
      <c r="BV52" s="8">
        <v>1.1223540598002115</v>
      </c>
      <c r="BW52" s="8">
        <v>1.1346877400159843</v>
      </c>
      <c r="BX52" s="8">
        <v>1.1478059496795401</v>
      </c>
      <c r="BY52" s="8">
        <v>1.1637861631875093</v>
      </c>
      <c r="BZ52" s="8">
        <v>1.180867336013536</v>
      </c>
      <c r="CA52" s="8">
        <v>1.1998222391295537</v>
      </c>
      <c r="CB52" s="8">
        <v>1.2213757290097116</v>
      </c>
      <c r="CC52" s="8">
        <v>1.238436446845129</v>
      </c>
      <c r="CD52" s="8">
        <v>1.2605110866645162</v>
      </c>
      <c r="CE52" s="8">
        <v>1.2824013888871819</v>
      </c>
      <c r="CF52" s="8">
        <v>1.3077812187806159</v>
      </c>
      <c r="CG52" s="8">
        <v>1.3309878522859389</v>
      </c>
      <c r="CH52" s="8">
        <v>1.35189962370034</v>
      </c>
      <c r="CI52" s="8">
        <v>1.3733772780369604</v>
      </c>
      <c r="CJ52" s="8">
        <v>1</v>
      </c>
      <c r="CK52" s="8">
        <v>1.0074527548575989</v>
      </c>
      <c r="CL52" s="8">
        <v>1.0149055097151976</v>
      </c>
      <c r="CM52" s="8">
        <v>1.0223582645727967</v>
      </c>
      <c r="CN52" s="8">
        <v>1.0298110194303953</v>
      </c>
      <c r="CO52" s="8">
        <v>1.0372637742879971</v>
      </c>
      <c r="CP52" s="8">
        <v>1.0381022092094772</v>
      </c>
      <c r="CQ52" s="8">
        <v>1.0389406441309541</v>
      </c>
      <c r="CR52" s="8">
        <v>1.0397790790524368</v>
      </c>
      <c r="CS52" s="8">
        <v>1.0406175139739167</v>
      </c>
      <c r="CT52" s="8">
        <v>1.0414559488953936</v>
      </c>
      <c r="CU52" s="8">
        <v>1.0422943838168763</v>
      </c>
      <c r="CV52" s="8">
        <v>1.0431328187383566</v>
      </c>
      <c r="CW52" s="8">
        <v>1.0439712536598362</v>
      </c>
      <c r="CX52" s="8">
        <v>1.0448096885813165</v>
      </c>
      <c r="CY52" s="8">
        <v>1.0456481235027961</v>
      </c>
      <c r="CZ52" s="8">
        <v>1.046486558424276</v>
      </c>
      <c r="DA52" s="8">
        <v>1.047324993345756</v>
      </c>
      <c r="DB52" s="8">
        <v>1.048163428267233</v>
      </c>
      <c r="DC52" s="8">
        <v>1.0490018631887157</v>
      </c>
      <c r="DD52" s="8">
        <v>1.0498402981101955</v>
      </c>
      <c r="DE52" s="8">
        <v>1.0506787330316727</v>
      </c>
      <c r="DF52" s="8">
        <v>1.0515171679531554</v>
      </c>
      <c r="DG52" s="8">
        <v>1.052355602874635</v>
      </c>
      <c r="DH52" s="8">
        <v>1.0531940377961151</v>
      </c>
      <c r="DI52" s="8">
        <v>1.0540324727175949</v>
      </c>
      <c r="DJ52" s="8">
        <v>0</v>
      </c>
      <c r="DK52" s="8">
        <v>0</v>
      </c>
      <c r="DL52" s="8">
        <v>0</v>
      </c>
      <c r="DM52" s="8">
        <v>0</v>
      </c>
      <c r="DN52" s="8">
        <v>6.9639346790034487E-2</v>
      </c>
      <c r="DO52" s="8">
        <v>0.37579254750221147</v>
      </c>
      <c r="DP52" s="8">
        <v>0.74317638835682387</v>
      </c>
      <c r="DQ52" s="8">
        <v>0.99999999999999989</v>
      </c>
      <c r="DR52" s="8">
        <v>0.99999999999999989</v>
      </c>
      <c r="DS52" s="8">
        <v>0.99999999999999989</v>
      </c>
      <c r="DT52" s="8">
        <v>0.99999999999999989</v>
      </c>
      <c r="DU52" s="8">
        <v>0.99999999999999989</v>
      </c>
      <c r="DV52" s="8">
        <v>0.99999999999999989</v>
      </c>
      <c r="DW52" s="8">
        <v>0.99999999999999989</v>
      </c>
      <c r="DX52" s="8">
        <v>0.99999999999999989</v>
      </c>
      <c r="DY52" s="8">
        <v>0.99999999999999989</v>
      </c>
      <c r="DZ52" s="8">
        <v>0.99999999999999989</v>
      </c>
      <c r="EA52" s="8">
        <v>0.99999999999999989</v>
      </c>
      <c r="EB52" s="8">
        <v>0.99999999999999989</v>
      </c>
      <c r="EC52" s="8">
        <v>0.99999999999999989</v>
      </c>
      <c r="ED52" s="8">
        <v>0.99999999999999989</v>
      </c>
      <c r="EE52" s="8">
        <v>0.99999999999999989</v>
      </c>
      <c r="EF52" s="8">
        <v>0.99999999999999989</v>
      </c>
      <c r="EG52" s="8">
        <v>0.99999999999999989</v>
      </c>
      <c r="EH52" s="8">
        <v>0.99999999999999989</v>
      </c>
      <c r="EI52" s="8">
        <v>0.99999999999999989</v>
      </c>
    </row>
    <row r="53" spans="1:139" x14ac:dyDescent="0.35">
      <c r="A53" t="s">
        <v>90</v>
      </c>
      <c r="B53" t="s">
        <v>54</v>
      </c>
      <c r="C53" t="s">
        <v>28</v>
      </c>
      <c r="D53" t="s">
        <v>139</v>
      </c>
      <c r="E53" s="26">
        <v>33.611160000000005</v>
      </c>
      <c r="F53" s="22">
        <v>2180.3825504834713</v>
      </c>
      <c r="G53" s="22">
        <v>924.80777866605342</v>
      </c>
      <c r="H53" s="22">
        <v>77.823860174351907</v>
      </c>
      <c r="I53" s="23">
        <v>0.33751541968356119</v>
      </c>
      <c r="J53" s="8">
        <v>1</v>
      </c>
      <c r="K53" s="8">
        <v>1.0380466267202824</v>
      </c>
      <c r="L53" s="8">
        <v>1.0429295662414919</v>
      </c>
      <c r="M53" s="8">
        <v>1.0585428615110619</v>
      </c>
      <c r="N53" s="8">
        <v>1.067935336303542</v>
      </c>
      <c r="O53" s="8">
        <v>2.0534977847202165</v>
      </c>
      <c r="P53" s="8">
        <v>2.0445936466014967</v>
      </c>
      <c r="Q53" s="8">
        <v>2.0363742431865122</v>
      </c>
      <c r="R53" s="8">
        <v>2.0324602934668734</v>
      </c>
      <c r="S53" s="8">
        <v>2.0280659628290789</v>
      </c>
      <c r="T53" s="8">
        <v>2.0446282333014034</v>
      </c>
      <c r="U53" s="8">
        <v>2.0580503245755937</v>
      </c>
      <c r="V53" s="8">
        <v>2.0708025161910499</v>
      </c>
      <c r="W53" s="8">
        <v>2.0799780463859534</v>
      </c>
      <c r="X53" s="8">
        <v>2.0897505355097041</v>
      </c>
      <c r="Y53" s="8">
        <v>2.1042742256435218</v>
      </c>
      <c r="Z53" s="8">
        <v>2.1206537785146384</v>
      </c>
      <c r="AA53" s="8">
        <v>2.1426495275346413</v>
      </c>
      <c r="AB53" s="8">
        <v>2.1678949080330501</v>
      </c>
      <c r="AC53" s="8">
        <v>2.1874709433638992</v>
      </c>
      <c r="AD53" s="8">
        <v>2.2130601307993221</v>
      </c>
      <c r="AE53" s="8">
        <v>2.2377982053704741</v>
      </c>
      <c r="AF53" s="8">
        <v>2.2660272708488507</v>
      </c>
      <c r="AG53" s="8">
        <v>2.2911805440185313</v>
      </c>
      <c r="AH53" s="8">
        <v>2.3129531736486859</v>
      </c>
      <c r="AI53" s="8">
        <v>2.3350588942842299</v>
      </c>
      <c r="AJ53" s="8">
        <v>1</v>
      </c>
      <c r="AK53" s="8">
        <v>1.0154147556644915</v>
      </c>
      <c r="AL53" s="8">
        <v>1.0149342300544419</v>
      </c>
      <c r="AM53" s="8">
        <v>1.0334216576515249</v>
      </c>
      <c r="AN53" s="8">
        <v>1.043669594950245</v>
      </c>
      <c r="AO53" s="8">
        <v>1.0473676521835005</v>
      </c>
      <c r="AP53" s="8">
        <v>1.0690504128506235</v>
      </c>
      <c r="AQ53" s="8">
        <v>1.0754370839999656</v>
      </c>
      <c r="AR53" s="8">
        <v>1.0975551612287791</v>
      </c>
      <c r="AS53" s="8">
        <v>1.1170671147408007</v>
      </c>
      <c r="AT53" s="8">
        <v>1.1326123490745701</v>
      </c>
      <c r="AU53" s="8">
        <v>1.1477678896414063</v>
      </c>
      <c r="AV53" s="8">
        <v>1.1647185924624142</v>
      </c>
      <c r="AW53" s="8">
        <v>1.180555763327966</v>
      </c>
      <c r="AX53" s="8">
        <v>1.1970412332404026</v>
      </c>
      <c r="AY53" s="8">
        <v>1.2171844498234798</v>
      </c>
      <c r="AZ53" s="8">
        <v>1.2388061062215019</v>
      </c>
      <c r="BA53" s="8">
        <v>1.2627442591656788</v>
      </c>
      <c r="BB53" s="8">
        <v>1.2890808217693683</v>
      </c>
      <c r="BC53" s="8">
        <v>1.3102927106224471</v>
      </c>
      <c r="BD53" s="8">
        <v>1.3373327062382381</v>
      </c>
      <c r="BE53" s="8">
        <v>1.3642024736808307</v>
      </c>
      <c r="BF53" s="8">
        <v>1.3956277365884555</v>
      </c>
      <c r="BG53" s="8">
        <v>1.425995903405564</v>
      </c>
      <c r="BH53" s="8">
        <v>1.4543048878285652</v>
      </c>
      <c r="BI53" s="8">
        <v>1.4832681914370682</v>
      </c>
      <c r="BJ53" s="8">
        <v>1</v>
      </c>
      <c r="BK53" s="8">
        <v>1.0073670043662608</v>
      </c>
      <c r="BL53" s="8">
        <v>1.0088053083521775</v>
      </c>
      <c r="BM53" s="8">
        <v>1.0263305413087771</v>
      </c>
      <c r="BN53" s="8">
        <v>1.0460820724800444</v>
      </c>
      <c r="BO53" s="8">
        <v>1.051188120126189</v>
      </c>
      <c r="BP53" s="8">
        <v>1.0586011910590936</v>
      </c>
      <c r="BQ53" s="8">
        <v>1.0651442961703117</v>
      </c>
      <c r="BR53" s="8">
        <v>1.0730002493329598</v>
      </c>
      <c r="BS53" s="8">
        <v>1.0786157870679434</v>
      </c>
      <c r="BT53" s="8">
        <v>1.0943422183976697</v>
      </c>
      <c r="BU53" s="8">
        <v>1.108381328120936</v>
      </c>
      <c r="BV53" s="8">
        <v>1.1223540598002117</v>
      </c>
      <c r="BW53" s="8">
        <v>1.1346877400159845</v>
      </c>
      <c r="BX53" s="8">
        <v>1.1478059496795401</v>
      </c>
      <c r="BY53" s="8">
        <v>1.1637861631875095</v>
      </c>
      <c r="BZ53" s="8">
        <v>1.180867336013536</v>
      </c>
      <c r="CA53" s="8">
        <v>1.1998222391295539</v>
      </c>
      <c r="CB53" s="8">
        <v>1.2213757290097116</v>
      </c>
      <c r="CC53" s="8">
        <v>1.238436446845129</v>
      </c>
      <c r="CD53" s="8">
        <v>1.2605110866645162</v>
      </c>
      <c r="CE53" s="8">
        <v>1.2824013888871821</v>
      </c>
      <c r="CF53" s="8">
        <v>1.3077812187806159</v>
      </c>
      <c r="CG53" s="8">
        <v>1.3309878522859389</v>
      </c>
      <c r="CH53" s="8">
        <v>1.3518996237003402</v>
      </c>
      <c r="CI53" s="8">
        <v>1.3733772780369604</v>
      </c>
      <c r="CJ53" s="8">
        <v>1</v>
      </c>
      <c r="CK53" s="8">
        <v>1.0074527548575991</v>
      </c>
      <c r="CL53" s="8">
        <v>1.0149055097151978</v>
      </c>
      <c r="CM53" s="8">
        <v>1.0223582645727964</v>
      </c>
      <c r="CN53" s="8">
        <v>1.0298110194303953</v>
      </c>
      <c r="CO53" s="8">
        <v>1.0372637742879973</v>
      </c>
      <c r="CP53" s="8">
        <v>1.0381022092094772</v>
      </c>
      <c r="CQ53" s="8">
        <v>1.0389406441309541</v>
      </c>
      <c r="CR53" s="8">
        <v>1.039779079052437</v>
      </c>
      <c r="CS53" s="8">
        <v>1.0406175139739169</v>
      </c>
      <c r="CT53" s="8">
        <v>1.0414559488953938</v>
      </c>
      <c r="CU53" s="8">
        <v>1.0422943838168766</v>
      </c>
      <c r="CV53" s="8">
        <v>1.0431328187383564</v>
      </c>
      <c r="CW53" s="8">
        <v>1.0439712536598365</v>
      </c>
      <c r="CX53" s="8">
        <v>1.0448096885813163</v>
      </c>
      <c r="CY53" s="8">
        <v>1.0456481235027961</v>
      </c>
      <c r="CZ53" s="8">
        <v>1.046486558424276</v>
      </c>
      <c r="DA53" s="8">
        <v>1.047324993345756</v>
      </c>
      <c r="DB53" s="8">
        <v>1.048163428267233</v>
      </c>
      <c r="DC53" s="8">
        <v>1.0490018631887159</v>
      </c>
      <c r="DD53" s="8">
        <v>1.0498402981101957</v>
      </c>
      <c r="DE53" s="8">
        <v>1.0506787330316727</v>
      </c>
      <c r="DF53" s="8">
        <v>1.0515171679531554</v>
      </c>
      <c r="DG53" s="8">
        <v>1.0523556028746353</v>
      </c>
      <c r="DH53" s="8">
        <v>1.0531940377961153</v>
      </c>
      <c r="DI53" s="8">
        <v>1.0540324727175951</v>
      </c>
      <c r="DJ53" s="8">
        <v>0</v>
      </c>
      <c r="DK53" s="8">
        <v>0</v>
      </c>
      <c r="DL53" s="8">
        <v>0</v>
      </c>
      <c r="DM53" s="8">
        <v>0</v>
      </c>
      <c r="DN53" s="8">
        <v>0</v>
      </c>
      <c r="DO53" s="8">
        <v>0</v>
      </c>
      <c r="DP53" s="8">
        <v>0</v>
      </c>
      <c r="DQ53" s="8">
        <v>0.7395488008090938</v>
      </c>
      <c r="DR53" s="8">
        <v>1</v>
      </c>
      <c r="DS53" s="8">
        <v>1</v>
      </c>
      <c r="DT53" s="8">
        <v>1</v>
      </c>
      <c r="DU53" s="8">
        <v>1</v>
      </c>
      <c r="DV53" s="8">
        <v>1</v>
      </c>
      <c r="DW53" s="8">
        <v>1</v>
      </c>
      <c r="DX53" s="8">
        <v>1</v>
      </c>
      <c r="DY53" s="8">
        <v>1</v>
      </c>
      <c r="DZ53" s="8">
        <v>1</v>
      </c>
      <c r="EA53" s="8">
        <v>1</v>
      </c>
      <c r="EB53" s="8">
        <v>1</v>
      </c>
      <c r="EC53" s="8">
        <v>1</v>
      </c>
      <c r="ED53" s="8">
        <v>1</v>
      </c>
      <c r="EE53" s="8">
        <v>1</v>
      </c>
      <c r="EF53" s="8">
        <v>1</v>
      </c>
      <c r="EG53" s="8">
        <v>1</v>
      </c>
      <c r="EH53" s="8">
        <v>1</v>
      </c>
      <c r="EI53" s="8">
        <v>1</v>
      </c>
    </row>
    <row r="54" spans="1:139" x14ac:dyDescent="0.35">
      <c r="A54" t="s">
        <v>90</v>
      </c>
      <c r="B54" t="s">
        <v>55</v>
      </c>
      <c r="C54" t="s">
        <v>26</v>
      </c>
      <c r="D54" t="s">
        <v>138</v>
      </c>
      <c r="E54" s="26">
        <v>143.94349922947436</v>
      </c>
      <c r="F54" s="22">
        <v>2429.0921516635904</v>
      </c>
      <c r="G54" s="22">
        <v>79.986057063756135</v>
      </c>
      <c r="H54" s="22">
        <v>72.250825862249684</v>
      </c>
      <c r="I54" s="23">
        <v>0.3024764299795229</v>
      </c>
      <c r="J54" s="8">
        <v>1</v>
      </c>
      <c r="K54" s="8">
        <v>1.0380466267202826</v>
      </c>
      <c r="L54" s="8">
        <v>1.0429295662414919</v>
      </c>
      <c r="M54" s="8">
        <v>1.0585428615110619</v>
      </c>
      <c r="N54" s="8">
        <v>1.067935336303542</v>
      </c>
      <c r="O54" s="8">
        <v>1.7112481539335147</v>
      </c>
      <c r="P54" s="8">
        <v>1.7038280388345808</v>
      </c>
      <c r="Q54" s="8">
        <v>1.6969785359887604</v>
      </c>
      <c r="R54" s="8">
        <v>1.6937169112223949</v>
      </c>
      <c r="S54" s="8">
        <v>1.6900549690242328</v>
      </c>
      <c r="T54" s="8">
        <v>1.7038568610845028</v>
      </c>
      <c r="U54" s="8">
        <v>1.7150419371463284</v>
      </c>
      <c r="V54" s="8">
        <v>1.7256687634925423</v>
      </c>
      <c r="W54" s="8">
        <v>1.7333150386549616</v>
      </c>
      <c r="X54" s="8">
        <v>1.7414587795914207</v>
      </c>
      <c r="Y54" s="8">
        <v>1.7535618547029352</v>
      </c>
      <c r="Z54" s="8">
        <v>1.7672114820955327</v>
      </c>
      <c r="AA54" s="8">
        <v>1.7855412729455347</v>
      </c>
      <c r="AB54" s="8">
        <v>1.806579090027542</v>
      </c>
      <c r="AC54" s="8">
        <v>1.82289245280325</v>
      </c>
      <c r="AD54" s="8">
        <v>1.8442167756661016</v>
      </c>
      <c r="AE54" s="8">
        <v>1.8648318378087285</v>
      </c>
      <c r="AF54" s="8">
        <v>1.8883560590407091</v>
      </c>
      <c r="AG54" s="8">
        <v>1.9093171200154433</v>
      </c>
      <c r="AH54" s="8">
        <v>1.9274609780405727</v>
      </c>
      <c r="AI54" s="8">
        <v>1.9458824119035254</v>
      </c>
      <c r="AJ54" s="8">
        <v>1</v>
      </c>
      <c r="AK54" s="8">
        <v>1.0154147556644915</v>
      </c>
      <c r="AL54" s="8">
        <v>1.0149342300544419</v>
      </c>
      <c r="AM54" s="8">
        <v>1.0334216576515247</v>
      </c>
      <c r="AN54" s="8">
        <v>1.0436695949502448</v>
      </c>
      <c r="AO54" s="8">
        <v>1.0473676521835005</v>
      </c>
      <c r="AP54" s="8">
        <v>1.0690504128506235</v>
      </c>
      <c r="AQ54" s="8">
        <v>1.0754370839999654</v>
      </c>
      <c r="AR54" s="8">
        <v>1.0975551612287793</v>
      </c>
      <c r="AS54" s="8">
        <v>1.1170671147408011</v>
      </c>
      <c r="AT54" s="8">
        <v>1.1326123490745701</v>
      </c>
      <c r="AU54" s="8">
        <v>1.1477678896414063</v>
      </c>
      <c r="AV54" s="8">
        <v>1.1647185924624144</v>
      </c>
      <c r="AW54" s="8">
        <v>1.180555763327966</v>
      </c>
      <c r="AX54" s="8">
        <v>1.1970412332404023</v>
      </c>
      <c r="AY54" s="8">
        <v>1.2171844498234798</v>
      </c>
      <c r="AZ54" s="8">
        <v>1.2388061062215019</v>
      </c>
      <c r="BA54" s="8">
        <v>1.2627442591656788</v>
      </c>
      <c r="BB54" s="8">
        <v>1.2890808217693686</v>
      </c>
      <c r="BC54" s="8">
        <v>1.3102927106224471</v>
      </c>
      <c r="BD54" s="8">
        <v>1.3373327062382381</v>
      </c>
      <c r="BE54" s="8">
        <v>1.3642024736808305</v>
      </c>
      <c r="BF54" s="8">
        <v>1.3956277365884555</v>
      </c>
      <c r="BG54" s="8">
        <v>1.425995903405564</v>
      </c>
      <c r="BH54" s="8">
        <v>1.4543048878285649</v>
      </c>
      <c r="BI54" s="8">
        <v>1.4832681914370682</v>
      </c>
      <c r="BJ54" s="8">
        <v>1</v>
      </c>
      <c r="BK54" s="8">
        <v>1.0073670043662606</v>
      </c>
      <c r="BL54" s="8">
        <v>1.0088053083521775</v>
      </c>
      <c r="BM54" s="8">
        <v>1.0263305413087769</v>
      </c>
      <c r="BN54" s="8">
        <v>1.0460820724800444</v>
      </c>
      <c r="BO54" s="8">
        <v>1.0511881201261888</v>
      </c>
      <c r="BP54" s="8">
        <v>1.0586011910590933</v>
      </c>
      <c r="BQ54" s="8">
        <v>1.0651442961703115</v>
      </c>
      <c r="BR54" s="8">
        <v>1.0730002493329596</v>
      </c>
      <c r="BS54" s="8">
        <v>1.0786157870679431</v>
      </c>
      <c r="BT54" s="8">
        <v>1.0943422183976694</v>
      </c>
      <c r="BU54" s="8">
        <v>1.1083813281209358</v>
      </c>
      <c r="BV54" s="8">
        <v>1.1223540598002115</v>
      </c>
      <c r="BW54" s="8">
        <v>1.1346877400159843</v>
      </c>
      <c r="BX54" s="8">
        <v>1.1478059496795399</v>
      </c>
      <c r="BY54" s="8">
        <v>1.1637861631875095</v>
      </c>
      <c r="BZ54" s="8">
        <v>1.1808673360135358</v>
      </c>
      <c r="CA54" s="8">
        <v>1.1998222391295537</v>
      </c>
      <c r="CB54" s="8">
        <v>1.2213757290097114</v>
      </c>
      <c r="CC54" s="8">
        <v>1.238436446845129</v>
      </c>
      <c r="CD54" s="8">
        <v>1.2605110866645162</v>
      </c>
      <c r="CE54" s="8">
        <v>1.2824013888871819</v>
      </c>
      <c r="CF54" s="8">
        <v>1.3077812187806159</v>
      </c>
      <c r="CG54" s="8">
        <v>1.3309878522859391</v>
      </c>
      <c r="CH54" s="8">
        <v>1.35189962370034</v>
      </c>
      <c r="CI54" s="8">
        <v>1.37337727803696</v>
      </c>
      <c r="CJ54" s="8">
        <v>1</v>
      </c>
      <c r="CK54" s="8">
        <v>1.0074527548575989</v>
      </c>
      <c r="CL54" s="8">
        <v>1.0149055097151978</v>
      </c>
      <c r="CM54" s="8">
        <v>1.0223582645727964</v>
      </c>
      <c r="CN54" s="8">
        <v>1.0298110194303951</v>
      </c>
      <c r="CO54" s="8">
        <v>1.0372637742879971</v>
      </c>
      <c r="CP54" s="8">
        <v>1.0381022092094772</v>
      </c>
      <c r="CQ54" s="8">
        <v>1.0389406441309541</v>
      </c>
      <c r="CR54" s="8">
        <v>1.0397790790524368</v>
      </c>
      <c r="CS54" s="8">
        <v>1.0406175139739169</v>
      </c>
      <c r="CT54" s="8">
        <v>1.0414559488953938</v>
      </c>
      <c r="CU54" s="8">
        <v>1.0422943838168766</v>
      </c>
      <c r="CV54" s="8">
        <v>1.0431328187383564</v>
      </c>
      <c r="CW54" s="8">
        <v>1.0439712536598362</v>
      </c>
      <c r="CX54" s="8">
        <v>1.0448096885813161</v>
      </c>
      <c r="CY54" s="8">
        <v>1.0456481235027959</v>
      </c>
      <c r="CZ54" s="8">
        <v>1.046486558424276</v>
      </c>
      <c r="DA54" s="8">
        <v>1.0473249933457558</v>
      </c>
      <c r="DB54" s="8">
        <v>1.048163428267233</v>
      </c>
      <c r="DC54" s="8">
        <v>1.0490018631887159</v>
      </c>
      <c r="DD54" s="8">
        <v>1.0498402981101955</v>
      </c>
      <c r="DE54" s="8">
        <v>1.0506787330316725</v>
      </c>
      <c r="DF54" s="8">
        <v>1.0515171679531554</v>
      </c>
      <c r="DG54" s="8">
        <v>1.0523556028746353</v>
      </c>
      <c r="DH54" s="8">
        <v>1.0531940377961151</v>
      </c>
      <c r="DI54" s="8">
        <v>1.0540324727175951</v>
      </c>
      <c r="DJ54" s="8">
        <v>0</v>
      </c>
      <c r="DK54" s="8">
        <v>0</v>
      </c>
      <c r="DL54" s="8">
        <v>0</v>
      </c>
      <c r="DM54" s="8">
        <v>0</v>
      </c>
      <c r="DN54" s="8">
        <v>6.9639346790034487E-2</v>
      </c>
      <c r="DO54" s="8">
        <v>0.37579254750221147</v>
      </c>
      <c r="DP54" s="8">
        <v>0.74317638835682387</v>
      </c>
      <c r="DQ54" s="8">
        <v>0.99999999999999978</v>
      </c>
      <c r="DR54" s="8">
        <v>0.99999999999999978</v>
      </c>
      <c r="DS54" s="8">
        <v>0.99999999999999978</v>
      </c>
      <c r="DT54" s="8">
        <v>0.99999999999999978</v>
      </c>
      <c r="DU54" s="8">
        <v>0.99999999999999978</v>
      </c>
      <c r="DV54" s="8">
        <v>0.99999999999999978</v>
      </c>
      <c r="DW54" s="8">
        <v>0.99999999999999978</v>
      </c>
      <c r="DX54" s="8">
        <v>0.99999999999999978</v>
      </c>
      <c r="DY54" s="8">
        <v>0.99999999999999978</v>
      </c>
      <c r="DZ54" s="8">
        <v>0.99999999999999978</v>
      </c>
      <c r="EA54" s="8">
        <v>0.99999999999999978</v>
      </c>
      <c r="EB54" s="8">
        <v>0.99999999999999978</v>
      </c>
      <c r="EC54" s="8">
        <v>0.99999999999999978</v>
      </c>
      <c r="ED54" s="8">
        <v>0.99999999999999978</v>
      </c>
      <c r="EE54" s="8">
        <v>0.99999999999999978</v>
      </c>
      <c r="EF54" s="8">
        <v>0.99999999999999978</v>
      </c>
      <c r="EG54" s="8">
        <v>0.99999999999999978</v>
      </c>
      <c r="EH54" s="8">
        <v>0.99999999999999978</v>
      </c>
      <c r="EI54" s="8">
        <v>0.99999999999999978</v>
      </c>
    </row>
    <row r="55" spans="1:139" x14ac:dyDescent="0.35">
      <c r="A55" t="s">
        <v>90</v>
      </c>
      <c r="B55" t="s">
        <v>56</v>
      </c>
      <c r="C55" t="s">
        <v>22</v>
      </c>
      <c r="D55" t="s">
        <v>138</v>
      </c>
      <c r="E55" s="26">
        <v>101.3777726535</v>
      </c>
      <c r="F55" s="22">
        <v>2873.7103401639833</v>
      </c>
      <c r="G55" s="22">
        <v>325.35290959067254</v>
      </c>
      <c r="H55" s="22">
        <v>85.47553258674769</v>
      </c>
      <c r="I55" s="23">
        <v>0.38185761644251875</v>
      </c>
      <c r="J55" s="8">
        <v>1</v>
      </c>
      <c r="K55" s="8">
        <v>1.0380466267202826</v>
      </c>
      <c r="L55" s="8">
        <v>1.0429295662414919</v>
      </c>
      <c r="M55" s="8">
        <v>1.0585428615110621</v>
      </c>
      <c r="N55" s="8">
        <v>1.0679353363035422</v>
      </c>
      <c r="O55" s="8">
        <v>1.7112481539335145</v>
      </c>
      <c r="P55" s="8">
        <v>1.7038280388345808</v>
      </c>
      <c r="Q55" s="8">
        <v>1.6969785359887604</v>
      </c>
      <c r="R55" s="8">
        <v>1.6937169112223946</v>
      </c>
      <c r="S55" s="8">
        <v>1.690054969024233</v>
      </c>
      <c r="T55" s="8">
        <v>1.7038568610845031</v>
      </c>
      <c r="U55" s="8">
        <v>1.7150419371463281</v>
      </c>
      <c r="V55" s="8">
        <v>1.7256687634925421</v>
      </c>
      <c r="W55" s="8">
        <v>1.7333150386549616</v>
      </c>
      <c r="X55" s="8">
        <v>1.7414587795914203</v>
      </c>
      <c r="Y55" s="8">
        <v>1.7535618547029348</v>
      </c>
      <c r="Z55" s="8">
        <v>1.7672114820955325</v>
      </c>
      <c r="AA55" s="8">
        <v>1.7855412729455347</v>
      </c>
      <c r="AB55" s="8">
        <v>1.8065790900275418</v>
      </c>
      <c r="AC55" s="8">
        <v>1.8228924528032495</v>
      </c>
      <c r="AD55" s="8">
        <v>1.8442167756661019</v>
      </c>
      <c r="AE55" s="8">
        <v>1.8648318378087285</v>
      </c>
      <c r="AF55" s="8">
        <v>1.8883560590407091</v>
      </c>
      <c r="AG55" s="8">
        <v>1.9093171200154433</v>
      </c>
      <c r="AH55" s="8">
        <v>1.9274609780405723</v>
      </c>
      <c r="AI55" s="8">
        <v>1.9458824119035252</v>
      </c>
      <c r="AJ55" s="8">
        <v>1</v>
      </c>
      <c r="AK55" s="8">
        <v>1.0154147556644917</v>
      </c>
      <c r="AL55" s="8">
        <v>1.0149342300544419</v>
      </c>
      <c r="AM55" s="8">
        <v>1.0334216576515249</v>
      </c>
      <c r="AN55" s="8">
        <v>1.043669594950245</v>
      </c>
      <c r="AO55" s="8">
        <v>1.0473676521835007</v>
      </c>
      <c r="AP55" s="8">
        <v>1.0690504128506235</v>
      </c>
      <c r="AQ55" s="8">
        <v>1.0754370839999656</v>
      </c>
      <c r="AR55" s="8">
        <v>1.0975551612287791</v>
      </c>
      <c r="AS55" s="8">
        <v>1.1170671147408011</v>
      </c>
      <c r="AT55" s="8">
        <v>1.1326123490745701</v>
      </c>
      <c r="AU55" s="8">
        <v>1.1477678896414063</v>
      </c>
      <c r="AV55" s="8">
        <v>1.1647185924624144</v>
      </c>
      <c r="AW55" s="8">
        <v>1.180555763327966</v>
      </c>
      <c r="AX55" s="8">
        <v>1.1970412332404026</v>
      </c>
      <c r="AY55" s="8">
        <v>1.2171844498234798</v>
      </c>
      <c r="AZ55" s="8">
        <v>1.2388061062215019</v>
      </c>
      <c r="BA55" s="8">
        <v>1.262744259165679</v>
      </c>
      <c r="BB55" s="8">
        <v>1.2890808217693683</v>
      </c>
      <c r="BC55" s="8">
        <v>1.3102927106224471</v>
      </c>
      <c r="BD55" s="8">
        <v>1.3373327062382381</v>
      </c>
      <c r="BE55" s="8">
        <v>1.3642024736808305</v>
      </c>
      <c r="BF55" s="8">
        <v>1.3956277365884557</v>
      </c>
      <c r="BG55" s="8">
        <v>1.425995903405564</v>
      </c>
      <c r="BH55" s="8">
        <v>1.4543048878285649</v>
      </c>
      <c r="BI55" s="8">
        <v>1.4832681914370682</v>
      </c>
      <c r="BJ55" s="8">
        <v>1</v>
      </c>
      <c r="BK55" s="8">
        <v>1.0073670043662606</v>
      </c>
      <c r="BL55" s="8">
        <v>1.0088053083521773</v>
      </c>
      <c r="BM55" s="8">
        <v>1.0263305413087769</v>
      </c>
      <c r="BN55" s="8">
        <v>1.0460820724800441</v>
      </c>
      <c r="BO55" s="8">
        <v>1.0511881201261886</v>
      </c>
      <c r="BP55" s="8">
        <v>1.0586011910590933</v>
      </c>
      <c r="BQ55" s="8">
        <v>1.0651442961703113</v>
      </c>
      <c r="BR55" s="8">
        <v>1.0730002493329596</v>
      </c>
      <c r="BS55" s="8">
        <v>1.0786157870679431</v>
      </c>
      <c r="BT55" s="8">
        <v>1.0943422183976697</v>
      </c>
      <c r="BU55" s="8">
        <v>1.1083813281209358</v>
      </c>
      <c r="BV55" s="8">
        <v>1.1223540598002115</v>
      </c>
      <c r="BW55" s="8">
        <v>1.1346877400159843</v>
      </c>
      <c r="BX55" s="8">
        <v>1.1478059496795399</v>
      </c>
      <c r="BY55" s="8">
        <v>1.1637861631875093</v>
      </c>
      <c r="BZ55" s="8">
        <v>1.180867336013536</v>
      </c>
      <c r="CA55" s="8">
        <v>1.1998222391295537</v>
      </c>
      <c r="CB55" s="8">
        <v>1.2213757290097114</v>
      </c>
      <c r="CC55" s="8">
        <v>1.2384364468451288</v>
      </c>
      <c r="CD55" s="8">
        <v>1.2605110866645159</v>
      </c>
      <c r="CE55" s="8">
        <v>1.2824013888871817</v>
      </c>
      <c r="CF55" s="8">
        <v>1.3077812187806155</v>
      </c>
      <c r="CG55" s="8">
        <v>1.3309878522859389</v>
      </c>
      <c r="CH55" s="8">
        <v>1.3518996237003398</v>
      </c>
      <c r="CI55" s="8">
        <v>1.37337727803696</v>
      </c>
      <c r="CJ55" s="8">
        <v>1</v>
      </c>
      <c r="CK55" s="8">
        <v>1.0074527548575989</v>
      </c>
      <c r="CL55" s="8">
        <v>1.0149055097151978</v>
      </c>
      <c r="CM55" s="8">
        <v>1.0223582645727967</v>
      </c>
      <c r="CN55" s="8">
        <v>1.0298110194303953</v>
      </c>
      <c r="CO55" s="8">
        <v>1.0372637742879973</v>
      </c>
      <c r="CP55" s="8">
        <v>1.0381022092094772</v>
      </c>
      <c r="CQ55" s="8">
        <v>1.0389406441309543</v>
      </c>
      <c r="CR55" s="8">
        <v>1.0397790790524366</v>
      </c>
      <c r="CS55" s="8">
        <v>1.0406175139739169</v>
      </c>
      <c r="CT55" s="8">
        <v>1.0414559488953938</v>
      </c>
      <c r="CU55" s="8">
        <v>1.0422943838168768</v>
      </c>
      <c r="CV55" s="8">
        <v>1.0431328187383564</v>
      </c>
      <c r="CW55" s="8">
        <v>1.0439712536598365</v>
      </c>
      <c r="CX55" s="8">
        <v>1.0448096885813163</v>
      </c>
      <c r="CY55" s="8">
        <v>1.0456481235027963</v>
      </c>
      <c r="CZ55" s="8">
        <v>1.0464865584242762</v>
      </c>
      <c r="DA55" s="8">
        <v>1.047324993345756</v>
      </c>
      <c r="DB55" s="8">
        <v>1.0481634282672332</v>
      </c>
      <c r="DC55" s="8">
        <v>1.0490018631887157</v>
      </c>
      <c r="DD55" s="8">
        <v>1.0498402981101955</v>
      </c>
      <c r="DE55" s="8">
        <v>1.0506787330316725</v>
      </c>
      <c r="DF55" s="8">
        <v>1.0515171679531556</v>
      </c>
      <c r="DG55" s="8">
        <v>1.0523556028746355</v>
      </c>
      <c r="DH55" s="8">
        <v>1.0531940377961151</v>
      </c>
      <c r="DI55" s="8">
        <v>1.0540324727175949</v>
      </c>
      <c r="DJ55" s="8">
        <v>0</v>
      </c>
      <c r="DK55" s="8">
        <v>0</v>
      </c>
      <c r="DL55" s="8">
        <v>0</v>
      </c>
      <c r="DM55" s="8">
        <v>0</v>
      </c>
      <c r="DN55" s="8">
        <v>6.9639346790034487E-2</v>
      </c>
      <c r="DO55" s="8">
        <v>0.37579254750221142</v>
      </c>
      <c r="DP55" s="8">
        <v>0.74317638835682387</v>
      </c>
      <c r="DQ55" s="8">
        <v>0.99999999999999989</v>
      </c>
      <c r="DR55" s="8">
        <v>0.99999999999999989</v>
      </c>
      <c r="DS55" s="8">
        <v>0.99999999999999989</v>
      </c>
      <c r="DT55" s="8">
        <v>0.99999999999999989</v>
      </c>
      <c r="DU55" s="8">
        <v>0.99999999999999989</v>
      </c>
      <c r="DV55" s="8">
        <v>0.99999999999999989</v>
      </c>
      <c r="DW55" s="8">
        <v>0.99999999999999989</v>
      </c>
      <c r="DX55" s="8">
        <v>0.99999999999999989</v>
      </c>
      <c r="DY55" s="8">
        <v>0.99999999999999989</v>
      </c>
      <c r="DZ55" s="8">
        <v>0.99999999999999989</v>
      </c>
      <c r="EA55" s="8">
        <v>0.99999999999999989</v>
      </c>
      <c r="EB55" s="8">
        <v>0.99999999999999989</v>
      </c>
      <c r="EC55" s="8">
        <v>0.99999999999999989</v>
      </c>
      <c r="ED55" s="8">
        <v>0.99999999999999989</v>
      </c>
      <c r="EE55" s="8">
        <v>0.99999999999999989</v>
      </c>
      <c r="EF55" s="8">
        <v>0.99999999999999989</v>
      </c>
      <c r="EG55" s="8">
        <v>0.99999999999999989</v>
      </c>
      <c r="EH55" s="8">
        <v>0.99999999999999989</v>
      </c>
      <c r="EI55" s="8">
        <v>0.99999999999999989</v>
      </c>
    </row>
    <row r="56" spans="1:139" x14ac:dyDescent="0.35">
      <c r="A56" t="s">
        <v>90</v>
      </c>
      <c r="B56" t="s">
        <v>56</v>
      </c>
      <c r="C56" t="s">
        <v>22</v>
      </c>
      <c r="D56" t="s">
        <v>139</v>
      </c>
      <c r="E56" s="26">
        <v>128.15</v>
      </c>
      <c r="F56" s="22">
        <v>2862.2227391655933</v>
      </c>
      <c r="G56" s="22">
        <v>412.17974139789686</v>
      </c>
      <c r="H56" s="22">
        <v>83.747829481652232</v>
      </c>
      <c r="I56" s="23">
        <v>0.34056821433216272</v>
      </c>
      <c r="J56" s="8">
        <v>1</v>
      </c>
      <c r="K56" s="8">
        <v>1.0380466267202824</v>
      </c>
      <c r="L56" s="8">
        <v>1.0429295662414919</v>
      </c>
      <c r="M56" s="8">
        <v>1.0585428615110624</v>
      </c>
      <c r="N56" s="8">
        <v>1.067935336303542</v>
      </c>
      <c r="O56" s="8">
        <v>1.711248153933514</v>
      </c>
      <c r="P56" s="8">
        <v>1.703828038834581</v>
      </c>
      <c r="Q56" s="8">
        <v>1.6969785359887597</v>
      </c>
      <c r="R56" s="8">
        <v>1.6937169112223946</v>
      </c>
      <c r="S56" s="8">
        <v>1.6900549690242326</v>
      </c>
      <c r="T56" s="8">
        <v>1.7038568610845028</v>
      </c>
      <c r="U56" s="8">
        <v>1.7150419371463284</v>
      </c>
      <c r="V56" s="8">
        <v>1.7256687634925421</v>
      </c>
      <c r="W56" s="8">
        <v>1.7333150386549614</v>
      </c>
      <c r="X56" s="8">
        <v>1.7414587795914203</v>
      </c>
      <c r="Y56" s="8">
        <v>1.7535618547029352</v>
      </c>
      <c r="Z56" s="8">
        <v>1.7672114820955327</v>
      </c>
      <c r="AA56" s="8">
        <v>1.7855412729455342</v>
      </c>
      <c r="AB56" s="8">
        <v>1.806579090027542</v>
      </c>
      <c r="AC56" s="8">
        <v>1.8228924528032493</v>
      </c>
      <c r="AD56" s="8">
        <v>1.8442167756661014</v>
      </c>
      <c r="AE56" s="8">
        <v>1.8648318378087283</v>
      </c>
      <c r="AF56" s="8">
        <v>1.8883560590407089</v>
      </c>
      <c r="AG56" s="8">
        <v>1.9093171200154428</v>
      </c>
      <c r="AH56" s="8">
        <v>1.9274609780405725</v>
      </c>
      <c r="AI56" s="8">
        <v>1.9458824119035252</v>
      </c>
      <c r="AJ56" s="8">
        <v>1</v>
      </c>
      <c r="AK56" s="8">
        <v>1.0154147556644915</v>
      </c>
      <c r="AL56" s="8">
        <v>1.0149342300544422</v>
      </c>
      <c r="AM56" s="8">
        <v>1.0334216576515249</v>
      </c>
      <c r="AN56" s="8">
        <v>1.043669594950245</v>
      </c>
      <c r="AO56" s="8">
        <v>1.0473676521835005</v>
      </c>
      <c r="AP56" s="8">
        <v>1.0690504128506235</v>
      </c>
      <c r="AQ56" s="8">
        <v>1.0754370839999656</v>
      </c>
      <c r="AR56" s="8">
        <v>1.0975551612287788</v>
      </c>
      <c r="AS56" s="8">
        <v>1.1170671147408009</v>
      </c>
      <c r="AT56" s="8">
        <v>1.1326123490745699</v>
      </c>
      <c r="AU56" s="8">
        <v>1.1477678896414063</v>
      </c>
      <c r="AV56" s="8">
        <v>1.1647185924624139</v>
      </c>
      <c r="AW56" s="8">
        <v>1.180555763327966</v>
      </c>
      <c r="AX56" s="8">
        <v>1.1970412332404023</v>
      </c>
      <c r="AY56" s="8">
        <v>1.2171844498234798</v>
      </c>
      <c r="AZ56" s="8">
        <v>1.2388061062215017</v>
      </c>
      <c r="BA56" s="8">
        <v>1.2627442591656788</v>
      </c>
      <c r="BB56" s="8">
        <v>1.2890808217693686</v>
      </c>
      <c r="BC56" s="8">
        <v>1.3102927106224473</v>
      </c>
      <c r="BD56" s="8">
        <v>1.3373327062382379</v>
      </c>
      <c r="BE56" s="8">
        <v>1.3642024736808303</v>
      </c>
      <c r="BF56" s="8">
        <v>1.3956277365884555</v>
      </c>
      <c r="BG56" s="8">
        <v>1.4259959034055638</v>
      </c>
      <c r="BH56" s="8">
        <v>1.4543048878285647</v>
      </c>
      <c r="BI56" s="8">
        <v>1.4832681914370682</v>
      </c>
      <c r="BJ56" s="8">
        <v>1</v>
      </c>
      <c r="BK56" s="8">
        <v>1.0073670043662604</v>
      </c>
      <c r="BL56" s="8">
        <v>1.0088053083521775</v>
      </c>
      <c r="BM56" s="8">
        <v>1.0263305413087771</v>
      </c>
      <c r="BN56" s="8">
        <v>1.0460820724800444</v>
      </c>
      <c r="BO56" s="8">
        <v>1.0511881201261888</v>
      </c>
      <c r="BP56" s="8">
        <v>1.0586011910590933</v>
      </c>
      <c r="BQ56" s="8">
        <v>1.0651442961703115</v>
      </c>
      <c r="BR56" s="8">
        <v>1.0730002493329596</v>
      </c>
      <c r="BS56" s="8">
        <v>1.0786157870679434</v>
      </c>
      <c r="BT56" s="8">
        <v>1.0943422183976694</v>
      </c>
      <c r="BU56" s="8">
        <v>1.1083813281209358</v>
      </c>
      <c r="BV56" s="8">
        <v>1.1223540598002115</v>
      </c>
      <c r="BW56" s="8">
        <v>1.1346877400159845</v>
      </c>
      <c r="BX56" s="8">
        <v>1.1478059496795399</v>
      </c>
      <c r="BY56" s="8">
        <v>1.1637861631875095</v>
      </c>
      <c r="BZ56" s="8">
        <v>1.1808673360135358</v>
      </c>
      <c r="CA56" s="8">
        <v>1.1998222391295537</v>
      </c>
      <c r="CB56" s="8">
        <v>1.2213757290097111</v>
      </c>
      <c r="CC56" s="8">
        <v>1.238436446845129</v>
      </c>
      <c r="CD56" s="8">
        <v>1.2605110866645159</v>
      </c>
      <c r="CE56" s="8">
        <v>1.2824013888871817</v>
      </c>
      <c r="CF56" s="8">
        <v>1.3077812187806155</v>
      </c>
      <c r="CG56" s="8">
        <v>1.3309878522859386</v>
      </c>
      <c r="CH56" s="8">
        <v>1.3518996237003398</v>
      </c>
      <c r="CI56" s="8">
        <v>1.3733772780369602</v>
      </c>
      <c r="CJ56" s="8">
        <v>1</v>
      </c>
      <c r="CK56" s="8">
        <v>1.0074527548575991</v>
      </c>
      <c r="CL56" s="8">
        <v>1.0149055097151978</v>
      </c>
      <c r="CM56" s="8">
        <v>1.0223582645727964</v>
      </c>
      <c r="CN56" s="8">
        <v>1.0298110194303953</v>
      </c>
      <c r="CO56" s="8">
        <v>1.0372637742879973</v>
      </c>
      <c r="CP56" s="8">
        <v>1.0381022092094772</v>
      </c>
      <c r="CQ56" s="8">
        <v>1.0389406441309541</v>
      </c>
      <c r="CR56" s="8">
        <v>1.039779079052437</v>
      </c>
      <c r="CS56" s="8">
        <v>1.0406175139739167</v>
      </c>
      <c r="CT56" s="8">
        <v>1.0414559488953936</v>
      </c>
      <c r="CU56" s="8">
        <v>1.0422943838168768</v>
      </c>
      <c r="CV56" s="8">
        <v>1.0431328187383566</v>
      </c>
      <c r="CW56" s="8">
        <v>1.0439712536598365</v>
      </c>
      <c r="CX56" s="8">
        <v>1.0448096885813163</v>
      </c>
      <c r="CY56" s="8">
        <v>1.0456481235027961</v>
      </c>
      <c r="CZ56" s="8">
        <v>1.046486558424276</v>
      </c>
      <c r="DA56" s="8">
        <v>1.047324993345756</v>
      </c>
      <c r="DB56" s="8">
        <v>1.048163428267233</v>
      </c>
      <c r="DC56" s="8">
        <v>1.0490018631887159</v>
      </c>
      <c r="DD56" s="8">
        <v>1.0498402981101955</v>
      </c>
      <c r="DE56" s="8">
        <v>1.0506787330316727</v>
      </c>
      <c r="DF56" s="8">
        <v>1.0515171679531556</v>
      </c>
      <c r="DG56" s="8">
        <v>1.0523556028746355</v>
      </c>
      <c r="DH56" s="8">
        <v>1.0531940377961153</v>
      </c>
      <c r="DI56" s="8">
        <v>1.0540324727175951</v>
      </c>
      <c r="DJ56" s="8">
        <v>0</v>
      </c>
      <c r="DK56" s="8">
        <v>0</v>
      </c>
      <c r="DL56" s="8">
        <v>0</v>
      </c>
      <c r="DM56" s="8">
        <v>0</v>
      </c>
      <c r="DN56" s="8">
        <v>0</v>
      </c>
      <c r="DO56" s="8">
        <v>0</v>
      </c>
      <c r="DP56" s="8">
        <v>0</v>
      </c>
      <c r="DQ56" s="8">
        <v>0.7395488008090938</v>
      </c>
      <c r="DR56" s="8">
        <v>1</v>
      </c>
      <c r="DS56" s="8">
        <v>1</v>
      </c>
      <c r="DT56" s="8">
        <v>1</v>
      </c>
      <c r="DU56" s="8">
        <v>1</v>
      </c>
      <c r="DV56" s="8">
        <v>1</v>
      </c>
      <c r="DW56" s="8">
        <v>1</v>
      </c>
      <c r="DX56" s="8">
        <v>1</v>
      </c>
      <c r="DY56" s="8">
        <v>1</v>
      </c>
      <c r="DZ56" s="8">
        <v>1</v>
      </c>
      <c r="EA56" s="8">
        <v>1</v>
      </c>
      <c r="EB56" s="8">
        <v>1</v>
      </c>
      <c r="EC56" s="8">
        <v>1</v>
      </c>
      <c r="ED56" s="8">
        <v>1</v>
      </c>
      <c r="EE56" s="8">
        <v>1</v>
      </c>
      <c r="EF56" s="8">
        <v>1</v>
      </c>
      <c r="EG56" s="8">
        <v>1</v>
      </c>
      <c r="EH56" s="8">
        <v>1</v>
      </c>
      <c r="EI56" s="8">
        <v>1</v>
      </c>
    </row>
    <row r="57" spans="1:139" x14ac:dyDescent="0.35">
      <c r="A57" t="s">
        <v>90</v>
      </c>
      <c r="B57" t="s">
        <v>57</v>
      </c>
      <c r="C57" t="s">
        <v>22</v>
      </c>
      <c r="D57" t="s">
        <v>138</v>
      </c>
      <c r="E57" s="26">
        <v>66.017929999999978</v>
      </c>
      <c r="F57" s="22">
        <v>2704.5015318648852</v>
      </c>
      <c r="G57" s="22">
        <v>343.64473827773475</v>
      </c>
      <c r="H57" s="22">
        <v>80.442592138438954</v>
      </c>
      <c r="I57" s="23">
        <v>0.36572566371681403</v>
      </c>
      <c r="J57" s="8">
        <v>1</v>
      </c>
      <c r="K57" s="8">
        <v>1.0380466267202826</v>
      </c>
      <c r="L57" s="8">
        <v>1.0429295662414919</v>
      </c>
      <c r="M57" s="8">
        <v>1.0585428615110621</v>
      </c>
      <c r="N57" s="8">
        <v>1.067935336303542</v>
      </c>
      <c r="O57" s="8">
        <v>1.711248153933514</v>
      </c>
      <c r="P57" s="8">
        <v>1.7038280388345803</v>
      </c>
      <c r="Q57" s="8">
        <v>1.6969785359887599</v>
      </c>
      <c r="R57" s="8">
        <v>1.6937169112223944</v>
      </c>
      <c r="S57" s="8">
        <v>1.6900549690242328</v>
      </c>
      <c r="T57" s="8">
        <v>1.7038568610845026</v>
      </c>
      <c r="U57" s="8">
        <v>1.7150419371463279</v>
      </c>
      <c r="V57" s="8">
        <v>1.7256687634925418</v>
      </c>
      <c r="W57" s="8">
        <v>1.7333150386549609</v>
      </c>
      <c r="X57" s="8">
        <v>1.7414587795914205</v>
      </c>
      <c r="Y57" s="8">
        <v>1.753561854702935</v>
      </c>
      <c r="Z57" s="8">
        <v>1.767211482095532</v>
      </c>
      <c r="AA57" s="8">
        <v>1.7855412729455342</v>
      </c>
      <c r="AB57" s="8">
        <v>1.8065790900275414</v>
      </c>
      <c r="AC57" s="8">
        <v>1.8228924528032493</v>
      </c>
      <c r="AD57" s="8">
        <v>1.8442167756661014</v>
      </c>
      <c r="AE57" s="8">
        <v>1.8648318378087283</v>
      </c>
      <c r="AF57" s="8">
        <v>1.8883560590407087</v>
      </c>
      <c r="AG57" s="8">
        <v>1.9093171200154428</v>
      </c>
      <c r="AH57" s="8">
        <v>1.927460978040572</v>
      </c>
      <c r="AI57" s="8">
        <v>1.9458824119035252</v>
      </c>
      <c r="AJ57" s="8">
        <v>1</v>
      </c>
      <c r="AK57" s="8">
        <v>1.0154147556644915</v>
      </c>
      <c r="AL57" s="8">
        <v>1.0149342300544419</v>
      </c>
      <c r="AM57" s="8">
        <v>1.0334216576515249</v>
      </c>
      <c r="AN57" s="8">
        <v>1.043669594950245</v>
      </c>
      <c r="AO57" s="8">
        <v>1.0473676521835005</v>
      </c>
      <c r="AP57" s="8">
        <v>1.0690504128506235</v>
      </c>
      <c r="AQ57" s="8">
        <v>1.0754370839999656</v>
      </c>
      <c r="AR57" s="8">
        <v>1.0975551612287791</v>
      </c>
      <c r="AS57" s="8">
        <v>1.1170671147408009</v>
      </c>
      <c r="AT57" s="8">
        <v>1.1326123490745701</v>
      </c>
      <c r="AU57" s="8">
        <v>1.1477678896414063</v>
      </c>
      <c r="AV57" s="8">
        <v>1.1647185924624142</v>
      </c>
      <c r="AW57" s="8">
        <v>1.180555763327966</v>
      </c>
      <c r="AX57" s="8">
        <v>1.1970412332404023</v>
      </c>
      <c r="AY57" s="8">
        <v>1.2171844498234798</v>
      </c>
      <c r="AZ57" s="8">
        <v>1.2388061062215019</v>
      </c>
      <c r="BA57" s="8">
        <v>1.2627442591656788</v>
      </c>
      <c r="BB57" s="8">
        <v>1.2890808217693683</v>
      </c>
      <c r="BC57" s="8">
        <v>1.3102927106224471</v>
      </c>
      <c r="BD57" s="8">
        <v>1.3373327062382381</v>
      </c>
      <c r="BE57" s="8">
        <v>1.3642024736808305</v>
      </c>
      <c r="BF57" s="8">
        <v>1.3956277365884555</v>
      </c>
      <c r="BG57" s="8">
        <v>1.425995903405564</v>
      </c>
      <c r="BH57" s="8">
        <v>1.4543048878285649</v>
      </c>
      <c r="BI57" s="8">
        <v>1.483268191437068</v>
      </c>
      <c r="BJ57" s="8">
        <v>1</v>
      </c>
      <c r="BK57" s="8">
        <v>1.0073670043662604</v>
      </c>
      <c r="BL57" s="8">
        <v>1.0088053083521775</v>
      </c>
      <c r="BM57" s="8">
        <v>1.0263305413087769</v>
      </c>
      <c r="BN57" s="8">
        <v>1.0460820724800446</v>
      </c>
      <c r="BO57" s="8">
        <v>1.0511881201261888</v>
      </c>
      <c r="BP57" s="8">
        <v>1.0586011910590933</v>
      </c>
      <c r="BQ57" s="8">
        <v>1.0651442961703115</v>
      </c>
      <c r="BR57" s="8">
        <v>1.0730002493329596</v>
      </c>
      <c r="BS57" s="8">
        <v>1.0786157870679431</v>
      </c>
      <c r="BT57" s="8">
        <v>1.0943422183976697</v>
      </c>
      <c r="BU57" s="8">
        <v>1.1083813281209358</v>
      </c>
      <c r="BV57" s="8">
        <v>1.1223540598002115</v>
      </c>
      <c r="BW57" s="8">
        <v>1.1346877400159845</v>
      </c>
      <c r="BX57" s="8">
        <v>1.1478059496795399</v>
      </c>
      <c r="BY57" s="8">
        <v>1.1637861631875093</v>
      </c>
      <c r="BZ57" s="8">
        <v>1.180867336013536</v>
      </c>
      <c r="CA57" s="8">
        <v>1.1998222391295537</v>
      </c>
      <c r="CB57" s="8">
        <v>1.2213757290097114</v>
      </c>
      <c r="CC57" s="8">
        <v>1.2384364468451288</v>
      </c>
      <c r="CD57" s="8">
        <v>1.2605110866645162</v>
      </c>
      <c r="CE57" s="8">
        <v>1.2824013888871819</v>
      </c>
      <c r="CF57" s="8">
        <v>1.3077812187806159</v>
      </c>
      <c r="CG57" s="8">
        <v>1.3309878522859389</v>
      </c>
      <c r="CH57" s="8">
        <v>1.3518996237003398</v>
      </c>
      <c r="CI57" s="8">
        <v>1.3733772780369602</v>
      </c>
      <c r="CJ57" s="8">
        <v>1</v>
      </c>
      <c r="CK57" s="8">
        <v>1.0074527548575989</v>
      </c>
      <c r="CL57" s="8">
        <v>1.0149055097151978</v>
      </c>
      <c r="CM57" s="8">
        <v>1.0223582645727967</v>
      </c>
      <c r="CN57" s="8">
        <v>1.0298110194303953</v>
      </c>
      <c r="CO57" s="8">
        <v>1.0372637742879971</v>
      </c>
      <c r="CP57" s="8">
        <v>1.0381022092094772</v>
      </c>
      <c r="CQ57" s="8">
        <v>1.0389406441309541</v>
      </c>
      <c r="CR57" s="8">
        <v>1.0397790790524368</v>
      </c>
      <c r="CS57" s="8">
        <v>1.0406175139739169</v>
      </c>
      <c r="CT57" s="8">
        <v>1.0414559488953938</v>
      </c>
      <c r="CU57" s="8">
        <v>1.0422943838168766</v>
      </c>
      <c r="CV57" s="8">
        <v>1.0431328187383566</v>
      </c>
      <c r="CW57" s="8">
        <v>1.0439712536598365</v>
      </c>
      <c r="CX57" s="8">
        <v>1.0448096885813163</v>
      </c>
      <c r="CY57" s="8">
        <v>1.0456481235027963</v>
      </c>
      <c r="CZ57" s="8">
        <v>1.046486558424276</v>
      </c>
      <c r="DA57" s="8">
        <v>1.047324993345756</v>
      </c>
      <c r="DB57" s="8">
        <v>1.048163428267233</v>
      </c>
      <c r="DC57" s="8">
        <v>1.0490018631887157</v>
      </c>
      <c r="DD57" s="8">
        <v>1.0498402981101957</v>
      </c>
      <c r="DE57" s="8">
        <v>1.0506787330316727</v>
      </c>
      <c r="DF57" s="8">
        <v>1.0515171679531554</v>
      </c>
      <c r="DG57" s="8">
        <v>1.0523556028746355</v>
      </c>
      <c r="DH57" s="8">
        <v>1.0531940377961153</v>
      </c>
      <c r="DI57" s="8">
        <v>1.0540324727175951</v>
      </c>
      <c r="DJ57" s="8">
        <v>0</v>
      </c>
      <c r="DK57" s="8">
        <v>0</v>
      </c>
      <c r="DL57" s="8">
        <v>0</v>
      </c>
      <c r="DM57" s="8">
        <v>0</v>
      </c>
      <c r="DN57" s="8">
        <v>6.9639346790034487E-2</v>
      </c>
      <c r="DO57" s="8">
        <v>0.37579254750221147</v>
      </c>
      <c r="DP57" s="8">
        <v>0.74317638835682387</v>
      </c>
      <c r="DQ57" s="8">
        <v>0.99999999999999978</v>
      </c>
      <c r="DR57" s="8">
        <v>0.99999999999999978</v>
      </c>
      <c r="DS57" s="8">
        <v>0.99999999999999978</v>
      </c>
      <c r="DT57" s="8">
        <v>0.99999999999999978</v>
      </c>
      <c r="DU57" s="8">
        <v>0.99999999999999978</v>
      </c>
      <c r="DV57" s="8">
        <v>0.99999999999999978</v>
      </c>
      <c r="DW57" s="8">
        <v>0.99999999999999978</v>
      </c>
      <c r="DX57" s="8">
        <v>0.99999999999999978</v>
      </c>
      <c r="DY57" s="8">
        <v>0.99999999999999978</v>
      </c>
      <c r="DZ57" s="8">
        <v>0.99999999999999978</v>
      </c>
      <c r="EA57" s="8">
        <v>0.99999999999999978</v>
      </c>
      <c r="EB57" s="8">
        <v>0.99999999999999978</v>
      </c>
      <c r="EC57" s="8">
        <v>0.99999999999999978</v>
      </c>
      <c r="ED57" s="8">
        <v>0.99999999999999978</v>
      </c>
      <c r="EE57" s="8">
        <v>0.99999999999999978</v>
      </c>
      <c r="EF57" s="8">
        <v>0.99999999999999978</v>
      </c>
      <c r="EG57" s="8">
        <v>0.99999999999999978</v>
      </c>
      <c r="EH57" s="8">
        <v>0.99999999999999978</v>
      </c>
      <c r="EI57" s="8">
        <v>0.99999999999999978</v>
      </c>
    </row>
    <row r="58" spans="1:139" x14ac:dyDescent="0.35">
      <c r="A58" t="s">
        <v>90</v>
      </c>
      <c r="B58" t="s">
        <v>57</v>
      </c>
      <c r="C58" t="s">
        <v>22</v>
      </c>
      <c r="D58" t="s">
        <v>139</v>
      </c>
      <c r="E58" s="26">
        <v>36.85</v>
      </c>
      <c r="F58" s="22">
        <v>2854.4465046809687</v>
      </c>
      <c r="G58" s="22">
        <v>377.08807003888393</v>
      </c>
      <c r="H58" s="22">
        <v>84.902549786581318</v>
      </c>
      <c r="I58" s="23">
        <v>0.35162054170018758</v>
      </c>
      <c r="J58" s="8">
        <v>1</v>
      </c>
      <c r="K58" s="8">
        <v>1.0380466267202824</v>
      </c>
      <c r="L58" s="8">
        <v>1.0429295662414917</v>
      </c>
      <c r="M58" s="8">
        <v>1.0585428615110621</v>
      </c>
      <c r="N58" s="8">
        <v>1.067935336303542</v>
      </c>
      <c r="O58" s="8">
        <v>1.711248153933514</v>
      </c>
      <c r="P58" s="8">
        <v>1.7038280388345803</v>
      </c>
      <c r="Q58" s="8">
        <v>1.6969785359887604</v>
      </c>
      <c r="R58" s="8">
        <v>1.6937169112223949</v>
      </c>
      <c r="S58" s="8">
        <v>1.6900549690242324</v>
      </c>
      <c r="T58" s="8">
        <v>1.7038568610845024</v>
      </c>
      <c r="U58" s="8">
        <v>1.7150419371463281</v>
      </c>
      <c r="V58" s="8">
        <v>1.7256687634925423</v>
      </c>
      <c r="W58" s="8">
        <v>1.7333150386549612</v>
      </c>
      <c r="X58" s="8">
        <v>1.7414587795914203</v>
      </c>
      <c r="Y58" s="8">
        <v>1.753561854702935</v>
      </c>
      <c r="Z58" s="8">
        <v>1.7672114820955322</v>
      </c>
      <c r="AA58" s="8">
        <v>1.7855412729455344</v>
      </c>
      <c r="AB58" s="8">
        <v>1.806579090027542</v>
      </c>
      <c r="AC58" s="8">
        <v>1.8228924528032489</v>
      </c>
      <c r="AD58" s="8">
        <v>1.8442167756661016</v>
      </c>
      <c r="AE58" s="8">
        <v>1.8648318378087283</v>
      </c>
      <c r="AF58" s="8">
        <v>1.8883560590407091</v>
      </c>
      <c r="AG58" s="8">
        <v>1.9093171200154431</v>
      </c>
      <c r="AH58" s="8">
        <v>1.9274609780405718</v>
      </c>
      <c r="AI58" s="8">
        <v>1.9458824119035254</v>
      </c>
      <c r="AJ58" s="8">
        <v>1</v>
      </c>
      <c r="AK58" s="8">
        <v>1.0154147556644915</v>
      </c>
      <c r="AL58" s="8">
        <v>1.0149342300544419</v>
      </c>
      <c r="AM58" s="8">
        <v>1.0334216576515249</v>
      </c>
      <c r="AN58" s="8">
        <v>1.043669594950245</v>
      </c>
      <c r="AO58" s="8">
        <v>1.0473676521835005</v>
      </c>
      <c r="AP58" s="8">
        <v>1.0690504128506235</v>
      </c>
      <c r="AQ58" s="8">
        <v>1.0754370839999656</v>
      </c>
      <c r="AR58" s="8">
        <v>1.0975551612287791</v>
      </c>
      <c r="AS58" s="8">
        <v>1.1170671147408009</v>
      </c>
      <c r="AT58" s="8">
        <v>1.1326123490745701</v>
      </c>
      <c r="AU58" s="8">
        <v>1.1477678896414063</v>
      </c>
      <c r="AV58" s="8">
        <v>1.1647185924624142</v>
      </c>
      <c r="AW58" s="8">
        <v>1.180555763327966</v>
      </c>
      <c r="AX58" s="8">
        <v>1.1970412332404023</v>
      </c>
      <c r="AY58" s="8">
        <v>1.2171844498234798</v>
      </c>
      <c r="AZ58" s="8">
        <v>1.2388061062215019</v>
      </c>
      <c r="BA58" s="8">
        <v>1.2627442591656788</v>
      </c>
      <c r="BB58" s="8">
        <v>1.2890808217693683</v>
      </c>
      <c r="BC58" s="8">
        <v>1.3102927106224469</v>
      </c>
      <c r="BD58" s="8">
        <v>1.3373327062382379</v>
      </c>
      <c r="BE58" s="8">
        <v>1.3642024736808303</v>
      </c>
      <c r="BF58" s="8">
        <v>1.3956277365884553</v>
      </c>
      <c r="BG58" s="8">
        <v>1.425995903405564</v>
      </c>
      <c r="BH58" s="8">
        <v>1.4543048878285649</v>
      </c>
      <c r="BI58" s="8">
        <v>1.4832681914370682</v>
      </c>
      <c r="BJ58" s="8">
        <v>1</v>
      </c>
      <c r="BK58" s="8">
        <v>1.0073670043662604</v>
      </c>
      <c r="BL58" s="8">
        <v>1.0088053083521773</v>
      </c>
      <c r="BM58" s="8">
        <v>1.0263305413087769</v>
      </c>
      <c r="BN58" s="8">
        <v>1.0460820724800444</v>
      </c>
      <c r="BO58" s="8">
        <v>1.0511881201261888</v>
      </c>
      <c r="BP58" s="8">
        <v>1.0586011910590936</v>
      </c>
      <c r="BQ58" s="8">
        <v>1.0651442961703115</v>
      </c>
      <c r="BR58" s="8">
        <v>1.0730002493329596</v>
      </c>
      <c r="BS58" s="8">
        <v>1.0786157870679434</v>
      </c>
      <c r="BT58" s="8">
        <v>1.0943422183976697</v>
      </c>
      <c r="BU58" s="8">
        <v>1.1083813281209358</v>
      </c>
      <c r="BV58" s="8">
        <v>1.1223540598002115</v>
      </c>
      <c r="BW58" s="8">
        <v>1.1346877400159843</v>
      </c>
      <c r="BX58" s="8">
        <v>1.1478059496795401</v>
      </c>
      <c r="BY58" s="8">
        <v>1.1637861631875093</v>
      </c>
      <c r="BZ58" s="8">
        <v>1.180867336013536</v>
      </c>
      <c r="CA58" s="8">
        <v>1.1998222391295539</v>
      </c>
      <c r="CB58" s="8">
        <v>1.2213757290097114</v>
      </c>
      <c r="CC58" s="8">
        <v>1.238436446845129</v>
      </c>
      <c r="CD58" s="8">
        <v>1.2605110866645162</v>
      </c>
      <c r="CE58" s="8">
        <v>1.2824013888871819</v>
      </c>
      <c r="CF58" s="8">
        <v>1.3077812187806157</v>
      </c>
      <c r="CG58" s="8">
        <v>1.3309878522859389</v>
      </c>
      <c r="CH58" s="8">
        <v>1.35189962370034</v>
      </c>
      <c r="CI58" s="8">
        <v>1.37337727803696</v>
      </c>
      <c r="CJ58" s="8">
        <v>1</v>
      </c>
      <c r="CK58" s="8">
        <v>1.0074527548575989</v>
      </c>
      <c r="CL58" s="8">
        <v>1.0149055097151978</v>
      </c>
      <c r="CM58" s="8">
        <v>1.0223582645727964</v>
      </c>
      <c r="CN58" s="8">
        <v>1.0298110194303953</v>
      </c>
      <c r="CO58" s="8">
        <v>1.0372637742879971</v>
      </c>
      <c r="CP58" s="8">
        <v>1.0381022092094772</v>
      </c>
      <c r="CQ58" s="8">
        <v>1.0389406441309541</v>
      </c>
      <c r="CR58" s="8">
        <v>1.039779079052437</v>
      </c>
      <c r="CS58" s="8">
        <v>1.0406175139739169</v>
      </c>
      <c r="CT58" s="8">
        <v>1.0414559488953938</v>
      </c>
      <c r="CU58" s="8">
        <v>1.0422943838168768</v>
      </c>
      <c r="CV58" s="8">
        <v>1.0431328187383566</v>
      </c>
      <c r="CW58" s="8">
        <v>1.0439712536598365</v>
      </c>
      <c r="CX58" s="8">
        <v>1.0448096885813163</v>
      </c>
      <c r="CY58" s="8">
        <v>1.0456481235027961</v>
      </c>
      <c r="CZ58" s="8">
        <v>1.046486558424276</v>
      </c>
      <c r="DA58" s="8">
        <v>1.047324993345756</v>
      </c>
      <c r="DB58" s="8">
        <v>1.048163428267233</v>
      </c>
      <c r="DC58" s="8">
        <v>1.0490018631887157</v>
      </c>
      <c r="DD58" s="8">
        <v>1.0498402981101957</v>
      </c>
      <c r="DE58" s="8">
        <v>1.0506787330316727</v>
      </c>
      <c r="DF58" s="8">
        <v>1.0515171679531554</v>
      </c>
      <c r="DG58" s="8">
        <v>1.0523556028746355</v>
      </c>
      <c r="DH58" s="8">
        <v>1.0531940377961153</v>
      </c>
      <c r="DI58" s="8">
        <v>1.0540324727175951</v>
      </c>
      <c r="DJ58" s="8">
        <v>0</v>
      </c>
      <c r="DK58" s="8">
        <v>0</v>
      </c>
      <c r="DL58" s="8">
        <v>0</v>
      </c>
      <c r="DM58" s="8">
        <v>0</v>
      </c>
      <c r="DN58" s="8">
        <v>0</v>
      </c>
      <c r="DO58" s="8">
        <v>0</v>
      </c>
      <c r="DP58" s="8">
        <v>0</v>
      </c>
      <c r="DQ58" s="8">
        <v>0.7395488008090938</v>
      </c>
      <c r="DR58" s="8">
        <v>1</v>
      </c>
      <c r="DS58" s="8">
        <v>1</v>
      </c>
      <c r="DT58" s="8">
        <v>1</v>
      </c>
      <c r="DU58" s="8">
        <v>1</v>
      </c>
      <c r="DV58" s="8">
        <v>1</v>
      </c>
      <c r="DW58" s="8">
        <v>1</v>
      </c>
      <c r="DX58" s="8">
        <v>1</v>
      </c>
      <c r="DY58" s="8">
        <v>1</v>
      </c>
      <c r="DZ58" s="8">
        <v>1</v>
      </c>
      <c r="EA58" s="8">
        <v>1</v>
      </c>
      <c r="EB58" s="8">
        <v>1</v>
      </c>
      <c r="EC58" s="8">
        <v>1</v>
      </c>
      <c r="ED58" s="8">
        <v>1</v>
      </c>
      <c r="EE58" s="8">
        <v>1</v>
      </c>
      <c r="EF58" s="8">
        <v>1</v>
      </c>
      <c r="EG58" s="8">
        <v>1</v>
      </c>
      <c r="EH58" s="8">
        <v>1</v>
      </c>
      <c r="EI58" s="8">
        <v>1</v>
      </c>
    </row>
    <row r="59" spans="1:139" x14ac:dyDescent="0.35">
      <c r="A59" t="s">
        <v>90</v>
      </c>
      <c r="B59" t="s">
        <v>57</v>
      </c>
      <c r="C59" t="s">
        <v>22</v>
      </c>
      <c r="D59" t="s">
        <v>140</v>
      </c>
      <c r="E59" s="26">
        <v>25.804479999999995</v>
      </c>
      <c r="F59" s="22">
        <v>2946.0760674186076</v>
      </c>
      <c r="G59" s="22">
        <v>619.80786705573996</v>
      </c>
      <c r="H59" s="22">
        <v>87.62797606431937</v>
      </c>
      <c r="I59" s="23">
        <v>0.28512496647894864</v>
      </c>
      <c r="J59" s="8">
        <v>1</v>
      </c>
      <c r="K59" s="8">
        <v>1.0380466267202826</v>
      </c>
      <c r="L59" s="8">
        <v>1.0429295662414919</v>
      </c>
      <c r="M59" s="8">
        <v>1.0585428615110621</v>
      </c>
      <c r="N59" s="8">
        <v>1.0679353363035418</v>
      </c>
      <c r="O59" s="8">
        <v>1.711248153933514</v>
      </c>
      <c r="P59" s="8">
        <v>1.7038280388345803</v>
      </c>
      <c r="Q59" s="8">
        <v>1.6969785359887604</v>
      </c>
      <c r="R59" s="8">
        <v>1.6937169112223946</v>
      </c>
      <c r="S59" s="8">
        <v>1.6900549690242328</v>
      </c>
      <c r="T59" s="8">
        <v>1.7038568610845026</v>
      </c>
      <c r="U59" s="8">
        <v>1.7150419371463281</v>
      </c>
      <c r="V59" s="8">
        <v>1.7256687634925418</v>
      </c>
      <c r="W59" s="8">
        <v>1.7333150386549616</v>
      </c>
      <c r="X59" s="8">
        <v>1.7414587795914203</v>
      </c>
      <c r="Y59" s="8">
        <v>1.7535618547029355</v>
      </c>
      <c r="Z59" s="8">
        <v>1.7672114820955327</v>
      </c>
      <c r="AA59" s="8">
        <v>1.7855412729455344</v>
      </c>
      <c r="AB59" s="8">
        <v>1.806579090027542</v>
      </c>
      <c r="AC59" s="8">
        <v>1.82289245280325</v>
      </c>
      <c r="AD59" s="8">
        <v>1.8442167756661012</v>
      </c>
      <c r="AE59" s="8">
        <v>1.8648318378087287</v>
      </c>
      <c r="AF59" s="8">
        <v>1.8883560590407091</v>
      </c>
      <c r="AG59" s="8">
        <v>1.9093171200154428</v>
      </c>
      <c r="AH59" s="8">
        <v>1.927460978040572</v>
      </c>
      <c r="AI59" s="8">
        <v>1.9458824119035247</v>
      </c>
      <c r="AJ59" s="8">
        <v>1</v>
      </c>
      <c r="AK59" s="8">
        <v>1.0154147556644915</v>
      </c>
      <c r="AL59" s="8">
        <v>1.0149342300544419</v>
      </c>
      <c r="AM59" s="8">
        <v>1.0334216576515252</v>
      </c>
      <c r="AN59" s="8">
        <v>1.043669594950245</v>
      </c>
      <c r="AO59" s="8">
        <v>1.0473676521835005</v>
      </c>
      <c r="AP59" s="8">
        <v>1.0690504128506233</v>
      </c>
      <c r="AQ59" s="8">
        <v>1.0754370839999656</v>
      </c>
      <c r="AR59" s="8">
        <v>1.0975551612287791</v>
      </c>
      <c r="AS59" s="8">
        <v>1.1170671147408009</v>
      </c>
      <c r="AT59" s="8">
        <v>1.1326123490745701</v>
      </c>
      <c r="AU59" s="8">
        <v>1.1477678896414063</v>
      </c>
      <c r="AV59" s="8">
        <v>1.1647185924624142</v>
      </c>
      <c r="AW59" s="8">
        <v>1.180555763327966</v>
      </c>
      <c r="AX59" s="8">
        <v>1.1970412332404023</v>
      </c>
      <c r="AY59" s="8">
        <v>1.2171844498234798</v>
      </c>
      <c r="AZ59" s="8">
        <v>1.2388061062215019</v>
      </c>
      <c r="BA59" s="8">
        <v>1.2627442591656786</v>
      </c>
      <c r="BB59" s="8">
        <v>1.2890808217693681</v>
      </c>
      <c r="BC59" s="8">
        <v>1.3102927106224471</v>
      </c>
      <c r="BD59" s="8">
        <v>1.3373327062382381</v>
      </c>
      <c r="BE59" s="8">
        <v>1.3642024736808305</v>
      </c>
      <c r="BF59" s="8">
        <v>1.3956277365884557</v>
      </c>
      <c r="BG59" s="8">
        <v>1.425995903405564</v>
      </c>
      <c r="BH59" s="8">
        <v>1.4543048878285649</v>
      </c>
      <c r="BI59" s="8">
        <v>1.4832681914370682</v>
      </c>
      <c r="BJ59" s="8">
        <v>1</v>
      </c>
      <c r="BK59" s="8">
        <v>1.0073670043662606</v>
      </c>
      <c r="BL59" s="8">
        <v>1.0088053083521773</v>
      </c>
      <c r="BM59" s="8">
        <v>1.0263305413087771</v>
      </c>
      <c r="BN59" s="8">
        <v>1.0460820724800444</v>
      </c>
      <c r="BO59" s="8">
        <v>1.0511881201261888</v>
      </c>
      <c r="BP59" s="8">
        <v>1.0586011910590936</v>
      </c>
      <c r="BQ59" s="8">
        <v>1.0651442961703115</v>
      </c>
      <c r="BR59" s="8">
        <v>1.0730002493329598</v>
      </c>
      <c r="BS59" s="8">
        <v>1.0786157870679434</v>
      </c>
      <c r="BT59" s="8">
        <v>1.0943422183976697</v>
      </c>
      <c r="BU59" s="8">
        <v>1.108381328120936</v>
      </c>
      <c r="BV59" s="8">
        <v>1.1223540598002117</v>
      </c>
      <c r="BW59" s="8">
        <v>1.1346877400159845</v>
      </c>
      <c r="BX59" s="8">
        <v>1.1478059496795401</v>
      </c>
      <c r="BY59" s="8">
        <v>1.1637861631875095</v>
      </c>
      <c r="BZ59" s="8">
        <v>1.180867336013536</v>
      </c>
      <c r="CA59" s="8">
        <v>1.1998222391295539</v>
      </c>
      <c r="CB59" s="8">
        <v>1.2213757290097114</v>
      </c>
      <c r="CC59" s="8">
        <v>1.238436446845129</v>
      </c>
      <c r="CD59" s="8">
        <v>1.2605110866645162</v>
      </c>
      <c r="CE59" s="8">
        <v>1.2824013888871819</v>
      </c>
      <c r="CF59" s="8">
        <v>1.3077812187806159</v>
      </c>
      <c r="CG59" s="8">
        <v>1.3309878522859391</v>
      </c>
      <c r="CH59" s="8">
        <v>1.35189962370034</v>
      </c>
      <c r="CI59" s="8">
        <v>1.3733772780369604</v>
      </c>
      <c r="CJ59" s="8">
        <v>1</v>
      </c>
      <c r="CK59" s="8">
        <v>1.0074527548575991</v>
      </c>
      <c r="CL59" s="8">
        <v>1.0149055097151978</v>
      </c>
      <c r="CM59" s="8">
        <v>1.0223582645727967</v>
      </c>
      <c r="CN59" s="8">
        <v>1.0298110194303953</v>
      </c>
      <c r="CO59" s="8">
        <v>1.0372637742879973</v>
      </c>
      <c r="CP59" s="8">
        <v>1.0381022092094772</v>
      </c>
      <c r="CQ59" s="8">
        <v>1.0389406441309541</v>
      </c>
      <c r="CR59" s="8">
        <v>1.039779079052437</v>
      </c>
      <c r="CS59" s="8">
        <v>1.0406175139739169</v>
      </c>
      <c r="CT59" s="8">
        <v>1.0414559488953941</v>
      </c>
      <c r="CU59" s="8">
        <v>1.0422943838168766</v>
      </c>
      <c r="CV59" s="8">
        <v>1.0431328187383566</v>
      </c>
      <c r="CW59" s="8">
        <v>1.0439712536598365</v>
      </c>
      <c r="CX59" s="8">
        <v>1.0448096885813165</v>
      </c>
      <c r="CY59" s="8">
        <v>1.0456481235027961</v>
      </c>
      <c r="CZ59" s="8">
        <v>1.0464865584242762</v>
      </c>
      <c r="DA59" s="8">
        <v>1.047324993345756</v>
      </c>
      <c r="DB59" s="8">
        <v>1.0481634282672332</v>
      </c>
      <c r="DC59" s="8">
        <v>1.0490018631887157</v>
      </c>
      <c r="DD59" s="8">
        <v>1.0498402981101957</v>
      </c>
      <c r="DE59" s="8">
        <v>1.0506787330316727</v>
      </c>
      <c r="DF59" s="8">
        <v>1.0515171679531556</v>
      </c>
      <c r="DG59" s="8">
        <v>1.0523556028746355</v>
      </c>
      <c r="DH59" s="8">
        <v>1.0531940377961153</v>
      </c>
      <c r="DI59" s="8">
        <v>1.0540324727175951</v>
      </c>
      <c r="DJ59" s="8">
        <v>0</v>
      </c>
      <c r="DK59" s="8">
        <v>0</v>
      </c>
      <c r="DL59" s="8">
        <v>0</v>
      </c>
      <c r="DM59" s="8">
        <v>0</v>
      </c>
      <c r="DN59" s="8">
        <v>0</v>
      </c>
      <c r="DO59" s="8">
        <v>0</v>
      </c>
      <c r="DP59" s="8">
        <v>0</v>
      </c>
      <c r="DQ59" s="8">
        <v>0</v>
      </c>
      <c r="DR59" s="8">
        <v>1</v>
      </c>
      <c r="DS59" s="8">
        <v>1</v>
      </c>
      <c r="DT59" s="8">
        <v>1</v>
      </c>
      <c r="DU59" s="8">
        <v>1</v>
      </c>
      <c r="DV59" s="8">
        <v>1</v>
      </c>
      <c r="DW59" s="8">
        <v>1</v>
      </c>
      <c r="DX59" s="8">
        <v>1</v>
      </c>
      <c r="DY59" s="8">
        <v>1</v>
      </c>
      <c r="DZ59" s="8">
        <v>1</v>
      </c>
      <c r="EA59" s="8">
        <v>1</v>
      </c>
      <c r="EB59" s="8">
        <v>1</v>
      </c>
      <c r="EC59" s="8">
        <v>1</v>
      </c>
      <c r="ED59" s="8">
        <v>1</v>
      </c>
      <c r="EE59" s="8">
        <v>1</v>
      </c>
      <c r="EF59" s="8">
        <v>1</v>
      </c>
      <c r="EG59" s="8">
        <v>1</v>
      </c>
      <c r="EH59" s="8">
        <v>1</v>
      </c>
      <c r="EI59" s="8">
        <v>1</v>
      </c>
    </row>
    <row r="60" spans="1:139" x14ac:dyDescent="0.35">
      <c r="A60" t="s">
        <v>90</v>
      </c>
      <c r="B60" t="s">
        <v>58</v>
      </c>
      <c r="C60" t="s">
        <v>22</v>
      </c>
      <c r="D60" t="s">
        <v>140</v>
      </c>
      <c r="E60" s="26">
        <v>60.558815199000001</v>
      </c>
      <c r="F60" s="22">
        <v>2901.985912810344</v>
      </c>
      <c r="G60" s="22">
        <v>393.93464197376562</v>
      </c>
      <c r="H60" s="22">
        <v>86.316560159138618</v>
      </c>
      <c r="I60" s="23">
        <v>0.22284275604532322</v>
      </c>
      <c r="J60" s="8">
        <v>1</v>
      </c>
      <c r="K60" s="8">
        <v>1.0380466267202824</v>
      </c>
      <c r="L60" s="8">
        <v>1.0429295662414919</v>
      </c>
      <c r="M60" s="8">
        <v>1.0585428615110621</v>
      </c>
      <c r="N60" s="8">
        <v>1.067935336303542</v>
      </c>
      <c r="O60" s="8">
        <v>1.7112481539335143</v>
      </c>
      <c r="P60" s="8">
        <v>1.7038280388345806</v>
      </c>
      <c r="Q60" s="8">
        <v>1.6969785359887599</v>
      </c>
      <c r="R60" s="8">
        <v>1.6937169112223942</v>
      </c>
      <c r="S60" s="8">
        <v>1.6900549690242324</v>
      </c>
      <c r="T60" s="8">
        <v>1.7038568610845024</v>
      </c>
      <c r="U60" s="8">
        <v>1.7150419371463281</v>
      </c>
      <c r="V60" s="8">
        <v>1.7256687634925414</v>
      </c>
      <c r="W60" s="8">
        <v>1.7333150386549609</v>
      </c>
      <c r="X60" s="8">
        <v>1.7414587795914203</v>
      </c>
      <c r="Y60" s="8">
        <v>1.753561854702935</v>
      </c>
      <c r="Z60" s="8">
        <v>1.7672114820955325</v>
      </c>
      <c r="AA60" s="8">
        <v>1.785541272945534</v>
      </c>
      <c r="AB60" s="8">
        <v>1.8065790900275416</v>
      </c>
      <c r="AC60" s="8">
        <v>1.8228924528032493</v>
      </c>
      <c r="AD60" s="8">
        <v>1.8442167756661019</v>
      </c>
      <c r="AE60" s="8">
        <v>1.8648318378087283</v>
      </c>
      <c r="AF60" s="8">
        <v>1.8883560590407087</v>
      </c>
      <c r="AG60" s="8">
        <v>1.9093171200154428</v>
      </c>
      <c r="AH60" s="8">
        <v>1.9274609780405723</v>
      </c>
      <c r="AI60" s="8">
        <v>1.9458824119035245</v>
      </c>
      <c r="AJ60" s="8">
        <v>1</v>
      </c>
      <c r="AK60" s="8">
        <v>1.0154147556644915</v>
      </c>
      <c r="AL60" s="8">
        <v>1.0149342300544422</v>
      </c>
      <c r="AM60" s="8">
        <v>1.0334216576515249</v>
      </c>
      <c r="AN60" s="8">
        <v>1.043669594950245</v>
      </c>
      <c r="AO60" s="8">
        <v>1.0473676521835007</v>
      </c>
      <c r="AP60" s="8">
        <v>1.0690504128506235</v>
      </c>
      <c r="AQ60" s="8">
        <v>1.0754370839999656</v>
      </c>
      <c r="AR60" s="8">
        <v>1.0975551612287791</v>
      </c>
      <c r="AS60" s="8">
        <v>1.1170671147408009</v>
      </c>
      <c r="AT60" s="8">
        <v>1.1326123490745701</v>
      </c>
      <c r="AU60" s="8">
        <v>1.1477678896414063</v>
      </c>
      <c r="AV60" s="8">
        <v>1.1647185924624142</v>
      </c>
      <c r="AW60" s="8">
        <v>1.180555763327966</v>
      </c>
      <c r="AX60" s="8">
        <v>1.1970412332404023</v>
      </c>
      <c r="AY60" s="8">
        <v>1.2171844498234798</v>
      </c>
      <c r="AZ60" s="8">
        <v>1.2388061062215021</v>
      </c>
      <c r="BA60" s="8">
        <v>1.262744259165679</v>
      </c>
      <c r="BB60" s="8">
        <v>1.2890808217693683</v>
      </c>
      <c r="BC60" s="8">
        <v>1.3102927106224469</v>
      </c>
      <c r="BD60" s="8">
        <v>1.3373327062382381</v>
      </c>
      <c r="BE60" s="8">
        <v>1.3642024736808307</v>
      </c>
      <c r="BF60" s="8">
        <v>1.3956277365884557</v>
      </c>
      <c r="BG60" s="8">
        <v>1.425995903405564</v>
      </c>
      <c r="BH60" s="8">
        <v>1.4543048878285652</v>
      </c>
      <c r="BI60" s="8">
        <v>1.4832681914370682</v>
      </c>
      <c r="BJ60" s="8">
        <v>1</v>
      </c>
      <c r="BK60" s="8">
        <v>1.0073670043662608</v>
      </c>
      <c r="BL60" s="8">
        <v>1.0088053083521777</v>
      </c>
      <c r="BM60" s="8">
        <v>1.0263305413087771</v>
      </c>
      <c r="BN60" s="8">
        <v>1.0460820724800444</v>
      </c>
      <c r="BO60" s="8">
        <v>1.051188120126189</v>
      </c>
      <c r="BP60" s="8">
        <v>1.0586011910590936</v>
      </c>
      <c r="BQ60" s="8">
        <v>1.0651442961703117</v>
      </c>
      <c r="BR60" s="8">
        <v>1.0730002493329596</v>
      </c>
      <c r="BS60" s="8">
        <v>1.0786157870679434</v>
      </c>
      <c r="BT60" s="8">
        <v>1.0943422183976697</v>
      </c>
      <c r="BU60" s="8">
        <v>1.108381328120936</v>
      </c>
      <c r="BV60" s="8">
        <v>1.1223540598002117</v>
      </c>
      <c r="BW60" s="8">
        <v>1.1346877400159845</v>
      </c>
      <c r="BX60" s="8">
        <v>1.1478059496795401</v>
      </c>
      <c r="BY60" s="8">
        <v>1.1637861631875095</v>
      </c>
      <c r="BZ60" s="8">
        <v>1.180867336013536</v>
      </c>
      <c r="CA60" s="8">
        <v>1.1998222391295541</v>
      </c>
      <c r="CB60" s="8">
        <v>1.2213757290097116</v>
      </c>
      <c r="CC60" s="8">
        <v>1.2384364468451292</v>
      </c>
      <c r="CD60" s="8">
        <v>1.2605110866645162</v>
      </c>
      <c r="CE60" s="8">
        <v>1.2824013888871824</v>
      </c>
      <c r="CF60" s="8">
        <v>1.3077812187806159</v>
      </c>
      <c r="CG60" s="8">
        <v>1.3309878522859391</v>
      </c>
      <c r="CH60" s="8">
        <v>1.3518996237003402</v>
      </c>
      <c r="CI60" s="8">
        <v>1.3733772780369604</v>
      </c>
      <c r="CJ60" s="8">
        <v>1</v>
      </c>
      <c r="CK60" s="8">
        <v>1.0074527548575991</v>
      </c>
      <c r="CL60" s="8">
        <v>1.0149055097151978</v>
      </c>
      <c r="CM60" s="8">
        <v>1.0223582645727967</v>
      </c>
      <c r="CN60" s="8">
        <v>1.0298110194303953</v>
      </c>
      <c r="CO60" s="8">
        <v>1.0372637742879971</v>
      </c>
      <c r="CP60" s="8">
        <v>1.0381022092094769</v>
      </c>
      <c r="CQ60" s="8">
        <v>1.0389406441309541</v>
      </c>
      <c r="CR60" s="8">
        <v>1.039779079052437</v>
      </c>
      <c r="CS60" s="8">
        <v>1.0406175139739169</v>
      </c>
      <c r="CT60" s="8">
        <v>1.0414559488953938</v>
      </c>
      <c r="CU60" s="8">
        <v>1.0422943838168768</v>
      </c>
      <c r="CV60" s="8">
        <v>1.0431328187383566</v>
      </c>
      <c r="CW60" s="8">
        <v>1.0439712536598365</v>
      </c>
      <c r="CX60" s="8">
        <v>1.0448096885813163</v>
      </c>
      <c r="CY60" s="8">
        <v>1.0456481235027963</v>
      </c>
      <c r="CZ60" s="8">
        <v>1.046486558424276</v>
      </c>
      <c r="DA60" s="8">
        <v>1.0473249933457562</v>
      </c>
      <c r="DB60" s="8">
        <v>1.048163428267233</v>
      </c>
      <c r="DC60" s="8">
        <v>1.0490018631887159</v>
      </c>
      <c r="DD60" s="8">
        <v>1.0498402981101957</v>
      </c>
      <c r="DE60" s="8">
        <v>1.0506787330316727</v>
      </c>
      <c r="DF60" s="8">
        <v>1.0515171679531554</v>
      </c>
      <c r="DG60" s="8">
        <v>1.0523556028746355</v>
      </c>
      <c r="DH60" s="8">
        <v>1.0531940377961153</v>
      </c>
      <c r="DI60" s="8">
        <v>1.0540324727175954</v>
      </c>
      <c r="DJ60" s="8">
        <v>0</v>
      </c>
      <c r="DK60" s="8">
        <v>0</v>
      </c>
      <c r="DL60" s="8">
        <v>0</v>
      </c>
      <c r="DM60" s="8">
        <v>0</v>
      </c>
      <c r="DN60" s="8">
        <v>0</v>
      </c>
      <c r="DO60" s="8">
        <v>0</v>
      </c>
      <c r="DP60" s="8">
        <v>0</v>
      </c>
      <c r="DQ60" s="8">
        <v>0</v>
      </c>
      <c r="DR60" s="8">
        <v>1</v>
      </c>
      <c r="DS60" s="8">
        <v>1</v>
      </c>
      <c r="DT60" s="8">
        <v>1</v>
      </c>
      <c r="DU60" s="8">
        <v>1</v>
      </c>
      <c r="DV60" s="8">
        <v>1</v>
      </c>
      <c r="DW60" s="8">
        <v>1</v>
      </c>
      <c r="DX60" s="8">
        <v>1</v>
      </c>
      <c r="DY60" s="8">
        <v>1</v>
      </c>
      <c r="DZ60" s="8">
        <v>1</v>
      </c>
      <c r="EA60" s="8">
        <v>1</v>
      </c>
      <c r="EB60" s="8">
        <v>1</v>
      </c>
      <c r="EC60" s="8">
        <v>1</v>
      </c>
      <c r="ED60" s="8">
        <v>1</v>
      </c>
      <c r="EE60" s="8">
        <v>1</v>
      </c>
      <c r="EF60" s="8">
        <v>1</v>
      </c>
      <c r="EG60" s="8">
        <v>1</v>
      </c>
      <c r="EH60" s="8">
        <v>1</v>
      </c>
      <c r="EI60" s="8">
        <v>1</v>
      </c>
    </row>
    <row r="61" spans="1:139" x14ac:dyDescent="0.35">
      <c r="A61" t="s">
        <v>90</v>
      </c>
      <c r="B61" t="s">
        <v>60</v>
      </c>
      <c r="C61" t="s">
        <v>37</v>
      </c>
      <c r="D61" t="s">
        <v>138</v>
      </c>
      <c r="E61" s="26">
        <v>134.75</v>
      </c>
      <c r="F61" s="22">
        <v>2569.1476357258953</v>
      </c>
      <c r="G61" s="22">
        <v>257.07076687919152</v>
      </c>
      <c r="H61" s="22">
        <v>75.497528478351867</v>
      </c>
      <c r="I61" s="23">
        <v>0.36577912336294116</v>
      </c>
      <c r="J61" s="8">
        <v>1</v>
      </c>
      <c r="K61" s="8">
        <v>1.0380466267202828</v>
      </c>
      <c r="L61" s="8">
        <v>1.0429295662414921</v>
      </c>
      <c r="M61" s="8">
        <v>1.0585428615110621</v>
      </c>
      <c r="N61" s="8">
        <v>1.067935336303542</v>
      </c>
      <c r="O61" s="8">
        <v>1.7112481539335143</v>
      </c>
      <c r="P61" s="8">
        <v>1.7038280388345812</v>
      </c>
      <c r="Q61" s="8">
        <v>1.6969785359887604</v>
      </c>
      <c r="R61" s="8">
        <v>1.6937169112223949</v>
      </c>
      <c r="S61" s="8">
        <v>1.690054969024233</v>
      </c>
      <c r="T61" s="8">
        <v>1.7038568610845028</v>
      </c>
      <c r="U61" s="8">
        <v>1.7150419371463284</v>
      </c>
      <c r="V61" s="8">
        <v>1.7256687634925421</v>
      </c>
      <c r="W61" s="8">
        <v>1.7333150386549616</v>
      </c>
      <c r="X61" s="8">
        <v>1.7414587795914207</v>
      </c>
      <c r="Y61" s="8">
        <v>1.7535618547029355</v>
      </c>
      <c r="Z61" s="8">
        <v>1.7672114820955327</v>
      </c>
      <c r="AA61" s="8">
        <v>1.7855412729455347</v>
      </c>
      <c r="AB61" s="8">
        <v>1.8065790900275427</v>
      </c>
      <c r="AC61" s="8">
        <v>1.8228924528032493</v>
      </c>
      <c r="AD61" s="8">
        <v>1.8442167756661019</v>
      </c>
      <c r="AE61" s="8">
        <v>1.864831837808729</v>
      </c>
      <c r="AF61" s="8">
        <v>1.8883560590407094</v>
      </c>
      <c r="AG61" s="8">
        <v>1.9093171200154433</v>
      </c>
      <c r="AH61" s="8">
        <v>1.9274609780405723</v>
      </c>
      <c r="AI61" s="8">
        <v>1.9458824119035252</v>
      </c>
      <c r="AJ61" s="8">
        <v>1</v>
      </c>
      <c r="AK61" s="8">
        <v>1.0154147556644912</v>
      </c>
      <c r="AL61" s="8">
        <v>1.0149342300544417</v>
      </c>
      <c r="AM61" s="8">
        <v>1.0334216576515249</v>
      </c>
      <c r="AN61" s="8">
        <v>1.043669594950245</v>
      </c>
      <c r="AO61" s="8">
        <v>1.0473676521835005</v>
      </c>
      <c r="AP61" s="8">
        <v>1.0690504128506235</v>
      </c>
      <c r="AQ61" s="8">
        <v>1.0754370839999654</v>
      </c>
      <c r="AR61" s="8">
        <v>1.0975551612287788</v>
      </c>
      <c r="AS61" s="8">
        <v>1.1170671147408009</v>
      </c>
      <c r="AT61" s="8">
        <v>1.1326123490745701</v>
      </c>
      <c r="AU61" s="8">
        <v>1.1477678896414063</v>
      </c>
      <c r="AV61" s="8">
        <v>1.1647185924624142</v>
      </c>
      <c r="AW61" s="8">
        <v>1.180555763327966</v>
      </c>
      <c r="AX61" s="8">
        <v>1.1970412332404023</v>
      </c>
      <c r="AY61" s="8">
        <v>1.2171844498234798</v>
      </c>
      <c r="AZ61" s="8">
        <v>1.2388061062215019</v>
      </c>
      <c r="BA61" s="8">
        <v>1.2627442591656786</v>
      </c>
      <c r="BB61" s="8">
        <v>1.2890808217693683</v>
      </c>
      <c r="BC61" s="8">
        <v>1.3102927106224473</v>
      </c>
      <c r="BD61" s="8">
        <v>1.3373327062382383</v>
      </c>
      <c r="BE61" s="8">
        <v>1.3642024736808305</v>
      </c>
      <c r="BF61" s="8">
        <v>1.3956277365884553</v>
      </c>
      <c r="BG61" s="8">
        <v>1.425995903405564</v>
      </c>
      <c r="BH61" s="8">
        <v>1.4543048878285647</v>
      </c>
      <c r="BI61" s="8">
        <v>1.483268191437068</v>
      </c>
      <c r="BJ61" s="8">
        <v>1</v>
      </c>
      <c r="BK61" s="8">
        <v>1.0073670043662606</v>
      </c>
      <c r="BL61" s="8">
        <v>1.0088053083521775</v>
      </c>
      <c r="BM61" s="8">
        <v>1.0263305413087769</v>
      </c>
      <c r="BN61" s="8">
        <v>1.0460820724800444</v>
      </c>
      <c r="BO61" s="8">
        <v>1.0511881201261888</v>
      </c>
      <c r="BP61" s="8">
        <v>1.0586011910590933</v>
      </c>
      <c r="BQ61" s="8">
        <v>1.0651442961703115</v>
      </c>
      <c r="BR61" s="8">
        <v>1.0730002493329596</v>
      </c>
      <c r="BS61" s="8">
        <v>1.0786157870679431</v>
      </c>
      <c r="BT61" s="8">
        <v>1.0943422183976697</v>
      </c>
      <c r="BU61" s="8">
        <v>1.1083813281209358</v>
      </c>
      <c r="BV61" s="8">
        <v>1.1223540598002115</v>
      </c>
      <c r="BW61" s="8">
        <v>1.1346877400159843</v>
      </c>
      <c r="BX61" s="8">
        <v>1.1478059496795399</v>
      </c>
      <c r="BY61" s="8">
        <v>1.1637861631875093</v>
      </c>
      <c r="BZ61" s="8">
        <v>1.180867336013536</v>
      </c>
      <c r="CA61" s="8">
        <v>1.1998222391295539</v>
      </c>
      <c r="CB61" s="8">
        <v>1.2213757290097114</v>
      </c>
      <c r="CC61" s="8">
        <v>1.2384364468451288</v>
      </c>
      <c r="CD61" s="8">
        <v>1.2605110866645162</v>
      </c>
      <c r="CE61" s="8">
        <v>1.2824013888871817</v>
      </c>
      <c r="CF61" s="8">
        <v>1.3077812187806157</v>
      </c>
      <c r="CG61" s="8">
        <v>1.3309878522859389</v>
      </c>
      <c r="CH61" s="8">
        <v>1.3518996237003398</v>
      </c>
      <c r="CI61" s="8">
        <v>1.3733772780369602</v>
      </c>
      <c r="CJ61" s="8">
        <v>1</v>
      </c>
      <c r="CK61" s="8">
        <v>1.0074527548575989</v>
      </c>
      <c r="CL61" s="8">
        <v>1.014905509715198</v>
      </c>
      <c r="CM61" s="8">
        <v>1.0223582645727967</v>
      </c>
      <c r="CN61" s="8">
        <v>1.0298110194303955</v>
      </c>
      <c r="CO61" s="8">
        <v>1.0372637742879971</v>
      </c>
      <c r="CP61" s="8">
        <v>1.0381022092094774</v>
      </c>
      <c r="CQ61" s="8">
        <v>1.0389406441309543</v>
      </c>
      <c r="CR61" s="8">
        <v>1.039779079052437</v>
      </c>
      <c r="CS61" s="8">
        <v>1.0406175139739169</v>
      </c>
      <c r="CT61" s="8">
        <v>1.0414559488953938</v>
      </c>
      <c r="CU61" s="8">
        <v>1.0422943838168766</v>
      </c>
      <c r="CV61" s="8">
        <v>1.0431328187383564</v>
      </c>
      <c r="CW61" s="8">
        <v>1.0439712536598367</v>
      </c>
      <c r="CX61" s="8">
        <v>1.0448096885813163</v>
      </c>
      <c r="CY61" s="8">
        <v>1.0456481235027963</v>
      </c>
      <c r="CZ61" s="8">
        <v>1.0464865584242762</v>
      </c>
      <c r="DA61" s="8">
        <v>1.047324993345756</v>
      </c>
      <c r="DB61" s="8">
        <v>1.048163428267233</v>
      </c>
      <c r="DC61" s="8">
        <v>1.0490018631887157</v>
      </c>
      <c r="DD61" s="8">
        <v>1.0498402981101957</v>
      </c>
      <c r="DE61" s="8">
        <v>1.0506787330316727</v>
      </c>
      <c r="DF61" s="8">
        <v>1.0515171679531556</v>
      </c>
      <c r="DG61" s="8">
        <v>1.0523556028746355</v>
      </c>
      <c r="DH61" s="8">
        <v>1.0531940377961153</v>
      </c>
      <c r="DI61" s="8">
        <v>1.0540324727175949</v>
      </c>
      <c r="DJ61" s="8">
        <v>0</v>
      </c>
      <c r="DK61" s="8">
        <v>0</v>
      </c>
      <c r="DL61" s="8">
        <v>0</v>
      </c>
      <c r="DM61" s="8">
        <v>0</v>
      </c>
      <c r="DN61" s="8">
        <v>6.9639346790034501E-2</v>
      </c>
      <c r="DO61" s="8">
        <v>0.37579254750221142</v>
      </c>
      <c r="DP61" s="8">
        <v>0.74317638835682387</v>
      </c>
      <c r="DQ61" s="8">
        <v>0.99999999999999978</v>
      </c>
      <c r="DR61" s="8">
        <v>0.99999999999999978</v>
      </c>
      <c r="DS61" s="8">
        <v>0.99999999999999978</v>
      </c>
      <c r="DT61" s="8">
        <v>0.99999999999999978</v>
      </c>
      <c r="DU61" s="8">
        <v>0.99999999999999978</v>
      </c>
      <c r="DV61" s="8">
        <v>0.99999999999999978</v>
      </c>
      <c r="DW61" s="8">
        <v>0.99999999999999978</v>
      </c>
      <c r="DX61" s="8">
        <v>0.99999999999999978</v>
      </c>
      <c r="DY61" s="8">
        <v>0.99999999999999978</v>
      </c>
      <c r="DZ61" s="8">
        <v>0.99999999999999978</v>
      </c>
      <c r="EA61" s="8">
        <v>0.99999999999999978</v>
      </c>
      <c r="EB61" s="8">
        <v>0.99999999999999978</v>
      </c>
      <c r="EC61" s="8">
        <v>0.99999999999999978</v>
      </c>
      <c r="ED61" s="8">
        <v>0.99999999999999978</v>
      </c>
      <c r="EE61" s="8">
        <v>0.99999999999999978</v>
      </c>
      <c r="EF61" s="8">
        <v>0.99999999999999978</v>
      </c>
      <c r="EG61" s="8">
        <v>0.99999999999999978</v>
      </c>
      <c r="EH61" s="8">
        <v>0.99999999999999978</v>
      </c>
      <c r="EI61" s="8">
        <v>0.99999999999999978</v>
      </c>
    </row>
    <row r="62" spans="1:139" x14ac:dyDescent="0.35">
      <c r="A62" t="s">
        <v>90</v>
      </c>
      <c r="B62" t="s">
        <v>61</v>
      </c>
      <c r="C62" t="s">
        <v>26</v>
      </c>
      <c r="D62" t="s">
        <v>138</v>
      </c>
      <c r="E62" s="26">
        <v>100</v>
      </c>
      <c r="F62" s="22">
        <v>1464.5846451072832</v>
      </c>
      <c r="G62" s="22">
        <v>245.80073511288458</v>
      </c>
      <c r="H62" s="22">
        <v>52.275060910324449</v>
      </c>
      <c r="I62" s="23">
        <v>0.22044654963597846</v>
      </c>
      <c r="J62" s="8">
        <v>1</v>
      </c>
      <c r="K62" s="8">
        <v>1.0380466267202826</v>
      </c>
      <c r="L62" s="8">
        <v>1.0429295662414919</v>
      </c>
      <c r="M62" s="8">
        <v>1.0585428615110624</v>
      </c>
      <c r="N62" s="8">
        <v>1.0679353363035422</v>
      </c>
      <c r="O62" s="8">
        <v>2.0534977847202165</v>
      </c>
      <c r="P62" s="8">
        <v>2.0445936466014967</v>
      </c>
      <c r="Q62" s="8">
        <v>2.0363742431865126</v>
      </c>
      <c r="R62" s="8">
        <v>2.0324602934668738</v>
      </c>
      <c r="S62" s="8">
        <v>2.0280659628290794</v>
      </c>
      <c r="T62" s="8">
        <v>2.0446282333014034</v>
      </c>
      <c r="U62" s="8">
        <v>2.0580503245755937</v>
      </c>
      <c r="V62" s="8">
        <v>2.0708025161910499</v>
      </c>
      <c r="W62" s="8">
        <v>2.0799780463859538</v>
      </c>
      <c r="X62" s="8">
        <v>2.0897505355097037</v>
      </c>
      <c r="Y62" s="8">
        <v>2.1042742256435223</v>
      </c>
      <c r="Z62" s="8">
        <v>2.1206537785146389</v>
      </c>
      <c r="AA62" s="8">
        <v>2.1426495275346409</v>
      </c>
      <c r="AB62" s="8">
        <v>2.1678949080330501</v>
      </c>
      <c r="AC62" s="8">
        <v>2.1874709433638988</v>
      </c>
      <c r="AD62" s="8">
        <v>2.2130601307993225</v>
      </c>
      <c r="AE62" s="8">
        <v>2.2377982053704737</v>
      </c>
      <c r="AF62" s="8">
        <v>2.2660272708488507</v>
      </c>
      <c r="AG62" s="8">
        <v>2.2911805440185313</v>
      </c>
      <c r="AH62" s="8">
        <v>2.3129531736486868</v>
      </c>
      <c r="AI62" s="8">
        <v>2.3350588942842303</v>
      </c>
      <c r="AJ62" s="8">
        <v>1</v>
      </c>
      <c r="AK62" s="8">
        <v>1.0154147556644915</v>
      </c>
      <c r="AL62" s="8">
        <v>1.0149342300544419</v>
      </c>
      <c r="AM62" s="8">
        <v>1.0334216576515249</v>
      </c>
      <c r="AN62" s="8">
        <v>1.0436695949502448</v>
      </c>
      <c r="AO62" s="8">
        <v>1.0473676521835005</v>
      </c>
      <c r="AP62" s="8">
        <v>1.0690504128506235</v>
      </c>
      <c r="AQ62" s="8">
        <v>1.0754370839999656</v>
      </c>
      <c r="AR62" s="8">
        <v>1.0975551612287791</v>
      </c>
      <c r="AS62" s="8">
        <v>1.1170671147408009</v>
      </c>
      <c r="AT62" s="8">
        <v>1.1326123490745699</v>
      </c>
      <c r="AU62" s="8">
        <v>1.1477678896414063</v>
      </c>
      <c r="AV62" s="8">
        <v>1.1647185924624142</v>
      </c>
      <c r="AW62" s="8">
        <v>1.1805557633279657</v>
      </c>
      <c r="AX62" s="8">
        <v>1.1970412332404021</v>
      </c>
      <c r="AY62" s="8">
        <v>1.2171844498234798</v>
      </c>
      <c r="AZ62" s="8">
        <v>1.2388061062215019</v>
      </c>
      <c r="BA62" s="8">
        <v>1.2627442591656786</v>
      </c>
      <c r="BB62" s="8">
        <v>1.2890808217693683</v>
      </c>
      <c r="BC62" s="8">
        <v>1.3102927106224471</v>
      </c>
      <c r="BD62" s="8">
        <v>1.3373327062382381</v>
      </c>
      <c r="BE62" s="8">
        <v>1.3642024736808305</v>
      </c>
      <c r="BF62" s="8">
        <v>1.3956277365884553</v>
      </c>
      <c r="BG62" s="8">
        <v>1.425995903405564</v>
      </c>
      <c r="BH62" s="8">
        <v>1.4543048878285647</v>
      </c>
      <c r="BI62" s="8">
        <v>1.4832681914370682</v>
      </c>
      <c r="BJ62" s="8">
        <v>1</v>
      </c>
      <c r="BK62" s="8">
        <v>1.0073670043662608</v>
      </c>
      <c r="BL62" s="8">
        <v>1.0088053083521775</v>
      </c>
      <c r="BM62" s="8">
        <v>1.0263305413087771</v>
      </c>
      <c r="BN62" s="8">
        <v>1.0460820724800446</v>
      </c>
      <c r="BO62" s="8">
        <v>1.0511881201261888</v>
      </c>
      <c r="BP62" s="8">
        <v>1.0586011910590936</v>
      </c>
      <c r="BQ62" s="8">
        <v>1.0651442961703117</v>
      </c>
      <c r="BR62" s="8">
        <v>1.0730002493329598</v>
      </c>
      <c r="BS62" s="8">
        <v>1.0786157870679436</v>
      </c>
      <c r="BT62" s="8">
        <v>1.0943422183976697</v>
      </c>
      <c r="BU62" s="8">
        <v>1.108381328120936</v>
      </c>
      <c r="BV62" s="8">
        <v>1.1223540598002117</v>
      </c>
      <c r="BW62" s="8">
        <v>1.1346877400159843</v>
      </c>
      <c r="BX62" s="8">
        <v>1.1478059496795399</v>
      </c>
      <c r="BY62" s="8">
        <v>1.1637861631875097</v>
      </c>
      <c r="BZ62" s="8">
        <v>1.1808673360135362</v>
      </c>
      <c r="CA62" s="8">
        <v>1.1998222391295541</v>
      </c>
      <c r="CB62" s="8">
        <v>1.2213757290097116</v>
      </c>
      <c r="CC62" s="8">
        <v>1.238436446845129</v>
      </c>
      <c r="CD62" s="8">
        <v>1.2605110866645164</v>
      </c>
      <c r="CE62" s="8">
        <v>1.2824013888871819</v>
      </c>
      <c r="CF62" s="8">
        <v>1.3077812187806159</v>
      </c>
      <c r="CG62" s="8">
        <v>1.3309878522859393</v>
      </c>
      <c r="CH62" s="8">
        <v>1.3518996237003402</v>
      </c>
      <c r="CI62" s="8">
        <v>1.3733772780369604</v>
      </c>
      <c r="CJ62" s="8">
        <v>1</v>
      </c>
      <c r="CK62" s="8">
        <v>1.0074527548575991</v>
      </c>
      <c r="CL62" s="8">
        <v>1.0149055097151978</v>
      </c>
      <c r="CM62" s="8">
        <v>1.0223582645727967</v>
      </c>
      <c r="CN62" s="8">
        <v>1.0298110194303955</v>
      </c>
      <c r="CO62" s="8">
        <v>1.0372637742879973</v>
      </c>
      <c r="CP62" s="8">
        <v>1.0381022092094772</v>
      </c>
      <c r="CQ62" s="8">
        <v>1.0389406441309543</v>
      </c>
      <c r="CR62" s="8">
        <v>1.039779079052437</v>
      </c>
      <c r="CS62" s="8">
        <v>1.0406175139739169</v>
      </c>
      <c r="CT62" s="8">
        <v>1.0414559488953941</v>
      </c>
      <c r="CU62" s="8">
        <v>1.0422943838168768</v>
      </c>
      <c r="CV62" s="8">
        <v>1.0431328187383568</v>
      </c>
      <c r="CW62" s="8">
        <v>1.0439712536598367</v>
      </c>
      <c r="CX62" s="8">
        <v>1.0448096885813165</v>
      </c>
      <c r="CY62" s="8">
        <v>1.0456481235027963</v>
      </c>
      <c r="CZ62" s="8">
        <v>1.0464865584242762</v>
      </c>
      <c r="DA62" s="8">
        <v>1.0473249933457562</v>
      </c>
      <c r="DB62" s="8">
        <v>1.0481634282672332</v>
      </c>
      <c r="DC62" s="8">
        <v>1.0490018631887159</v>
      </c>
      <c r="DD62" s="8">
        <v>1.0498402981101957</v>
      </c>
      <c r="DE62" s="8">
        <v>1.0506787330316729</v>
      </c>
      <c r="DF62" s="8">
        <v>1.0515171679531554</v>
      </c>
      <c r="DG62" s="8">
        <v>1.0523556028746355</v>
      </c>
      <c r="DH62" s="8">
        <v>1.0531940377961153</v>
      </c>
      <c r="DI62" s="8">
        <v>1.0540324727175951</v>
      </c>
      <c r="DJ62" s="8">
        <v>0</v>
      </c>
      <c r="DK62" s="8">
        <v>0</v>
      </c>
      <c r="DL62" s="8">
        <v>0.18696951275037782</v>
      </c>
      <c r="DM62" s="8">
        <v>0.60126653837668198</v>
      </c>
      <c r="DN62" s="8">
        <v>1</v>
      </c>
      <c r="DO62" s="8">
        <v>1</v>
      </c>
      <c r="DP62" s="8">
        <v>1</v>
      </c>
      <c r="DQ62" s="8">
        <v>1</v>
      </c>
      <c r="DR62" s="8">
        <v>1</v>
      </c>
      <c r="DS62" s="8">
        <v>1</v>
      </c>
      <c r="DT62" s="8">
        <v>1</v>
      </c>
      <c r="DU62" s="8">
        <v>1</v>
      </c>
      <c r="DV62" s="8">
        <v>1</v>
      </c>
      <c r="DW62" s="8">
        <v>1</v>
      </c>
      <c r="DX62" s="8">
        <v>1</v>
      </c>
      <c r="DY62" s="8">
        <v>1</v>
      </c>
      <c r="DZ62" s="8">
        <v>1</v>
      </c>
      <c r="EA62" s="8">
        <v>1</v>
      </c>
      <c r="EB62" s="8">
        <v>1</v>
      </c>
      <c r="EC62" s="8">
        <v>1</v>
      </c>
      <c r="ED62" s="8">
        <v>1</v>
      </c>
      <c r="EE62" s="8">
        <v>1</v>
      </c>
      <c r="EF62" s="8">
        <v>1</v>
      </c>
      <c r="EG62" s="8">
        <v>1</v>
      </c>
      <c r="EH62" s="8">
        <v>1</v>
      </c>
      <c r="EI62" s="8">
        <v>1</v>
      </c>
    </row>
    <row r="63" spans="1:139" x14ac:dyDescent="0.35">
      <c r="A63" t="s">
        <v>90</v>
      </c>
      <c r="B63" t="s">
        <v>62</v>
      </c>
      <c r="C63" t="s">
        <v>26</v>
      </c>
      <c r="D63" t="s">
        <v>138</v>
      </c>
      <c r="E63" s="26">
        <v>214.26215999999999</v>
      </c>
      <c r="F63" s="22">
        <v>1948.3708417989167</v>
      </c>
      <c r="G63" s="22">
        <v>141.52570291893704</v>
      </c>
      <c r="H63" s="22">
        <v>69.542723099816271</v>
      </c>
      <c r="I63" s="23">
        <v>0.29506207532832041</v>
      </c>
      <c r="J63" s="8">
        <v>1</v>
      </c>
      <c r="K63" s="8">
        <v>1.0380466267202824</v>
      </c>
      <c r="L63" s="8">
        <v>1.0429295662414919</v>
      </c>
      <c r="M63" s="8">
        <v>1.0585428615110621</v>
      </c>
      <c r="N63" s="8">
        <v>1.0679353363035422</v>
      </c>
      <c r="O63" s="8">
        <v>2.0534977847202169</v>
      </c>
      <c r="P63" s="8">
        <v>2.0445936466014967</v>
      </c>
      <c r="Q63" s="8">
        <v>2.0363742431865122</v>
      </c>
      <c r="R63" s="8">
        <v>2.032460293466873</v>
      </c>
      <c r="S63" s="8">
        <v>2.0280659628290794</v>
      </c>
      <c r="T63" s="8">
        <v>2.044628233301403</v>
      </c>
      <c r="U63" s="8">
        <v>2.0580503245755937</v>
      </c>
      <c r="V63" s="8">
        <v>2.0708025161910499</v>
      </c>
      <c r="W63" s="8">
        <v>2.0799780463859534</v>
      </c>
      <c r="X63" s="8">
        <v>2.0897505355097037</v>
      </c>
      <c r="Y63" s="8">
        <v>2.1042742256435218</v>
      </c>
      <c r="Z63" s="8">
        <v>2.1206537785146389</v>
      </c>
      <c r="AA63" s="8">
        <v>2.1426495275346404</v>
      </c>
      <c r="AB63" s="8">
        <v>2.1678949080330501</v>
      </c>
      <c r="AC63" s="8">
        <v>2.1874709433638992</v>
      </c>
      <c r="AD63" s="8">
        <v>2.2130601307993216</v>
      </c>
      <c r="AE63" s="8">
        <v>2.2377982053704741</v>
      </c>
      <c r="AF63" s="8">
        <v>2.2660272708488503</v>
      </c>
      <c r="AG63" s="8">
        <v>2.2911805440185313</v>
      </c>
      <c r="AH63" s="8">
        <v>2.3129531736486855</v>
      </c>
      <c r="AI63" s="8">
        <v>2.3350588942842299</v>
      </c>
      <c r="AJ63" s="8">
        <v>1</v>
      </c>
      <c r="AK63" s="8">
        <v>1.0154147556644915</v>
      </c>
      <c r="AL63" s="8">
        <v>1.0149342300544419</v>
      </c>
      <c r="AM63" s="8">
        <v>1.0334216576515249</v>
      </c>
      <c r="AN63" s="8">
        <v>1.043669594950245</v>
      </c>
      <c r="AO63" s="8">
        <v>1.0473676521835003</v>
      </c>
      <c r="AP63" s="8">
        <v>1.0690504128506235</v>
      </c>
      <c r="AQ63" s="8">
        <v>1.0754370839999656</v>
      </c>
      <c r="AR63" s="8">
        <v>1.0975551612287788</v>
      </c>
      <c r="AS63" s="8">
        <v>1.1170671147408007</v>
      </c>
      <c r="AT63" s="8">
        <v>1.1326123490745699</v>
      </c>
      <c r="AU63" s="8">
        <v>1.1477678896414063</v>
      </c>
      <c r="AV63" s="8">
        <v>1.1647185924624139</v>
      </c>
      <c r="AW63" s="8">
        <v>1.1805557633279657</v>
      </c>
      <c r="AX63" s="8">
        <v>1.1970412332404021</v>
      </c>
      <c r="AY63" s="8">
        <v>1.2171844498234796</v>
      </c>
      <c r="AZ63" s="8">
        <v>1.2388061062215017</v>
      </c>
      <c r="BA63" s="8">
        <v>1.2627442591656788</v>
      </c>
      <c r="BB63" s="8">
        <v>1.2890808217693681</v>
      </c>
      <c r="BC63" s="8">
        <v>1.3102927106224469</v>
      </c>
      <c r="BD63" s="8">
        <v>1.3373327062382379</v>
      </c>
      <c r="BE63" s="8">
        <v>1.3642024736808303</v>
      </c>
      <c r="BF63" s="8">
        <v>1.3956277365884555</v>
      </c>
      <c r="BG63" s="8">
        <v>1.4259959034055638</v>
      </c>
      <c r="BH63" s="8">
        <v>1.4543048878285647</v>
      </c>
      <c r="BI63" s="8">
        <v>1.4832681914370678</v>
      </c>
      <c r="BJ63" s="8">
        <v>1</v>
      </c>
      <c r="BK63" s="8">
        <v>1.0073670043662608</v>
      </c>
      <c r="BL63" s="8">
        <v>1.0088053083521775</v>
      </c>
      <c r="BM63" s="8">
        <v>1.0263305413087769</v>
      </c>
      <c r="BN63" s="8">
        <v>1.0460820724800444</v>
      </c>
      <c r="BO63" s="8">
        <v>1.051188120126189</v>
      </c>
      <c r="BP63" s="8">
        <v>1.0586011910590936</v>
      </c>
      <c r="BQ63" s="8">
        <v>1.0651442961703117</v>
      </c>
      <c r="BR63" s="8">
        <v>1.0730002493329598</v>
      </c>
      <c r="BS63" s="8">
        <v>1.0786157870679436</v>
      </c>
      <c r="BT63" s="8">
        <v>1.0943422183976697</v>
      </c>
      <c r="BU63" s="8">
        <v>1.108381328120936</v>
      </c>
      <c r="BV63" s="8">
        <v>1.1223540598002115</v>
      </c>
      <c r="BW63" s="8">
        <v>1.1346877400159843</v>
      </c>
      <c r="BX63" s="8">
        <v>1.1478059496795399</v>
      </c>
      <c r="BY63" s="8">
        <v>1.1637861631875097</v>
      </c>
      <c r="BZ63" s="8">
        <v>1.180867336013536</v>
      </c>
      <c r="CA63" s="8">
        <v>1.1998222391295539</v>
      </c>
      <c r="CB63" s="8">
        <v>1.2213757290097114</v>
      </c>
      <c r="CC63" s="8">
        <v>1.238436446845129</v>
      </c>
      <c r="CD63" s="8">
        <v>1.2605110866645162</v>
      </c>
      <c r="CE63" s="8">
        <v>1.2824013888871819</v>
      </c>
      <c r="CF63" s="8">
        <v>1.3077812187806159</v>
      </c>
      <c r="CG63" s="8">
        <v>1.3309878522859389</v>
      </c>
      <c r="CH63" s="8">
        <v>1.3518996237003402</v>
      </c>
      <c r="CI63" s="8">
        <v>1.3733772780369604</v>
      </c>
      <c r="CJ63" s="8">
        <v>1</v>
      </c>
      <c r="CK63" s="8">
        <v>1.0074527548575991</v>
      </c>
      <c r="CL63" s="8">
        <v>1.0149055097151978</v>
      </c>
      <c r="CM63" s="8">
        <v>1.0223582645727967</v>
      </c>
      <c r="CN63" s="8">
        <v>1.0298110194303953</v>
      </c>
      <c r="CO63" s="8">
        <v>1.0372637742879971</v>
      </c>
      <c r="CP63" s="8">
        <v>1.0381022092094772</v>
      </c>
      <c r="CQ63" s="8">
        <v>1.0389406441309543</v>
      </c>
      <c r="CR63" s="8">
        <v>1.039779079052437</v>
      </c>
      <c r="CS63" s="8">
        <v>1.0406175139739169</v>
      </c>
      <c r="CT63" s="8">
        <v>1.0414559488953941</v>
      </c>
      <c r="CU63" s="8">
        <v>1.0422943838168768</v>
      </c>
      <c r="CV63" s="8">
        <v>1.0431328187383566</v>
      </c>
      <c r="CW63" s="8">
        <v>1.0439712536598367</v>
      </c>
      <c r="CX63" s="8">
        <v>1.0448096885813165</v>
      </c>
      <c r="CY63" s="8">
        <v>1.0456481235027961</v>
      </c>
      <c r="CZ63" s="8">
        <v>1.0464865584242764</v>
      </c>
      <c r="DA63" s="8">
        <v>1.0473249933457562</v>
      </c>
      <c r="DB63" s="8">
        <v>1.0481634282672332</v>
      </c>
      <c r="DC63" s="8">
        <v>1.0490018631887159</v>
      </c>
      <c r="DD63" s="8">
        <v>1.049840298110196</v>
      </c>
      <c r="DE63" s="8">
        <v>1.0506787330316729</v>
      </c>
      <c r="DF63" s="8">
        <v>1.0515171679531554</v>
      </c>
      <c r="DG63" s="8">
        <v>1.0523556028746355</v>
      </c>
      <c r="DH63" s="8">
        <v>1.0531940377961155</v>
      </c>
      <c r="DI63" s="8">
        <v>1.0540324727175951</v>
      </c>
      <c r="DJ63" s="8">
        <v>0</v>
      </c>
      <c r="DK63" s="8">
        <v>0</v>
      </c>
      <c r="DL63" s="8">
        <v>0</v>
      </c>
      <c r="DM63" s="8">
        <v>0</v>
      </c>
      <c r="DN63" s="8">
        <v>6.9639346790034487E-2</v>
      </c>
      <c r="DO63" s="8">
        <v>0.37579254750221153</v>
      </c>
      <c r="DP63" s="8">
        <v>0.74317638835682387</v>
      </c>
      <c r="DQ63" s="8">
        <v>0.99999999999999989</v>
      </c>
      <c r="DR63" s="8">
        <v>0.99999999999999989</v>
      </c>
      <c r="DS63" s="8">
        <v>0.99999999999999989</v>
      </c>
      <c r="DT63" s="8">
        <v>0.99999999999999989</v>
      </c>
      <c r="DU63" s="8">
        <v>0.99999999999999989</v>
      </c>
      <c r="DV63" s="8">
        <v>0.99999999999999989</v>
      </c>
      <c r="DW63" s="8">
        <v>0.99999999999999989</v>
      </c>
      <c r="DX63" s="8">
        <v>0.99999999999999989</v>
      </c>
      <c r="DY63" s="8">
        <v>0.99999999999999989</v>
      </c>
      <c r="DZ63" s="8">
        <v>0.99999999999999989</v>
      </c>
      <c r="EA63" s="8">
        <v>0.99999999999999989</v>
      </c>
      <c r="EB63" s="8">
        <v>0.99999999999999989</v>
      </c>
      <c r="EC63" s="8">
        <v>0.99999999999999989</v>
      </c>
      <c r="ED63" s="8">
        <v>0.99999999999999989</v>
      </c>
      <c r="EE63" s="8">
        <v>0.99999999999999989</v>
      </c>
      <c r="EF63" s="8">
        <v>0.99999999999999989</v>
      </c>
      <c r="EG63" s="8">
        <v>0.99999999999999989</v>
      </c>
      <c r="EH63" s="8">
        <v>0.99999999999999989</v>
      </c>
      <c r="EI63" s="8">
        <v>0.99999999999999989</v>
      </c>
    </row>
    <row r="64" spans="1:139" x14ac:dyDescent="0.35">
      <c r="A64" t="s">
        <v>90</v>
      </c>
      <c r="B64" t="s">
        <v>92</v>
      </c>
      <c r="C64" t="s">
        <v>37</v>
      </c>
      <c r="D64" t="s">
        <v>138</v>
      </c>
      <c r="E64" s="26">
        <v>687.50928674510646</v>
      </c>
      <c r="F64" s="22">
        <v>2306.1937252122925</v>
      </c>
      <c r="G64" s="22">
        <v>98.526876272497447</v>
      </c>
      <c r="H64" s="22">
        <v>68.595339674870573</v>
      </c>
      <c r="I64" s="23">
        <v>0.29619739722779675</v>
      </c>
      <c r="J64" s="8">
        <v>1</v>
      </c>
      <c r="K64" s="8">
        <v>1.0380466267202826</v>
      </c>
      <c r="L64" s="8">
        <v>1.0429295662414919</v>
      </c>
      <c r="M64" s="8">
        <v>1.0585428615110621</v>
      </c>
      <c r="N64" s="8">
        <v>1.067935336303542</v>
      </c>
      <c r="O64" s="8">
        <v>1.711248153933514</v>
      </c>
      <c r="P64" s="8">
        <v>1.7038280388345803</v>
      </c>
      <c r="Q64" s="8">
        <v>1.6969785359887601</v>
      </c>
      <c r="R64" s="8">
        <v>1.6937169112223946</v>
      </c>
      <c r="S64" s="8">
        <v>1.6900549690242326</v>
      </c>
      <c r="T64" s="8">
        <v>1.7038568610845026</v>
      </c>
      <c r="U64" s="8">
        <v>1.7150419371463281</v>
      </c>
      <c r="V64" s="8">
        <v>1.7256687634925416</v>
      </c>
      <c r="W64" s="8">
        <v>1.7333150386549614</v>
      </c>
      <c r="X64" s="8">
        <v>1.7414587795914203</v>
      </c>
      <c r="Y64" s="8">
        <v>1.7535618547029348</v>
      </c>
      <c r="Z64" s="8">
        <v>1.7672114820955325</v>
      </c>
      <c r="AA64" s="8">
        <v>1.785541272945534</v>
      </c>
      <c r="AB64" s="8">
        <v>1.806579090027542</v>
      </c>
      <c r="AC64" s="8">
        <v>1.8228924528032495</v>
      </c>
      <c r="AD64" s="8">
        <v>1.8442167756661012</v>
      </c>
      <c r="AE64" s="8">
        <v>1.8648318378087283</v>
      </c>
      <c r="AF64" s="8">
        <v>1.8883560590407089</v>
      </c>
      <c r="AG64" s="8">
        <v>1.9093171200154433</v>
      </c>
      <c r="AH64" s="8">
        <v>1.927460978040572</v>
      </c>
      <c r="AI64" s="8">
        <v>1.9458824119035247</v>
      </c>
      <c r="AJ64" s="8">
        <v>1</v>
      </c>
      <c r="AK64" s="8">
        <v>1.0154147556644915</v>
      </c>
      <c r="AL64" s="8">
        <v>1.0149342300544419</v>
      </c>
      <c r="AM64" s="8">
        <v>1.0334216576515247</v>
      </c>
      <c r="AN64" s="8">
        <v>1.0436695949502452</v>
      </c>
      <c r="AO64" s="8">
        <v>1.0473676521835005</v>
      </c>
      <c r="AP64" s="8">
        <v>1.0690504128506233</v>
      </c>
      <c r="AQ64" s="8">
        <v>1.0754370839999656</v>
      </c>
      <c r="AR64" s="8">
        <v>1.0975551612287791</v>
      </c>
      <c r="AS64" s="8">
        <v>1.1170671147408009</v>
      </c>
      <c r="AT64" s="8">
        <v>1.1326123490745699</v>
      </c>
      <c r="AU64" s="8">
        <v>1.1477678896414063</v>
      </c>
      <c r="AV64" s="8">
        <v>1.1647185924624142</v>
      </c>
      <c r="AW64" s="8">
        <v>1.1805557633279662</v>
      </c>
      <c r="AX64" s="8">
        <v>1.1970412332404023</v>
      </c>
      <c r="AY64" s="8">
        <v>1.2171844498234796</v>
      </c>
      <c r="AZ64" s="8">
        <v>1.2388061062215017</v>
      </c>
      <c r="BA64" s="8">
        <v>1.2627442591656788</v>
      </c>
      <c r="BB64" s="8">
        <v>1.2890808217693683</v>
      </c>
      <c r="BC64" s="8">
        <v>1.3102927106224469</v>
      </c>
      <c r="BD64" s="8">
        <v>1.3373327062382381</v>
      </c>
      <c r="BE64" s="8">
        <v>1.3642024736808303</v>
      </c>
      <c r="BF64" s="8">
        <v>1.3956277365884557</v>
      </c>
      <c r="BG64" s="8">
        <v>1.425995903405564</v>
      </c>
      <c r="BH64" s="8">
        <v>1.4543048878285649</v>
      </c>
      <c r="BI64" s="8">
        <v>1.4832681914370682</v>
      </c>
      <c r="BJ64" s="8">
        <v>1</v>
      </c>
      <c r="BK64" s="8">
        <v>1.0073670043662608</v>
      </c>
      <c r="BL64" s="8">
        <v>1.0088053083521773</v>
      </c>
      <c r="BM64" s="8">
        <v>1.0263305413087771</v>
      </c>
      <c r="BN64" s="8">
        <v>1.0460820724800444</v>
      </c>
      <c r="BO64" s="8">
        <v>1.051188120126189</v>
      </c>
      <c r="BP64" s="8">
        <v>1.0586011910590938</v>
      </c>
      <c r="BQ64" s="8">
        <v>1.0651442961703115</v>
      </c>
      <c r="BR64" s="8">
        <v>1.07300024933296</v>
      </c>
      <c r="BS64" s="8">
        <v>1.0786157870679434</v>
      </c>
      <c r="BT64" s="8">
        <v>1.0943422183976697</v>
      </c>
      <c r="BU64" s="8">
        <v>1.108381328120936</v>
      </c>
      <c r="BV64" s="8">
        <v>1.1223540598002115</v>
      </c>
      <c r="BW64" s="8">
        <v>1.1346877400159843</v>
      </c>
      <c r="BX64" s="8">
        <v>1.1478059496795401</v>
      </c>
      <c r="BY64" s="8">
        <v>1.1637861631875097</v>
      </c>
      <c r="BZ64" s="8">
        <v>1.180867336013536</v>
      </c>
      <c r="CA64" s="8">
        <v>1.1998222391295539</v>
      </c>
      <c r="CB64" s="8">
        <v>1.2213757290097114</v>
      </c>
      <c r="CC64" s="8">
        <v>1.238436446845129</v>
      </c>
      <c r="CD64" s="8">
        <v>1.2605110866645164</v>
      </c>
      <c r="CE64" s="8">
        <v>1.2824013888871821</v>
      </c>
      <c r="CF64" s="8">
        <v>1.3077812187806157</v>
      </c>
      <c r="CG64" s="8">
        <v>1.3309878522859386</v>
      </c>
      <c r="CH64" s="8">
        <v>1.35189962370034</v>
      </c>
      <c r="CI64" s="8">
        <v>1.3733772780369602</v>
      </c>
      <c r="CJ64" s="8">
        <v>1</v>
      </c>
      <c r="CK64" s="8">
        <v>1.0074527548575991</v>
      </c>
      <c r="CL64" s="8">
        <v>1.014905509715198</v>
      </c>
      <c r="CM64" s="8">
        <v>1.0223582645727969</v>
      </c>
      <c r="CN64" s="8">
        <v>1.0298110194303955</v>
      </c>
      <c r="CO64" s="8">
        <v>1.0372637742879975</v>
      </c>
      <c r="CP64" s="8">
        <v>1.0381022092094772</v>
      </c>
      <c r="CQ64" s="8">
        <v>1.0389406441309543</v>
      </c>
      <c r="CR64" s="8">
        <v>1.0397790790524373</v>
      </c>
      <c r="CS64" s="8">
        <v>1.0406175139739169</v>
      </c>
      <c r="CT64" s="8">
        <v>1.0414559488953941</v>
      </c>
      <c r="CU64" s="8">
        <v>1.0422943838168768</v>
      </c>
      <c r="CV64" s="8">
        <v>1.0431328187383568</v>
      </c>
      <c r="CW64" s="8">
        <v>1.0439712536598367</v>
      </c>
      <c r="CX64" s="8">
        <v>1.0448096885813165</v>
      </c>
      <c r="CY64" s="8">
        <v>1.0456481235027963</v>
      </c>
      <c r="CZ64" s="8">
        <v>1.0464865584242762</v>
      </c>
      <c r="DA64" s="8">
        <v>1.047324993345756</v>
      </c>
      <c r="DB64" s="8">
        <v>1.0481634282672332</v>
      </c>
      <c r="DC64" s="8">
        <v>1.0490018631887159</v>
      </c>
      <c r="DD64" s="8">
        <v>1.049840298110196</v>
      </c>
      <c r="DE64" s="8">
        <v>1.0506787330316729</v>
      </c>
      <c r="DF64" s="8">
        <v>1.0515171679531554</v>
      </c>
      <c r="DG64" s="8">
        <v>1.0523556028746355</v>
      </c>
      <c r="DH64" s="8">
        <v>1.0531940377961153</v>
      </c>
      <c r="DI64" s="8">
        <v>1.0540324727175954</v>
      </c>
      <c r="DJ64" s="8">
        <v>0</v>
      </c>
      <c r="DK64" s="8">
        <v>0</v>
      </c>
      <c r="DL64" s="8">
        <v>0</v>
      </c>
      <c r="DM64" s="8">
        <v>0</v>
      </c>
      <c r="DN64" s="8">
        <v>6.9639346790034501E-2</v>
      </c>
      <c r="DO64" s="8">
        <v>0.37579254750221147</v>
      </c>
      <c r="DP64" s="8">
        <v>0.74317638835682387</v>
      </c>
      <c r="DQ64" s="8">
        <v>0.99999999999999989</v>
      </c>
      <c r="DR64" s="8">
        <v>0.99999999999999989</v>
      </c>
      <c r="DS64" s="8">
        <v>0.99999999999999989</v>
      </c>
      <c r="DT64" s="8">
        <v>0.99999999999999989</v>
      </c>
      <c r="DU64" s="8">
        <v>0.99999999999999989</v>
      </c>
      <c r="DV64" s="8">
        <v>0.99999999999999989</v>
      </c>
      <c r="DW64" s="8">
        <v>0.99999999999999989</v>
      </c>
      <c r="DX64" s="8">
        <v>0.99999999999999989</v>
      </c>
      <c r="DY64" s="8">
        <v>0.99999999999999989</v>
      </c>
      <c r="DZ64" s="8">
        <v>0.99999999999999989</v>
      </c>
      <c r="EA64" s="8">
        <v>0.99999999999999989</v>
      </c>
      <c r="EB64" s="8">
        <v>0.99999999999999989</v>
      </c>
      <c r="EC64" s="8">
        <v>0.99999999999999989</v>
      </c>
      <c r="ED64" s="8">
        <v>0.99999999999999989</v>
      </c>
      <c r="EE64" s="8">
        <v>0.99999999999999989</v>
      </c>
      <c r="EF64" s="8">
        <v>0.99999999999999989</v>
      </c>
      <c r="EG64" s="8">
        <v>0.99999999999999989</v>
      </c>
      <c r="EH64" s="8">
        <v>0.99999999999999989</v>
      </c>
      <c r="EI64" s="8">
        <v>0.99999999999999989</v>
      </c>
    </row>
    <row r="65" spans="1:139" x14ac:dyDescent="0.35">
      <c r="A65" t="s">
        <v>90</v>
      </c>
      <c r="B65" t="s">
        <v>92</v>
      </c>
      <c r="C65" t="s">
        <v>37</v>
      </c>
      <c r="D65" t="s">
        <v>139</v>
      </c>
      <c r="E65" s="26">
        <v>69.866955000000004</v>
      </c>
      <c r="F65" s="22">
        <v>2605.9165199505583</v>
      </c>
      <c r="G65" s="22">
        <v>363.26223738641028</v>
      </c>
      <c r="H65" s="22">
        <v>77.510283241235669</v>
      </c>
      <c r="I65" s="23">
        <v>0.30370647046842647</v>
      </c>
      <c r="J65" s="8">
        <v>1</v>
      </c>
      <c r="K65" s="8">
        <v>1.0380466267202826</v>
      </c>
      <c r="L65" s="8">
        <v>1.0429295662414919</v>
      </c>
      <c r="M65" s="8">
        <v>1.0585428615110621</v>
      </c>
      <c r="N65" s="8">
        <v>1.0679353363035424</v>
      </c>
      <c r="O65" s="8">
        <v>1.7112481539335145</v>
      </c>
      <c r="P65" s="8">
        <v>1.7038280388345806</v>
      </c>
      <c r="Q65" s="8">
        <v>1.6969785359887601</v>
      </c>
      <c r="R65" s="8">
        <v>1.6937169112223951</v>
      </c>
      <c r="S65" s="8">
        <v>1.6900549690242332</v>
      </c>
      <c r="T65" s="8">
        <v>1.7038568610845026</v>
      </c>
      <c r="U65" s="8">
        <v>1.7150419371463284</v>
      </c>
      <c r="V65" s="8">
        <v>1.7256687634925421</v>
      </c>
      <c r="W65" s="8">
        <v>1.7333150386549616</v>
      </c>
      <c r="X65" s="8">
        <v>1.7414587795914203</v>
      </c>
      <c r="Y65" s="8">
        <v>1.753561854702935</v>
      </c>
      <c r="Z65" s="8">
        <v>1.7672114820955327</v>
      </c>
      <c r="AA65" s="8">
        <v>1.7855412729455347</v>
      </c>
      <c r="AB65" s="8">
        <v>1.8065790900275422</v>
      </c>
      <c r="AC65" s="8">
        <v>1.8228924528032497</v>
      </c>
      <c r="AD65" s="8">
        <v>1.8442167756661019</v>
      </c>
      <c r="AE65" s="8">
        <v>1.8648318378087285</v>
      </c>
      <c r="AF65" s="8">
        <v>1.8883560590407091</v>
      </c>
      <c r="AG65" s="8">
        <v>1.9093171200154435</v>
      </c>
      <c r="AH65" s="8">
        <v>1.9274609780405723</v>
      </c>
      <c r="AI65" s="8">
        <v>1.9458824119035254</v>
      </c>
      <c r="AJ65" s="8">
        <v>1</v>
      </c>
      <c r="AK65" s="8">
        <v>1.0154147556644915</v>
      </c>
      <c r="AL65" s="8">
        <v>1.0149342300544419</v>
      </c>
      <c r="AM65" s="8">
        <v>1.0334216576515249</v>
      </c>
      <c r="AN65" s="8">
        <v>1.043669594950245</v>
      </c>
      <c r="AO65" s="8">
        <v>1.0473676521835005</v>
      </c>
      <c r="AP65" s="8">
        <v>1.0690504128506235</v>
      </c>
      <c r="AQ65" s="8">
        <v>1.0754370839999658</v>
      </c>
      <c r="AR65" s="8">
        <v>1.0975551612287791</v>
      </c>
      <c r="AS65" s="8">
        <v>1.1170671147408011</v>
      </c>
      <c r="AT65" s="8">
        <v>1.1326123490745701</v>
      </c>
      <c r="AU65" s="8">
        <v>1.1477678896414063</v>
      </c>
      <c r="AV65" s="8">
        <v>1.1647185924624142</v>
      </c>
      <c r="AW65" s="8">
        <v>1.1805557633279662</v>
      </c>
      <c r="AX65" s="8">
        <v>1.1970412332404023</v>
      </c>
      <c r="AY65" s="8">
        <v>1.2171844498234798</v>
      </c>
      <c r="AZ65" s="8">
        <v>1.2388061062215017</v>
      </c>
      <c r="BA65" s="8">
        <v>1.262744259165679</v>
      </c>
      <c r="BB65" s="8">
        <v>1.2890808217693683</v>
      </c>
      <c r="BC65" s="8">
        <v>1.3102927106224471</v>
      </c>
      <c r="BD65" s="8">
        <v>1.3373327062382381</v>
      </c>
      <c r="BE65" s="8">
        <v>1.3642024736808305</v>
      </c>
      <c r="BF65" s="8">
        <v>1.3956277365884555</v>
      </c>
      <c r="BG65" s="8">
        <v>1.4259959034055643</v>
      </c>
      <c r="BH65" s="8">
        <v>1.4543048878285652</v>
      </c>
      <c r="BI65" s="8">
        <v>1.4832681914370682</v>
      </c>
      <c r="BJ65" s="8">
        <v>1</v>
      </c>
      <c r="BK65" s="8">
        <v>1.0073670043662606</v>
      </c>
      <c r="BL65" s="8">
        <v>1.0088053083521775</v>
      </c>
      <c r="BM65" s="8">
        <v>1.0263305413087771</v>
      </c>
      <c r="BN65" s="8">
        <v>1.0460820724800446</v>
      </c>
      <c r="BO65" s="8">
        <v>1.051188120126189</v>
      </c>
      <c r="BP65" s="8">
        <v>1.0586011910590936</v>
      </c>
      <c r="BQ65" s="8">
        <v>1.0651442961703117</v>
      </c>
      <c r="BR65" s="8">
        <v>1.0730002493329598</v>
      </c>
      <c r="BS65" s="8">
        <v>1.0786157870679434</v>
      </c>
      <c r="BT65" s="8">
        <v>1.0943422183976699</v>
      </c>
      <c r="BU65" s="8">
        <v>1.108381328120936</v>
      </c>
      <c r="BV65" s="8">
        <v>1.1223540598002115</v>
      </c>
      <c r="BW65" s="8">
        <v>1.1346877400159843</v>
      </c>
      <c r="BX65" s="8">
        <v>1.1478059496795401</v>
      </c>
      <c r="BY65" s="8">
        <v>1.1637861631875095</v>
      </c>
      <c r="BZ65" s="8">
        <v>1.180867336013536</v>
      </c>
      <c r="CA65" s="8">
        <v>1.1998222391295539</v>
      </c>
      <c r="CB65" s="8">
        <v>1.2213757290097114</v>
      </c>
      <c r="CC65" s="8">
        <v>1.238436446845129</v>
      </c>
      <c r="CD65" s="8">
        <v>1.2605110866645162</v>
      </c>
      <c r="CE65" s="8">
        <v>1.2824013888871819</v>
      </c>
      <c r="CF65" s="8">
        <v>1.3077812187806159</v>
      </c>
      <c r="CG65" s="8">
        <v>1.3309878522859391</v>
      </c>
      <c r="CH65" s="8">
        <v>1.3518996237003402</v>
      </c>
      <c r="CI65" s="8">
        <v>1.3733772780369604</v>
      </c>
      <c r="CJ65" s="8">
        <v>1</v>
      </c>
      <c r="CK65" s="8">
        <v>1.0074527548575989</v>
      </c>
      <c r="CL65" s="8">
        <v>1.0149055097151978</v>
      </c>
      <c r="CM65" s="8">
        <v>1.0223582645727964</v>
      </c>
      <c r="CN65" s="8">
        <v>1.0298110194303953</v>
      </c>
      <c r="CO65" s="8">
        <v>1.0372637742879971</v>
      </c>
      <c r="CP65" s="8">
        <v>1.0381022092094772</v>
      </c>
      <c r="CQ65" s="8">
        <v>1.0389406441309541</v>
      </c>
      <c r="CR65" s="8">
        <v>1.0397790790524368</v>
      </c>
      <c r="CS65" s="8">
        <v>1.0406175139739167</v>
      </c>
      <c r="CT65" s="8">
        <v>1.0414559488953938</v>
      </c>
      <c r="CU65" s="8">
        <v>1.0422943838168766</v>
      </c>
      <c r="CV65" s="8">
        <v>1.0431328187383562</v>
      </c>
      <c r="CW65" s="8">
        <v>1.0439712536598362</v>
      </c>
      <c r="CX65" s="8">
        <v>1.0448096885813163</v>
      </c>
      <c r="CY65" s="8">
        <v>1.0456481235027963</v>
      </c>
      <c r="CZ65" s="8">
        <v>1.046486558424276</v>
      </c>
      <c r="DA65" s="8">
        <v>1.047324993345756</v>
      </c>
      <c r="DB65" s="8">
        <v>1.0481634282672327</v>
      </c>
      <c r="DC65" s="8">
        <v>1.0490018631887157</v>
      </c>
      <c r="DD65" s="8">
        <v>1.0498402981101955</v>
      </c>
      <c r="DE65" s="8">
        <v>1.0506787330316727</v>
      </c>
      <c r="DF65" s="8">
        <v>1.0515171679531554</v>
      </c>
      <c r="DG65" s="8">
        <v>1.0523556028746353</v>
      </c>
      <c r="DH65" s="8">
        <v>1.0531940377961151</v>
      </c>
      <c r="DI65" s="8">
        <v>1.0540324727175951</v>
      </c>
      <c r="DJ65" s="8">
        <v>0</v>
      </c>
      <c r="DK65" s="8">
        <v>0</v>
      </c>
      <c r="DL65" s="8">
        <v>0</v>
      </c>
      <c r="DM65" s="8">
        <v>0</v>
      </c>
      <c r="DN65" s="8">
        <v>0</v>
      </c>
      <c r="DO65" s="8">
        <v>0</v>
      </c>
      <c r="DP65" s="8">
        <v>0</v>
      </c>
      <c r="DQ65" s="8">
        <v>0.7395488008090938</v>
      </c>
      <c r="DR65" s="8">
        <v>1</v>
      </c>
      <c r="DS65" s="8">
        <v>1</v>
      </c>
      <c r="DT65" s="8">
        <v>1</v>
      </c>
      <c r="DU65" s="8">
        <v>1</v>
      </c>
      <c r="DV65" s="8">
        <v>1</v>
      </c>
      <c r="DW65" s="8">
        <v>1</v>
      </c>
      <c r="DX65" s="8">
        <v>1</v>
      </c>
      <c r="DY65" s="8">
        <v>1</v>
      </c>
      <c r="DZ65" s="8">
        <v>1</v>
      </c>
      <c r="EA65" s="8">
        <v>1</v>
      </c>
      <c r="EB65" s="8">
        <v>1</v>
      </c>
      <c r="EC65" s="8">
        <v>1</v>
      </c>
      <c r="ED65" s="8">
        <v>1</v>
      </c>
      <c r="EE65" s="8">
        <v>1</v>
      </c>
      <c r="EF65" s="8">
        <v>1</v>
      </c>
      <c r="EG65" s="8">
        <v>1</v>
      </c>
      <c r="EH65" s="8">
        <v>1</v>
      </c>
      <c r="EI65" s="8">
        <v>1</v>
      </c>
    </row>
    <row r="66" spans="1:139" x14ac:dyDescent="0.35">
      <c r="A66" t="s">
        <v>90</v>
      </c>
      <c r="B66" t="s">
        <v>92</v>
      </c>
      <c r="C66" t="s">
        <v>37</v>
      </c>
      <c r="D66" t="s">
        <v>140</v>
      </c>
      <c r="E66" s="26">
        <v>19.304601143534601</v>
      </c>
      <c r="F66" s="22">
        <v>2746.0966717052761</v>
      </c>
      <c r="G66" s="22">
        <v>537.98021934502049</v>
      </c>
      <c r="H66" s="22">
        <v>81.67979641793319</v>
      </c>
      <c r="I66" s="23">
        <v>0.29117001877178855</v>
      </c>
      <c r="J66" s="8">
        <v>1</v>
      </c>
      <c r="K66" s="8">
        <v>1.0380466267202826</v>
      </c>
      <c r="L66" s="8">
        <v>1.0429295662414919</v>
      </c>
      <c r="M66" s="8">
        <v>1.0585428615110621</v>
      </c>
      <c r="N66" s="8">
        <v>1.0679353363035422</v>
      </c>
      <c r="O66" s="8">
        <v>1.7112481539335145</v>
      </c>
      <c r="P66" s="8">
        <v>1.7038280388345808</v>
      </c>
      <c r="Q66" s="8">
        <v>1.6969785359887601</v>
      </c>
      <c r="R66" s="8">
        <v>1.6937169112223949</v>
      </c>
      <c r="S66" s="8">
        <v>1.6900549690242328</v>
      </c>
      <c r="T66" s="8">
        <v>1.7038568610845028</v>
      </c>
      <c r="U66" s="8">
        <v>1.7150419371463286</v>
      </c>
      <c r="V66" s="8">
        <v>1.7256687634925421</v>
      </c>
      <c r="W66" s="8">
        <v>1.7333150386549618</v>
      </c>
      <c r="X66" s="8">
        <v>1.7414587795914203</v>
      </c>
      <c r="Y66" s="8">
        <v>1.753561854702935</v>
      </c>
      <c r="Z66" s="8">
        <v>1.7672114820955325</v>
      </c>
      <c r="AA66" s="8">
        <v>1.7855412729455349</v>
      </c>
      <c r="AB66" s="8">
        <v>1.8065790900275425</v>
      </c>
      <c r="AC66" s="8">
        <v>1.8228924528032497</v>
      </c>
      <c r="AD66" s="8">
        <v>1.8442167756661021</v>
      </c>
      <c r="AE66" s="8">
        <v>1.8648318378087285</v>
      </c>
      <c r="AF66" s="8">
        <v>1.8883560590407094</v>
      </c>
      <c r="AG66" s="8">
        <v>1.9093171200154435</v>
      </c>
      <c r="AH66" s="8">
        <v>1.9274609780405725</v>
      </c>
      <c r="AI66" s="8">
        <v>1.9458824119035258</v>
      </c>
      <c r="AJ66" s="8">
        <v>1</v>
      </c>
      <c r="AK66" s="8">
        <v>1.0154147556644915</v>
      </c>
      <c r="AL66" s="8">
        <v>1.0149342300544419</v>
      </c>
      <c r="AM66" s="8">
        <v>1.0334216576515249</v>
      </c>
      <c r="AN66" s="8">
        <v>1.043669594950245</v>
      </c>
      <c r="AO66" s="8">
        <v>1.0473676521835005</v>
      </c>
      <c r="AP66" s="8">
        <v>1.0690504128506235</v>
      </c>
      <c r="AQ66" s="8">
        <v>1.0754370839999656</v>
      </c>
      <c r="AR66" s="8">
        <v>1.0975551612287791</v>
      </c>
      <c r="AS66" s="8">
        <v>1.1170671147408009</v>
      </c>
      <c r="AT66" s="8">
        <v>1.1326123490745701</v>
      </c>
      <c r="AU66" s="8">
        <v>1.1477678896414063</v>
      </c>
      <c r="AV66" s="8">
        <v>1.1647185924624142</v>
      </c>
      <c r="AW66" s="8">
        <v>1.180555763327966</v>
      </c>
      <c r="AX66" s="8">
        <v>1.1970412332404023</v>
      </c>
      <c r="AY66" s="8">
        <v>1.2171844498234798</v>
      </c>
      <c r="AZ66" s="8">
        <v>1.2388061062215019</v>
      </c>
      <c r="BA66" s="8">
        <v>1.2627442591656788</v>
      </c>
      <c r="BB66" s="8">
        <v>1.2890808217693683</v>
      </c>
      <c r="BC66" s="8">
        <v>1.3102927106224471</v>
      </c>
      <c r="BD66" s="8">
        <v>1.3373327062382381</v>
      </c>
      <c r="BE66" s="8">
        <v>1.3642024736808305</v>
      </c>
      <c r="BF66" s="8">
        <v>1.3956277365884555</v>
      </c>
      <c r="BG66" s="8">
        <v>1.425995903405564</v>
      </c>
      <c r="BH66" s="8">
        <v>1.4543048878285649</v>
      </c>
      <c r="BI66" s="8">
        <v>1.4832681914370682</v>
      </c>
      <c r="BJ66" s="8">
        <v>1</v>
      </c>
      <c r="BK66" s="8">
        <v>1.0073670043662606</v>
      </c>
      <c r="BL66" s="8">
        <v>1.0088053083521773</v>
      </c>
      <c r="BM66" s="8">
        <v>1.0263305413087769</v>
      </c>
      <c r="BN66" s="8">
        <v>1.0460820724800444</v>
      </c>
      <c r="BO66" s="8">
        <v>1.0511881201261888</v>
      </c>
      <c r="BP66" s="8">
        <v>1.0586011910590936</v>
      </c>
      <c r="BQ66" s="8">
        <v>1.0651442961703113</v>
      </c>
      <c r="BR66" s="8">
        <v>1.0730002493329596</v>
      </c>
      <c r="BS66" s="8">
        <v>1.0786157870679431</v>
      </c>
      <c r="BT66" s="8">
        <v>1.0943422183976697</v>
      </c>
      <c r="BU66" s="8">
        <v>1.1083813281209358</v>
      </c>
      <c r="BV66" s="8">
        <v>1.1223540598002115</v>
      </c>
      <c r="BW66" s="8">
        <v>1.1346877400159843</v>
      </c>
      <c r="BX66" s="8">
        <v>1.1478059496795399</v>
      </c>
      <c r="BY66" s="8">
        <v>1.1637861631875095</v>
      </c>
      <c r="BZ66" s="8">
        <v>1.1808673360135358</v>
      </c>
      <c r="CA66" s="8">
        <v>1.1998222391295537</v>
      </c>
      <c r="CB66" s="8">
        <v>1.2213757290097114</v>
      </c>
      <c r="CC66" s="8">
        <v>1.238436446845129</v>
      </c>
      <c r="CD66" s="8">
        <v>1.2605110866645162</v>
      </c>
      <c r="CE66" s="8">
        <v>1.2824013888871819</v>
      </c>
      <c r="CF66" s="8">
        <v>1.3077812187806157</v>
      </c>
      <c r="CG66" s="8">
        <v>1.3309878522859386</v>
      </c>
      <c r="CH66" s="8">
        <v>1.3518996237003398</v>
      </c>
      <c r="CI66" s="8">
        <v>1.3733772780369604</v>
      </c>
      <c r="CJ66" s="8">
        <v>1</v>
      </c>
      <c r="CK66" s="8">
        <v>1.0074527548575989</v>
      </c>
      <c r="CL66" s="8">
        <v>1.0149055097151978</v>
      </c>
      <c r="CM66" s="8">
        <v>1.0223582645727967</v>
      </c>
      <c r="CN66" s="8">
        <v>1.0298110194303955</v>
      </c>
      <c r="CO66" s="8">
        <v>1.0372637742879973</v>
      </c>
      <c r="CP66" s="8">
        <v>1.0381022092094772</v>
      </c>
      <c r="CQ66" s="8">
        <v>1.0389406441309543</v>
      </c>
      <c r="CR66" s="8">
        <v>1.0397790790524368</v>
      </c>
      <c r="CS66" s="8">
        <v>1.0406175139739169</v>
      </c>
      <c r="CT66" s="8">
        <v>1.0414559488953938</v>
      </c>
      <c r="CU66" s="8">
        <v>1.0422943838168768</v>
      </c>
      <c r="CV66" s="8">
        <v>1.0431328187383566</v>
      </c>
      <c r="CW66" s="8">
        <v>1.0439712536598365</v>
      </c>
      <c r="CX66" s="8">
        <v>1.0448096885813163</v>
      </c>
      <c r="CY66" s="8">
        <v>1.0456481235027963</v>
      </c>
      <c r="CZ66" s="8">
        <v>1.0464865584242762</v>
      </c>
      <c r="DA66" s="8">
        <v>1.047324993345756</v>
      </c>
      <c r="DB66" s="8">
        <v>1.048163428267233</v>
      </c>
      <c r="DC66" s="8">
        <v>1.0490018631887159</v>
      </c>
      <c r="DD66" s="8">
        <v>1.0498402981101957</v>
      </c>
      <c r="DE66" s="8">
        <v>1.0506787330316729</v>
      </c>
      <c r="DF66" s="8">
        <v>1.0515171679531554</v>
      </c>
      <c r="DG66" s="8">
        <v>1.0523556028746355</v>
      </c>
      <c r="DH66" s="8">
        <v>1.0531940377961153</v>
      </c>
      <c r="DI66" s="8">
        <v>1.0540324727175951</v>
      </c>
      <c r="DJ66" s="8">
        <v>0</v>
      </c>
      <c r="DK66" s="8">
        <v>0</v>
      </c>
      <c r="DL66" s="8">
        <v>0</v>
      </c>
      <c r="DM66" s="8">
        <v>0</v>
      </c>
      <c r="DN66" s="8">
        <v>0</v>
      </c>
      <c r="DO66" s="8">
        <v>0</v>
      </c>
      <c r="DP66" s="8">
        <v>0</v>
      </c>
      <c r="DQ66" s="8">
        <v>0</v>
      </c>
      <c r="DR66" s="8">
        <v>1</v>
      </c>
      <c r="DS66" s="8">
        <v>1</v>
      </c>
      <c r="DT66" s="8">
        <v>1</v>
      </c>
      <c r="DU66" s="8">
        <v>1</v>
      </c>
      <c r="DV66" s="8">
        <v>1</v>
      </c>
      <c r="DW66" s="8">
        <v>1</v>
      </c>
      <c r="DX66" s="8">
        <v>1</v>
      </c>
      <c r="DY66" s="8">
        <v>1</v>
      </c>
      <c r="DZ66" s="8">
        <v>1</v>
      </c>
      <c r="EA66" s="8">
        <v>1</v>
      </c>
      <c r="EB66" s="8">
        <v>1</v>
      </c>
      <c r="EC66" s="8">
        <v>1</v>
      </c>
      <c r="ED66" s="8">
        <v>1</v>
      </c>
      <c r="EE66" s="8">
        <v>1</v>
      </c>
      <c r="EF66" s="8">
        <v>1</v>
      </c>
      <c r="EG66" s="8">
        <v>1</v>
      </c>
      <c r="EH66" s="8">
        <v>1</v>
      </c>
      <c r="EI66" s="8">
        <v>1</v>
      </c>
    </row>
    <row r="67" spans="1:139" x14ac:dyDescent="0.35">
      <c r="A67" t="s">
        <v>90</v>
      </c>
      <c r="B67" t="s">
        <v>63</v>
      </c>
      <c r="C67" t="s">
        <v>26</v>
      </c>
      <c r="D67" t="s">
        <v>138</v>
      </c>
      <c r="E67" s="26">
        <v>1366.2782837482712</v>
      </c>
      <c r="F67" s="22">
        <v>1727.520256053001</v>
      </c>
      <c r="G67" s="22">
        <v>147.31336604343829</v>
      </c>
      <c r="H67" s="22">
        <v>56.488166275070839</v>
      </c>
      <c r="I67" s="23">
        <v>0.30821047784304895</v>
      </c>
      <c r="J67" s="8">
        <v>1</v>
      </c>
      <c r="K67" s="8">
        <v>1.0380466267202826</v>
      </c>
      <c r="L67" s="8">
        <v>1.0429295662414917</v>
      </c>
      <c r="M67" s="8">
        <v>1.0585428615110621</v>
      </c>
      <c r="N67" s="8">
        <v>1.067935336303542</v>
      </c>
      <c r="O67" s="8">
        <v>1.7885144099676993</v>
      </c>
      <c r="P67" s="8">
        <v>1.7807592619211954</v>
      </c>
      <c r="Q67" s="8">
        <v>1.7736004904053835</v>
      </c>
      <c r="R67" s="8">
        <v>1.7701915967968533</v>
      </c>
      <c r="S67" s="8">
        <v>1.7663643106286691</v>
      </c>
      <c r="T67" s="8">
        <v>1.7807893855529986</v>
      </c>
      <c r="U67" s="8">
        <v>1.7924794900344418</v>
      </c>
      <c r="V67" s="8">
        <v>1.8035861387158383</v>
      </c>
      <c r="W67" s="8">
        <v>1.8115776584022909</v>
      </c>
      <c r="X67" s="8">
        <v>1.8200891054314201</v>
      </c>
      <c r="Y67" s="8">
        <v>1.8327386584445871</v>
      </c>
      <c r="Z67" s="8">
        <v>1.8470045936488029</v>
      </c>
      <c r="AA67" s="8">
        <v>1.8661620109944792</v>
      </c>
      <c r="AB67" s="8">
        <v>1.8881497273399706</v>
      </c>
      <c r="AC67" s="8">
        <v>1.9051996708752299</v>
      </c>
      <c r="AD67" s="8">
        <v>1.927486829307131</v>
      </c>
      <c r="AE67" s="8">
        <v>1.9490327024873106</v>
      </c>
      <c r="AF67" s="8">
        <v>1.973619089073005</v>
      </c>
      <c r="AG67" s="8">
        <v>1.9955265836203913</v>
      </c>
      <c r="AH67" s="8">
        <v>2.0144896729045252</v>
      </c>
      <c r="AI67" s="8">
        <v>2.0337428711273704</v>
      </c>
      <c r="AJ67" s="8">
        <v>1</v>
      </c>
      <c r="AK67" s="8">
        <v>1.0154147556644917</v>
      </c>
      <c r="AL67" s="8">
        <v>1.0149342300544419</v>
      </c>
      <c r="AM67" s="8">
        <v>1.0334216576515249</v>
      </c>
      <c r="AN67" s="8">
        <v>1.043669594950245</v>
      </c>
      <c r="AO67" s="8">
        <v>1.0473676521835007</v>
      </c>
      <c r="AP67" s="8">
        <v>1.0690504128506235</v>
      </c>
      <c r="AQ67" s="8">
        <v>1.0754370839999656</v>
      </c>
      <c r="AR67" s="8">
        <v>1.0975551612287791</v>
      </c>
      <c r="AS67" s="8">
        <v>1.1170671147408009</v>
      </c>
      <c r="AT67" s="8">
        <v>1.1326123490745703</v>
      </c>
      <c r="AU67" s="8">
        <v>1.1477678896414063</v>
      </c>
      <c r="AV67" s="8">
        <v>1.1647185924624142</v>
      </c>
      <c r="AW67" s="8">
        <v>1.180555763327966</v>
      </c>
      <c r="AX67" s="8">
        <v>1.1970412332404023</v>
      </c>
      <c r="AY67" s="8">
        <v>1.2171844498234801</v>
      </c>
      <c r="AZ67" s="8">
        <v>1.2388061062215021</v>
      </c>
      <c r="BA67" s="8">
        <v>1.2627442591656788</v>
      </c>
      <c r="BB67" s="8">
        <v>1.2890808217693686</v>
      </c>
      <c r="BC67" s="8">
        <v>1.3102927106224473</v>
      </c>
      <c r="BD67" s="8">
        <v>1.3373327062382385</v>
      </c>
      <c r="BE67" s="8">
        <v>1.3642024736808307</v>
      </c>
      <c r="BF67" s="8">
        <v>1.3956277365884557</v>
      </c>
      <c r="BG67" s="8">
        <v>1.4259959034055643</v>
      </c>
      <c r="BH67" s="8">
        <v>1.4543048878285652</v>
      </c>
      <c r="BI67" s="8">
        <v>1.4832681914370682</v>
      </c>
      <c r="BJ67" s="8">
        <v>1</v>
      </c>
      <c r="BK67" s="8">
        <v>1.0073670043662608</v>
      </c>
      <c r="BL67" s="8">
        <v>1.0088053083521775</v>
      </c>
      <c r="BM67" s="8">
        <v>1.0263305413087771</v>
      </c>
      <c r="BN67" s="8">
        <v>1.0460820724800444</v>
      </c>
      <c r="BO67" s="8">
        <v>1.051188120126189</v>
      </c>
      <c r="BP67" s="8">
        <v>1.0586011910590938</v>
      </c>
      <c r="BQ67" s="8">
        <v>1.0651442961703117</v>
      </c>
      <c r="BR67" s="8">
        <v>1.0730002493329596</v>
      </c>
      <c r="BS67" s="8">
        <v>1.0786157870679434</v>
      </c>
      <c r="BT67" s="8">
        <v>1.0943422183976694</v>
      </c>
      <c r="BU67" s="8">
        <v>1.1083813281209358</v>
      </c>
      <c r="BV67" s="8">
        <v>1.1223540598002117</v>
      </c>
      <c r="BW67" s="8">
        <v>1.1346877400159843</v>
      </c>
      <c r="BX67" s="8">
        <v>1.1478059496795399</v>
      </c>
      <c r="BY67" s="8">
        <v>1.1637861631875093</v>
      </c>
      <c r="BZ67" s="8">
        <v>1.180867336013536</v>
      </c>
      <c r="CA67" s="8">
        <v>1.1998222391295539</v>
      </c>
      <c r="CB67" s="8">
        <v>1.2213757290097114</v>
      </c>
      <c r="CC67" s="8">
        <v>1.238436446845129</v>
      </c>
      <c r="CD67" s="8">
        <v>1.2605110866645159</v>
      </c>
      <c r="CE67" s="8">
        <v>1.2824013888871824</v>
      </c>
      <c r="CF67" s="8">
        <v>1.3077812187806157</v>
      </c>
      <c r="CG67" s="8">
        <v>1.3309878522859389</v>
      </c>
      <c r="CH67" s="8">
        <v>1.3518996237003398</v>
      </c>
      <c r="CI67" s="8">
        <v>1.3733772780369602</v>
      </c>
      <c r="CJ67" s="8">
        <v>1</v>
      </c>
      <c r="CK67" s="8">
        <v>1.0074527548575991</v>
      </c>
      <c r="CL67" s="8">
        <v>1.0149055097151978</v>
      </c>
      <c r="CM67" s="8">
        <v>1.0223582645727967</v>
      </c>
      <c r="CN67" s="8">
        <v>1.0298110194303953</v>
      </c>
      <c r="CO67" s="8">
        <v>1.0372637742879973</v>
      </c>
      <c r="CP67" s="8">
        <v>1.0381022092094772</v>
      </c>
      <c r="CQ67" s="8">
        <v>1.0389406441309541</v>
      </c>
      <c r="CR67" s="8">
        <v>1.039779079052437</v>
      </c>
      <c r="CS67" s="8">
        <v>1.0406175139739169</v>
      </c>
      <c r="CT67" s="8">
        <v>1.0414559488953938</v>
      </c>
      <c r="CU67" s="8">
        <v>1.0422943838168766</v>
      </c>
      <c r="CV67" s="8">
        <v>1.0431328187383566</v>
      </c>
      <c r="CW67" s="8">
        <v>1.0439712536598367</v>
      </c>
      <c r="CX67" s="8">
        <v>1.0448096885813165</v>
      </c>
      <c r="CY67" s="8">
        <v>1.0456481235027963</v>
      </c>
      <c r="CZ67" s="8">
        <v>1.0464865584242762</v>
      </c>
      <c r="DA67" s="8">
        <v>1.047324993345756</v>
      </c>
      <c r="DB67" s="8">
        <v>1.0481634282672334</v>
      </c>
      <c r="DC67" s="8">
        <v>1.0490018631887159</v>
      </c>
      <c r="DD67" s="8">
        <v>1.0498402981101957</v>
      </c>
      <c r="DE67" s="8">
        <v>1.0506787330316727</v>
      </c>
      <c r="DF67" s="8">
        <v>1.0515171679531554</v>
      </c>
      <c r="DG67" s="8">
        <v>1.0523556028746357</v>
      </c>
      <c r="DH67" s="8">
        <v>1.0531940377961153</v>
      </c>
      <c r="DI67" s="8">
        <v>1.0540324727175951</v>
      </c>
      <c r="DJ67" s="8">
        <v>0</v>
      </c>
      <c r="DK67" s="8">
        <v>0</v>
      </c>
      <c r="DL67" s="8">
        <v>8.8539264795767139E-2</v>
      </c>
      <c r="DM67" s="8">
        <v>0.28472929340754111</v>
      </c>
      <c r="DN67" s="8">
        <v>0.49543976157162661</v>
      </c>
      <c r="DO67" s="8">
        <v>0.59167648930851524</v>
      </c>
      <c r="DP67" s="8">
        <v>0.70716056259278148</v>
      </c>
      <c r="DQ67" s="8">
        <v>0.78789094180362895</v>
      </c>
      <c r="DR67" s="8">
        <v>0.78789094180362895</v>
      </c>
      <c r="DS67" s="8">
        <v>0.78789094180362895</v>
      </c>
      <c r="DT67" s="8">
        <v>0.78789094180362895</v>
      </c>
      <c r="DU67" s="8">
        <v>0.78789094180362895</v>
      </c>
      <c r="DV67" s="8">
        <v>0.78789094180362895</v>
      </c>
      <c r="DW67" s="8">
        <v>0.78789094180362895</v>
      </c>
      <c r="DX67" s="8">
        <v>0.78789094180362895</v>
      </c>
      <c r="DY67" s="8">
        <v>0.78789094180362895</v>
      </c>
      <c r="DZ67" s="8">
        <v>0.78789094180362895</v>
      </c>
      <c r="EA67" s="8">
        <v>0.78789094180362895</v>
      </c>
      <c r="EB67" s="8">
        <v>0.78789094180362895</v>
      </c>
      <c r="EC67" s="8">
        <v>0.78789094180362895</v>
      </c>
      <c r="ED67" s="8">
        <v>0.78789094180362895</v>
      </c>
      <c r="EE67" s="8">
        <v>0.78789094180362895</v>
      </c>
      <c r="EF67" s="8">
        <v>0.78789094180362895</v>
      </c>
      <c r="EG67" s="8">
        <v>0.78789094180362895</v>
      </c>
      <c r="EH67" s="8">
        <v>0.78789094180362895</v>
      </c>
      <c r="EI67" s="8">
        <v>0.78789094180362895</v>
      </c>
    </row>
    <row r="68" spans="1:139" x14ac:dyDescent="0.35">
      <c r="A68" t="s">
        <v>90</v>
      </c>
      <c r="B68" t="s">
        <v>63</v>
      </c>
      <c r="C68" t="s">
        <v>26</v>
      </c>
      <c r="D68" t="s">
        <v>139</v>
      </c>
      <c r="E68" s="26">
        <v>68.601004999999986</v>
      </c>
      <c r="F68" s="22">
        <v>2254.2088518245641</v>
      </c>
      <c r="G68" s="22">
        <v>633.34422304782777</v>
      </c>
      <c r="H68" s="22">
        <v>80.458924260461401</v>
      </c>
      <c r="I68" s="23">
        <v>0.30407241969164023</v>
      </c>
      <c r="J68" s="8">
        <v>1</v>
      </c>
      <c r="K68" s="8">
        <v>1.0380466267202826</v>
      </c>
      <c r="L68" s="8">
        <v>1.0429295662414919</v>
      </c>
      <c r="M68" s="8">
        <v>1.0585428615110621</v>
      </c>
      <c r="N68" s="8">
        <v>1.067935336303542</v>
      </c>
      <c r="O68" s="8">
        <v>2.0534977847202174</v>
      </c>
      <c r="P68" s="8">
        <v>2.0445936466014967</v>
      </c>
      <c r="Q68" s="8">
        <v>2.0363742431865126</v>
      </c>
      <c r="R68" s="8">
        <v>2.0324602934668738</v>
      </c>
      <c r="S68" s="8">
        <v>2.0280659628290789</v>
      </c>
      <c r="T68" s="8">
        <v>2.0446282333014034</v>
      </c>
      <c r="U68" s="8">
        <v>2.0580503245755937</v>
      </c>
      <c r="V68" s="8">
        <v>2.0708025161910504</v>
      </c>
      <c r="W68" s="8">
        <v>2.0799780463859534</v>
      </c>
      <c r="X68" s="8">
        <v>2.0897505355097041</v>
      </c>
      <c r="Y68" s="8">
        <v>2.1042742256435223</v>
      </c>
      <c r="Z68" s="8">
        <v>2.1206537785146393</v>
      </c>
      <c r="AA68" s="8">
        <v>2.1426495275346413</v>
      </c>
      <c r="AB68" s="8">
        <v>2.1678949080330501</v>
      </c>
      <c r="AC68" s="8">
        <v>2.1874709433638992</v>
      </c>
      <c r="AD68" s="8">
        <v>2.2130601307993221</v>
      </c>
      <c r="AE68" s="8">
        <v>2.2377982053704737</v>
      </c>
      <c r="AF68" s="8">
        <v>2.2660272708488507</v>
      </c>
      <c r="AG68" s="8">
        <v>2.2911805440185313</v>
      </c>
      <c r="AH68" s="8">
        <v>2.3129531736486864</v>
      </c>
      <c r="AI68" s="8">
        <v>2.3350588942842303</v>
      </c>
      <c r="AJ68" s="8">
        <v>1</v>
      </c>
      <c r="AK68" s="8">
        <v>1.0154147556644915</v>
      </c>
      <c r="AL68" s="8">
        <v>1.0149342300544419</v>
      </c>
      <c r="AM68" s="8">
        <v>1.0334216576515249</v>
      </c>
      <c r="AN68" s="8">
        <v>1.043669594950245</v>
      </c>
      <c r="AO68" s="8">
        <v>1.0473676521835007</v>
      </c>
      <c r="AP68" s="8">
        <v>1.0690504128506235</v>
      </c>
      <c r="AQ68" s="8">
        <v>1.0754370839999656</v>
      </c>
      <c r="AR68" s="8">
        <v>1.0975551612287791</v>
      </c>
      <c r="AS68" s="8">
        <v>1.1170671147408011</v>
      </c>
      <c r="AT68" s="8">
        <v>1.1326123490745701</v>
      </c>
      <c r="AU68" s="8">
        <v>1.1477678896414063</v>
      </c>
      <c r="AV68" s="8">
        <v>1.1647185924624144</v>
      </c>
      <c r="AW68" s="8">
        <v>1.180555763327966</v>
      </c>
      <c r="AX68" s="8">
        <v>1.1970412332404023</v>
      </c>
      <c r="AY68" s="8">
        <v>1.2171844498234798</v>
      </c>
      <c r="AZ68" s="8">
        <v>1.2388061062215019</v>
      </c>
      <c r="BA68" s="8">
        <v>1.2627442591656786</v>
      </c>
      <c r="BB68" s="8">
        <v>1.2890808217693683</v>
      </c>
      <c r="BC68" s="8">
        <v>1.3102927106224471</v>
      </c>
      <c r="BD68" s="8">
        <v>1.3373327062382383</v>
      </c>
      <c r="BE68" s="8">
        <v>1.3642024736808303</v>
      </c>
      <c r="BF68" s="8">
        <v>1.3956277365884557</v>
      </c>
      <c r="BG68" s="8">
        <v>1.425995903405564</v>
      </c>
      <c r="BH68" s="8">
        <v>1.4543048878285649</v>
      </c>
      <c r="BI68" s="8">
        <v>1.4832681914370682</v>
      </c>
      <c r="BJ68" s="8">
        <v>1</v>
      </c>
      <c r="BK68" s="8">
        <v>1.0073670043662606</v>
      </c>
      <c r="BL68" s="8">
        <v>1.0088053083521773</v>
      </c>
      <c r="BM68" s="8">
        <v>1.0263305413087769</v>
      </c>
      <c r="BN68" s="8">
        <v>1.0460820724800444</v>
      </c>
      <c r="BO68" s="8">
        <v>1.051188120126189</v>
      </c>
      <c r="BP68" s="8">
        <v>1.0586011910590933</v>
      </c>
      <c r="BQ68" s="8">
        <v>1.0651442961703115</v>
      </c>
      <c r="BR68" s="8">
        <v>1.0730002493329598</v>
      </c>
      <c r="BS68" s="8">
        <v>1.0786157870679434</v>
      </c>
      <c r="BT68" s="8">
        <v>1.0943422183976697</v>
      </c>
      <c r="BU68" s="8">
        <v>1.1083813281209358</v>
      </c>
      <c r="BV68" s="8">
        <v>1.1223540598002115</v>
      </c>
      <c r="BW68" s="8">
        <v>1.1346877400159843</v>
      </c>
      <c r="BX68" s="8">
        <v>1.1478059496795399</v>
      </c>
      <c r="BY68" s="8">
        <v>1.1637861631875095</v>
      </c>
      <c r="BZ68" s="8">
        <v>1.180867336013536</v>
      </c>
      <c r="CA68" s="8">
        <v>1.1998222391295537</v>
      </c>
      <c r="CB68" s="8">
        <v>1.2213757290097114</v>
      </c>
      <c r="CC68" s="8">
        <v>1.2384364468451288</v>
      </c>
      <c r="CD68" s="8">
        <v>1.2605110866645162</v>
      </c>
      <c r="CE68" s="8">
        <v>1.2824013888871817</v>
      </c>
      <c r="CF68" s="8">
        <v>1.3077812187806157</v>
      </c>
      <c r="CG68" s="8">
        <v>1.3309878522859389</v>
      </c>
      <c r="CH68" s="8">
        <v>1.35189962370034</v>
      </c>
      <c r="CI68" s="8">
        <v>1.3733772780369602</v>
      </c>
      <c r="CJ68" s="8">
        <v>1</v>
      </c>
      <c r="CK68" s="8">
        <v>1.0074527548575993</v>
      </c>
      <c r="CL68" s="8">
        <v>1.014905509715198</v>
      </c>
      <c r="CM68" s="8">
        <v>1.0223582645727969</v>
      </c>
      <c r="CN68" s="8">
        <v>1.0298110194303955</v>
      </c>
      <c r="CO68" s="8">
        <v>1.0372637742879975</v>
      </c>
      <c r="CP68" s="8">
        <v>1.0381022092094776</v>
      </c>
      <c r="CQ68" s="8">
        <v>1.0389406441309543</v>
      </c>
      <c r="CR68" s="8">
        <v>1.0397790790524373</v>
      </c>
      <c r="CS68" s="8">
        <v>1.0406175139739169</v>
      </c>
      <c r="CT68" s="8">
        <v>1.0414559488953943</v>
      </c>
      <c r="CU68" s="8">
        <v>1.0422943838168768</v>
      </c>
      <c r="CV68" s="8">
        <v>1.0431328187383566</v>
      </c>
      <c r="CW68" s="8">
        <v>1.0439712536598367</v>
      </c>
      <c r="CX68" s="8">
        <v>1.0448096885813165</v>
      </c>
      <c r="CY68" s="8">
        <v>1.0456481235027966</v>
      </c>
      <c r="CZ68" s="8">
        <v>1.0464865584242762</v>
      </c>
      <c r="DA68" s="8">
        <v>1.0473249933457562</v>
      </c>
      <c r="DB68" s="8">
        <v>1.0481634282672332</v>
      </c>
      <c r="DC68" s="8">
        <v>1.0490018631887161</v>
      </c>
      <c r="DD68" s="8">
        <v>1.049840298110196</v>
      </c>
      <c r="DE68" s="8">
        <v>1.0506787330316729</v>
      </c>
      <c r="DF68" s="8">
        <v>1.0515171679531556</v>
      </c>
      <c r="DG68" s="8">
        <v>1.0523556028746357</v>
      </c>
      <c r="DH68" s="8">
        <v>1.0531940377961155</v>
      </c>
      <c r="DI68" s="8">
        <v>1.0540324727175954</v>
      </c>
      <c r="DJ68" s="8">
        <v>0</v>
      </c>
      <c r="DK68" s="8">
        <v>0</v>
      </c>
      <c r="DL68" s="8">
        <v>0</v>
      </c>
      <c r="DM68" s="8">
        <v>0</v>
      </c>
      <c r="DN68" s="8">
        <v>0</v>
      </c>
      <c r="DO68" s="8">
        <v>0</v>
      </c>
      <c r="DP68" s="8">
        <v>0</v>
      </c>
      <c r="DQ68" s="8">
        <v>0.7395488008090938</v>
      </c>
      <c r="DR68" s="8">
        <v>1</v>
      </c>
      <c r="DS68" s="8">
        <v>1</v>
      </c>
      <c r="DT68" s="8">
        <v>1</v>
      </c>
      <c r="DU68" s="8">
        <v>1</v>
      </c>
      <c r="DV68" s="8">
        <v>1</v>
      </c>
      <c r="DW68" s="8">
        <v>1</v>
      </c>
      <c r="DX68" s="8">
        <v>1</v>
      </c>
      <c r="DY68" s="8">
        <v>1</v>
      </c>
      <c r="DZ68" s="8">
        <v>1</v>
      </c>
      <c r="EA68" s="8">
        <v>1</v>
      </c>
      <c r="EB68" s="8">
        <v>1</v>
      </c>
      <c r="EC68" s="8">
        <v>1</v>
      </c>
      <c r="ED68" s="8">
        <v>1</v>
      </c>
      <c r="EE68" s="8">
        <v>1</v>
      </c>
      <c r="EF68" s="8">
        <v>1</v>
      </c>
      <c r="EG68" s="8">
        <v>1</v>
      </c>
      <c r="EH68" s="8">
        <v>1</v>
      </c>
      <c r="EI68" s="8">
        <v>1</v>
      </c>
    </row>
    <row r="69" spans="1:139" x14ac:dyDescent="0.35">
      <c r="A69" t="s">
        <v>90</v>
      </c>
      <c r="B69" t="s">
        <v>64</v>
      </c>
      <c r="C69" t="s">
        <v>37</v>
      </c>
      <c r="D69" t="s">
        <v>138</v>
      </c>
      <c r="E69" s="26">
        <v>76.53587499999999</v>
      </c>
      <c r="F69" s="22">
        <v>2424.0764630779204</v>
      </c>
      <c r="G69" s="22">
        <v>90.877437427114472</v>
      </c>
      <c r="H69" s="22">
        <v>72.101639409057952</v>
      </c>
      <c r="I69" s="23">
        <v>0.33550040225261452</v>
      </c>
      <c r="J69" s="8">
        <v>1</v>
      </c>
      <c r="K69" s="8">
        <v>1.0380466267202824</v>
      </c>
      <c r="L69" s="8">
        <v>1.0429295662414919</v>
      </c>
      <c r="M69" s="8">
        <v>1.0585428615110621</v>
      </c>
      <c r="N69" s="8">
        <v>1.0679353363035418</v>
      </c>
      <c r="O69" s="8">
        <v>1.7112481539335138</v>
      </c>
      <c r="P69" s="8">
        <v>1.7038280388345806</v>
      </c>
      <c r="Q69" s="8">
        <v>1.6969785359887599</v>
      </c>
      <c r="R69" s="8">
        <v>1.6937169112223944</v>
      </c>
      <c r="S69" s="8">
        <v>1.6900549690242326</v>
      </c>
      <c r="T69" s="8">
        <v>1.7038568610845026</v>
      </c>
      <c r="U69" s="8">
        <v>1.7150419371463281</v>
      </c>
      <c r="V69" s="8">
        <v>1.7256687634925418</v>
      </c>
      <c r="W69" s="8">
        <v>1.7333150386549612</v>
      </c>
      <c r="X69" s="8">
        <v>1.7414587795914203</v>
      </c>
      <c r="Y69" s="8">
        <v>1.753561854702935</v>
      </c>
      <c r="Z69" s="8">
        <v>1.7672114820955322</v>
      </c>
      <c r="AA69" s="8">
        <v>1.7855412729455344</v>
      </c>
      <c r="AB69" s="8">
        <v>1.806579090027542</v>
      </c>
      <c r="AC69" s="8">
        <v>1.8228924528032491</v>
      </c>
      <c r="AD69" s="8">
        <v>1.8442167756661016</v>
      </c>
      <c r="AE69" s="8">
        <v>1.8648318378087281</v>
      </c>
      <c r="AF69" s="8">
        <v>1.8883560590407089</v>
      </c>
      <c r="AG69" s="8">
        <v>1.9093171200154428</v>
      </c>
      <c r="AH69" s="8">
        <v>1.9274609780405718</v>
      </c>
      <c r="AI69" s="8">
        <v>1.9458824119035252</v>
      </c>
      <c r="AJ69" s="8">
        <v>1</v>
      </c>
      <c r="AK69" s="8">
        <v>1.0154147556644915</v>
      </c>
      <c r="AL69" s="8">
        <v>1.0149342300544419</v>
      </c>
      <c r="AM69" s="8">
        <v>1.0334216576515249</v>
      </c>
      <c r="AN69" s="8">
        <v>1.043669594950245</v>
      </c>
      <c r="AO69" s="8">
        <v>1.0473676521835005</v>
      </c>
      <c r="AP69" s="8">
        <v>1.0690504128506235</v>
      </c>
      <c r="AQ69" s="8">
        <v>1.0754370839999656</v>
      </c>
      <c r="AR69" s="8">
        <v>1.0975551612287791</v>
      </c>
      <c r="AS69" s="8">
        <v>1.1170671147408009</v>
      </c>
      <c r="AT69" s="8">
        <v>1.1326123490745701</v>
      </c>
      <c r="AU69" s="8">
        <v>1.1477678896414063</v>
      </c>
      <c r="AV69" s="8">
        <v>1.1647185924624142</v>
      </c>
      <c r="AW69" s="8">
        <v>1.180555763327966</v>
      </c>
      <c r="AX69" s="8">
        <v>1.1970412332404023</v>
      </c>
      <c r="AY69" s="8">
        <v>1.2171844498234798</v>
      </c>
      <c r="AZ69" s="8">
        <v>1.2388061062215017</v>
      </c>
      <c r="BA69" s="8">
        <v>1.262744259165679</v>
      </c>
      <c r="BB69" s="8">
        <v>1.2890808217693681</v>
      </c>
      <c r="BC69" s="8">
        <v>1.3102927106224473</v>
      </c>
      <c r="BD69" s="8">
        <v>1.3373327062382383</v>
      </c>
      <c r="BE69" s="8">
        <v>1.3642024736808305</v>
      </c>
      <c r="BF69" s="8">
        <v>1.3956277365884555</v>
      </c>
      <c r="BG69" s="8">
        <v>1.425995903405564</v>
      </c>
      <c r="BH69" s="8">
        <v>1.4543048878285649</v>
      </c>
      <c r="BI69" s="8">
        <v>1.483268191437068</v>
      </c>
      <c r="BJ69" s="8">
        <v>1</v>
      </c>
      <c r="BK69" s="8">
        <v>1.0073670043662606</v>
      </c>
      <c r="BL69" s="8">
        <v>1.0088053083521775</v>
      </c>
      <c r="BM69" s="8">
        <v>1.0263305413087771</v>
      </c>
      <c r="BN69" s="8">
        <v>1.0460820724800446</v>
      </c>
      <c r="BO69" s="8">
        <v>1.051188120126189</v>
      </c>
      <c r="BP69" s="8">
        <v>1.0586011910590936</v>
      </c>
      <c r="BQ69" s="8">
        <v>1.0651442961703115</v>
      </c>
      <c r="BR69" s="8">
        <v>1.0730002493329598</v>
      </c>
      <c r="BS69" s="8">
        <v>1.0786157870679434</v>
      </c>
      <c r="BT69" s="8">
        <v>1.0943422183976699</v>
      </c>
      <c r="BU69" s="8">
        <v>1.108381328120936</v>
      </c>
      <c r="BV69" s="8">
        <v>1.1223540598002117</v>
      </c>
      <c r="BW69" s="8">
        <v>1.1346877400159845</v>
      </c>
      <c r="BX69" s="8">
        <v>1.1478059496795401</v>
      </c>
      <c r="BY69" s="8">
        <v>1.1637861631875095</v>
      </c>
      <c r="BZ69" s="8">
        <v>1.180867336013536</v>
      </c>
      <c r="CA69" s="8">
        <v>1.1998222391295539</v>
      </c>
      <c r="CB69" s="8">
        <v>1.2213757290097116</v>
      </c>
      <c r="CC69" s="8">
        <v>1.238436446845129</v>
      </c>
      <c r="CD69" s="8">
        <v>1.2605110866645162</v>
      </c>
      <c r="CE69" s="8">
        <v>1.2824013888871819</v>
      </c>
      <c r="CF69" s="8">
        <v>1.3077812187806157</v>
      </c>
      <c r="CG69" s="8">
        <v>1.3309878522859391</v>
      </c>
      <c r="CH69" s="8">
        <v>1.3518996237003402</v>
      </c>
      <c r="CI69" s="8">
        <v>1.3733772780369604</v>
      </c>
      <c r="CJ69" s="8">
        <v>1</v>
      </c>
      <c r="CK69" s="8">
        <v>1.0074527548575991</v>
      </c>
      <c r="CL69" s="8">
        <v>1.014905509715198</v>
      </c>
      <c r="CM69" s="8">
        <v>1.0223582645727967</v>
      </c>
      <c r="CN69" s="8">
        <v>1.0298110194303955</v>
      </c>
      <c r="CO69" s="8">
        <v>1.0372637742879973</v>
      </c>
      <c r="CP69" s="8">
        <v>1.0381022092094774</v>
      </c>
      <c r="CQ69" s="8">
        <v>1.0389406441309543</v>
      </c>
      <c r="CR69" s="8">
        <v>1.039779079052437</v>
      </c>
      <c r="CS69" s="8">
        <v>1.0406175139739169</v>
      </c>
      <c r="CT69" s="8">
        <v>1.0414559488953938</v>
      </c>
      <c r="CU69" s="8">
        <v>1.0422943838168768</v>
      </c>
      <c r="CV69" s="8">
        <v>1.0431328187383566</v>
      </c>
      <c r="CW69" s="8">
        <v>1.0439712536598365</v>
      </c>
      <c r="CX69" s="8">
        <v>1.0448096885813163</v>
      </c>
      <c r="CY69" s="8">
        <v>1.0456481235027963</v>
      </c>
      <c r="CZ69" s="8">
        <v>1.0464865584242762</v>
      </c>
      <c r="DA69" s="8">
        <v>1.047324993345756</v>
      </c>
      <c r="DB69" s="8">
        <v>1.0481634282672332</v>
      </c>
      <c r="DC69" s="8">
        <v>1.0490018631887159</v>
      </c>
      <c r="DD69" s="8">
        <v>1.0498402981101957</v>
      </c>
      <c r="DE69" s="8">
        <v>1.0506787330316727</v>
      </c>
      <c r="DF69" s="8">
        <v>1.0515171679531556</v>
      </c>
      <c r="DG69" s="8">
        <v>1.0523556028746355</v>
      </c>
      <c r="DH69" s="8">
        <v>1.0531940377961153</v>
      </c>
      <c r="DI69" s="8">
        <v>1.0540324727175951</v>
      </c>
      <c r="DJ69" s="8">
        <v>0</v>
      </c>
      <c r="DK69" s="8">
        <v>0</v>
      </c>
      <c r="DL69" s="8">
        <v>0</v>
      </c>
      <c r="DM69" s="8">
        <v>0</v>
      </c>
      <c r="DN69" s="8">
        <v>6.9639346790034487E-2</v>
      </c>
      <c r="DO69" s="8">
        <v>0.37579254750221147</v>
      </c>
      <c r="DP69" s="8">
        <v>0.74317638835682387</v>
      </c>
      <c r="DQ69" s="8">
        <v>0.99999999999999978</v>
      </c>
      <c r="DR69" s="8">
        <v>0.99999999999999978</v>
      </c>
      <c r="DS69" s="8">
        <v>0.99999999999999978</v>
      </c>
      <c r="DT69" s="8">
        <v>0.99999999999999978</v>
      </c>
      <c r="DU69" s="8">
        <v>0.99999999999999978</v>
      </c>
      <c r="DV69" s="8">
        <v>0.99999999999999978</v>
      </c>
      <c r="DW69" s="8">
        <v>0.99999999999999978</v>
      </c>
      <c r="DX69" s="8">
        <v>0.99999999999999978</v>
      </c>
      <c r="DY69" s="8">
        <v>0.99999999999999978</v>
      </c>
      <c r="DZ69" s="8">
        <v>0.99999999999999978</v>
      </c>
      <c r="EA69" s="8">
        <v>0.99999999999999978</v>
      </c>
      <c r="EB69" s="8">
        <v>0.99999999999999978</v>
      </c>
      <c r="EC69" s="8">
        <v>0.99999999999999978</v>
      </c>
      <c r="ED69" s="8">
        <v>0.99999999999999978</v>
      </c>
      <c r="EE69" s="8">
        <v>0.99999999999999978</v>
      </c>
      <c r="EF69" s="8">
        <v>0.99999999999999978</v>
      </c>
      <c r="EG69" s="8">
        <v>0.99999999999999978</v>
      </c>
      <c r="EH69" s="8">
        <v>0.99999999999999978</v>
      </c>
      <c r="EI69" s="8">
        <v>0.99999999999999978</v>
      </c>
    </row>
    <row r="70" spans="1:139" x14ac:dyDescent="0.35">
      <c r="A70" t="s">
        <v>90</v>
      </c>
      <c r="B70" t="s">
        <v>64</v>
      </c>
      <c r="C70" t="s">
        <v>37</v>
      </c>
      <c r="D70" t="s">
        <v>139</v>
      </c>
      <c r="E70" s="26">
        <v>26.950000000000003</v>
      </c>
      <c r="F70" s="22">
        <v>2668.0964465430325</v>
      </c>
      <c r="G70" s="22">
        <v>534.83975969307801</v>
      </c>
      <c r="H70" s="22">
        <v>79.359760645904544</v>
      </c>
      <c r="I70" s="23">
        <v>0.30124510592652176</v>
      </c>
      <c r="J70" s="8">
        <v>1</v>
      </c>
      <c r="K70" s="8">
        <v>1.0380466267202828</v>
      </c>
      <c r="L70" s="8">
        <v>1.0429295662414919</v>
      </c>
      <c r="M70" s="8">
        <v>1.0585428615110624</v>
      </c>
      <c r="N70" s="8">
        <v>1.0679353363035422</v>
      </c>
      <c r="O70" s="8">
        <v>1.7112481539335145</v>
      </c>
      <c r="P70" s="8">
        <v>1.7038280388345808</v>
      </c>
      <c r="Q70" s="8">
        <v>1.6969785359887604</v>
      </c>
      <c r="R70" s="8">
        <v>1.6937169112223949</v>
      </c>
      <c r="S70" s="8">
        <v>1.690054969024233</v>
      </c>
      <c r="T70" s="8">
        <v>1.7038568610845026</v>
      </c>
      <c r="U70" s="8">
        <v>1.7150419371463284</v>
      </c>
      <c r="V70" s="8">
        <v>1.7256687634925421</v>
      </c>
      <c r="W70" s="8">
        <v>1.7333150386549614</v>
      </c>
      <c r="X70" s="8">
        <v>1.74145877959142</v>
      </c>
      <c r="Y70" s="8">
        <v>1.7535618547029352</v>
      </c>
      <c r="Z70" s="8">
        <v>1.7672114820955322</v>
      </c>
      <c r="AA70" s="8">
        <v>1.7855412729455347</v>
      </c>
      <c r="AB70" s="8">
        <v>1.8065790900275422</v>
      </c>
      <c r="AC70" s="8">
        <v>1.8228924528032497</v>
      </c>
      <c r="AD70" s="8">
        <v>1.8442167756661019</v>
      </c>
      <c r="AE70" s="8">
        <v>1.8648318378087285</v>
      </c>
      <c r="AF70" s="8">
        <v>1.8883560590407091</v>
      </c>
      <c r="AG70" s="8">
        <v>1.9093171200154433</v>
      </c>
      <c r="AH70" s="8">
        <v>1.9274609780405723</v>
      </c>
      <c r="AI70" s="8">
        <v>1.9458824119035254</v>
      </c>
      <c r="AJ70" s="8">
        <v>1</v>
      </c>
      <c r="AK70" s="8">
        <v>1.0154147556644915</v>
      </c>
      <c r="AL70" s="8">
        <v>1.0149342300544419</v>
      </c>
      <c r="AM70" s="8">
        <v>1.0334216576515249</v>
      </c>
      <c r="AN70" s="8">
        <v>1.043669594950245</v>
      </c>
      <c r="AO70" s="8">
        <v>1.0473676521835005</v>
      </c>
      <c r="AP70" s="8">
        <v>1.0690504128506235</v>
      </c>
      <c r="AQ70" s="8">
        <v>1.0754370839999656</v>
      </c>
      <c r="AR70" s="8">
        <v>1.0975551612287791</v>
      </c>
      <c r="AS70" s="8">
        <v>1.1170671147408009</v>
      </c>
      <c r="AT70" s="8">
        <v>1.1326123490745701</v>
      </c>
      <c r="AU70" s="8">
        <v>1.1477678896414063</v>
      </c>
      <c r="AV70" s="8">
        <v>1.1647185924624142</v>
      </c>
      <c r="AW70" s="8">
        <v>1.180555763327966</v>
      </c>
      <c r="AX70" s="8">
        <v>1.1970412332404023</v>
      </c>
      <c r="AY70" s="8">
        <v>1.2171844498234798</v>
      </c>
      <c r="AZ70" s="8">
        <v>1.2388061062215019</v>
      </c>
      <c r="BA70" s="8">
        <v>1.2627442591656788</v>
      </c>
      <c r="BB70" s="8">
        <v>1.2890808217693683</v>
      </c>
      <c r="BC70" s="8">
        <v>1.3102927106224471</v>
      </c>
      <c r="BD70" s="8">
        <v>1.3373327062382381</v>
      </c>
      <c r="BE70" s="8">
        <v>1.3642024736808305</v>
      </c>
      <c r="BF70" s="8">
        <v>1.3956277365884555</v>
      </c>
      <c r="BG70" s="8">
        <v>1.425995903405564</v>
      </c>
      <c r="BH70" s="8">
        <v>1.4543048878285649</v>
      </c>
      <c r="BI70" s="8">
        <v>1.4832681914370685</v>
      </c>
      <c r="BJ70" s="8">
        <v>1</v>
      </c>
      <c r="BK70" s="8">
        <v>1.0073670043662608</v>
      </c>
      <c r="BL70" s="8">
        <v>1.0088053083521775</v>
      </c>
      <c r="BM70" s="8">
        <v>1.0263305413087771</v>
      </c>
      <c r="BN70" s="8">
        <v>1.0460820724800446</v>
      </c>
      <c r="BO70" s="8">
        <v>1.051188120126189</v>
      </c>
      <c r="BP70" s="8">
        <v>1.0586011910590936</v>
      </c>
      <c r="BQ70" s="8">
        <v>1.0651442961703117</v>
      </c>
      <c r="BR70" s="8">
        <v>1.0730002493329598</v>
      </c>
      <c r="BS70" s="8">
        <v>1.0786157870679434</v>
      </c>
      <c r="BT70" s="8">
        <v>1.0943422183976697</v>
      </c>
      <c r="BU70" s="8">
        <v>1.108381328120936</v>
      </c>
      <c r="BV70" s="8">
        <v>1.1223540598002115</v>
      </c>
      <c r="BW70" s="8">
        <v>1.1346877400159845</v>
      </c>
      <c r="BX70" s="8">
        <v>1.1478059496795399</v>
      </c>
      <c r="BY70" s="8">
        <v>1.1637861631875095</v>
      </c>
      <c r="BZ70" s="8">
        <v>1.1808673360135358</v>
      </c>
      <c r="CA70" s="8">
        <v>1.1998222391295539</v>
      </c>
      <c r="CB70" s="8">
        <v>1.2213757290097116</v>
      </c>
      <c r="CC70" s="8">
        <v>1.238436446845129</v>
      </c>
      <c r="CD70" s="8">
        <v>1.2605110866645162</v>
      </c>
      <c r="CE70" s="8">
        <v>1.2824013888871821</v>
      </c>
      <c r="CF70" s="8">
        <v>1.3077812187806157</v>
      </c>
      <c r="CG70" s="8">
        <v>1.3309878522859391</v>
      </c>
      <c r="CH70" s="8">
        <v>1.3518996237003402</v>
      </c>
      <c r="CI70" s="8">
        <v>1.3733772780369604</v>
      </c>
      <c r="CJ70" s="8">
        <v>1</v>
      </c>
      <c r="CK70" s="8">
        <v>1.0074527548575989</v>
      </c>
      <c r="CL70" s="8">
        <v>1.0149055097151978</v>
      </c>
      <c r="CM70" s="8">
        <v>1.0223582645727962</v>
      </c>
      <c r="CN70" s="8">
        <v>1.0298110194303953</v>
      </c>
      <c r="CO70" s="8">
        <v>1.0372637742879971</v>
      </c>
      <c r="CP70" s="8">
        <v>1.0381022092094772</v>
      </c>
      <c r="CQ70" s="8">
        <v>1.0389406441309541</v>
      </c>
      <c r="CR70" s="8">
        <v>1.0397790790524368</v>
      </c>
      <c r="CS70" s="8">
        <v>1.0406175139739167</v>
      </c>
      <c r="CT70" s="8">
        <v>1.0414559488953936</v>
      </c>
      <c r="CU70" s="8">
        <v>1.0422943838168766</v>
      </c>
      <c r="CV70" s="8">
        <v>1.0431328187383564</v>
      </c>
      <c r="CW70" s="8">
        <v>1.0439712536598365</v>
      </c>
      <c r="CX70" s="8">
        <v>1.0448096885813163</v>
      </c>
      <c r="CY70" s="8">
        <v>1.0456481235027961</v>
      </c>
      <c r="CZ70" s="8">
        <v>1.0464865584242762</v>
      </c>
      <c r="DA70" s="8">
        <v>1.047324993345756</v>
      </c>
      <c r="DB70" s="8">
        <v>1.048163428267233</v>
      </c>
      <c r="DC70" s="8">
        <v>1.0490018631887159</v>
      </c>
      <c r="DD70" s="8">
        <v>1.0498402981101955</v>
      </c>
      <c r="DE70" s="8">
        <v>1.0506787330316727</v>
      </c>
      <c r="DF70" s="8">
        <v>1.0515171679531552</v>
      </c>
      <c r="DG70" s="8">
        <v>1.0523556028746353</v>
      </c>
      <c r="DH70" s="8">
        <v>1.0531940377961151</v>
      </c>
      <c r="DI70" s="8">
        <v>1.0540324727175949</v>
      </c>
      <c r="DJ70" s="8">
        <v>0</v>
      </c>
      <c r="DK70" s="8">
        <v>0</v>
      </c>
      <c r="DL70" s="8">
        <v>0</v>
      </c>
      <c r="DM70" s="8">
        <v>0</v>
      </c>
      <c r="DN70" s="8">
        <v>0</v>
      </c>
      <c r="DO70" s="8">
        <v>0</v>
      </c>
      <c r="DP70" s="8">
        <v>0</v>
      </c>
      <c r="DQ70" s="8">
        <v>0.7395488008090938</v>
      </c>
      <c r="DR70" s="8">
        <v>1</v>
      </c>
      <c r="DS70" s="8">
        <v>1</v>
      </c>
      <c r="DT70" s="8">
        <v>1</v>
      </c>
      <c r="DU70" s="8">
        <v>1</v>
      </c>
      <c r="DV70" s="8">
        <v>1</v>
      </c>
      <c r="DW70" s="8">
        <v>1</v>
      </c>
      <c r="DX70" s="8">
        <v>1</v>
      </c>
      <c r="DY70" s="8">
        <v>1</v>
      </c>
      <c r="DZ70" s="8">
        <v>1</v>
      </c>
      <c r="EA70" s="8">
        <v>1</v>
      </c>
      <c r="EB70" s="8">
        <v>1</v>
      </c>
      <c r="EC70" s="8">
        <v>1</v>
      </c>
      <c r="ED70" s="8">
        <v>1</v>
      </c>
      <c r="EE70" s="8">
        <v>1</v>
      </c>
      <c r="EF70" s="8">
        <v>1</v>
      </c>
      <c r="EG70" s="8">
        <v>1</v>
      </c>
      <c r="EH70" s="8">
        <v>1</v>
      </c>
      <c r="EI70" s="8">
        <v>1</v>
      </c>
    </row>
    <row r="71" spans="1:139" x14ac:dyDescent="0.35">
      <c r="A71" t="s">
        <v>90</v>
      </c>
      <c r="B71" t="s">
        <v>65</v>
      </c>
      <c r="C71" t="s">
        <v>26</v>
      </c>
      <c r="D71" t="s">
        <v>138</v>
      </c>
      <c r="E71" s="26">
        <v>77.000080000000011</v>
      </c>
      <c r="F71" s="22">
        <v>2135.4413404808324</v>
      </c>
      <c r="G71" s="22">
        <v>264.95021810564447</v>
      </c>
      <c r="H71" s="22">
        <v>76.219784576454657</v>
      </c>
      <c r="I71" s="23">
        <v>0.29520004107254733</v>
      </c>
      <c r="J71" s="8">
        <v>1</v>
      </c>
      <c r="K71" s="8">
        <v>1.0380466267202826</v>
      </c>
      <c r="L71" s="8">
        <v>1.0429295662414919</v>
      </c>
      <c r="M71" s="8">
        <v>1.0585428615110624</v>
      </c>
      <c r="N71" s="8">
        <v>1.067935336303542</v>
      </c>
      <c r="O71" s="8">
        <v>2.0534977847202169</v>
      </c>
      <c r="P71" s="8">
        <v>2.0445936466014971</v>
      </c>
      <c r="Q71" s="8">
        <v>2.0363742431865126</v>
      </c>
      <c r="R71" s="8">
        <v>2.0324602934668743</v>
      </c>
      <c r="S71" s="8">
        <v>2.0280659628290794</v>
      </c>
      <c r="T71" s="8">
        <v>2.0446282333014034</v>
      </c>
      <c r="U71" s="8">
        <v>2.0580503245755937</v>
      </c>
      <c r="V71" s="8">
        <v>2.0708025161910504</v>
      </c>
      <c r="W71" s="8">
        <v>2.0799780463859543</v>
      </c>
      <c r="X71" s="8">
        <v>2.0897505355097046</v>
      </c>
      <c r="Y71" s="8">
        <v>2.1042742256435223</v>
      </c>
      <c r="Z71" s="8">
        <v>2.1206537785146393</v>
      </c>
      <c r="AA71" s="8">
        <v>2.1426495275346413</v>
      </c>
      <c r="AB71" s="8">
        <v>2.1678949080330501</v>
      </c>
      <c r="AC71" s="8">
        <v>2.1874709433638992</v>
      </c>
      <c r="AD71" s="8">
        <v>2.2130601307993216</v>
      </c>
      <c r="AE71" s="8">
        <v>2.2377982053704741</v>
      </c>
      <c r="AF71" s="8">
        <v>2.2660272708488511</v>
      </c>
      <c r="AG71" s="8">
        <v>2.2911805440185318</v>
      </c>
      <c r="AH71" s="8">
        <v>2.3129531736486864</v>
      </c>
      <c r="AI71" s="8">
        <v>2.3350588942842307</v>
      </c>
      <c r="AJ71" s="8">
        <v>1</v>
      </c>
      <c r="AK71" s="8">
        <v>1.0154147556644912</v>
      </c>
      <c r="AL71" s="8">
        <v>1.0149342300544419</v>
      </c>
      <c r="AM71" s="8">
        <v>1.0334216576515249</v>
      </c>
      <c r="AN71" s="8">
        <v>1.043669594950245</v>
      </c>
      <c r="AO71" s="8">
        <v>1.0473676521835005</v>
      </c>
      <c r="AP71" s="8">
        <v>1.0690504128506235</v>
      </c>
      <c r="AQ71" s="8">
        <v>1.0754370839999656</v>
      </c>
      <c r="AR71" s="8">
        <v>1.0975551612287788</v>
      </c>
      <c r="AS71" s="8">
        <v>1.1170671147408011</v>
      </c>
      <c r="AT71" s="8">
        <v>1.1326123490745701</v>
      </c>
      <c r="AU71" s="8">
        <v>1.1477678896414061</v>
      </c>
      <c r="AV71" s="8">
        <v>1.1647185924624142</v>
      </c>
      <c r="AW71" s="8">
        <v>1.1805557633279657</v>
      </c>
      <c r="AX71" s="8">
        <v>1.1970412332404026</v>
      </c>
      <c r="AY71" s="8">
        <v>1.2171844498234796</v>
      </c>
      <c r="AZ71" s="8">
        <v>1.2388061062215017</v>
      </c>
      <c r="BA71" s="8">
        <v>1.2627442591656788</v>
      </c>
      <c r="BB71" s="8">
        <v>1.2890808217693681</v>
      </c>
      <c r="BC71" s="8">
        <v>1.3102927106224469</v>
      </c>
      <c r="BD71" s="8">
        <v>1.3373327062382381</v>
      </c>
      <c r="BE71" s="8">
        <v>1.3642024736808305</v>
      </c>
      <c r="BF71" s="8">
        <v>1.3956277365884555</v>
      </c>
      <c r="BG71" s="8">
        <v>1.4259959034055638</v>
      </c>
      <c r="BH71" s="8">
        <v>1.4543048878285649</v>
      </c>
      <c r="BI71" s="8">
        <v>1.4832681914370682</v>
      </c>
      <c r="BJ71" s="8">
        <v>1</v>
      </c>
      <c r="BK71" s="8">
        <v>1.0073670043662606</v>
      </c>
      <c r="BL71" s="8">
        <v>1.0088053083521773</v>
      </c>
      <c r="BM71" s="8">
        <v>1.0263305413087771</v>
      </c>
      <c r="BN71" s="8">
        <v>1.0460820724800444</v>
      </c>
      <c r="BO71" s="8">
        <v>1.051188120126189</v>
      </c>
      <c r="BP71" s="8">
        <v>1.0586011910590936</v>
      </c>
      <c r="BQ71" s="8">
        <v>1.0651442961703113</v>
      </c>
      <c r="BR71" s="8">
        <v>1.0730002493329598</v>
      </c>
      <c r="BS71" s="8">
        <v>1.0786157870679434</v>
      </c>
      <c r="BT71" s="8">
        <v>1.0943422183976694</v>
      </c>
      <c r="BU71" s="8">
        <v>1.1083813281209358</v>
      </c>
      <c r="BV71" s="8">
        <v>1.1223540598002115</v>
      </c>
      <c r="BW71" s="8">
        <v>1.1346877400159843</v>
      </c>
      <c r="BX71" s="8">
        <v>1.1478059496795399</v>
      </c>
      <c r="BY71" s="8">
        <v>1.1637861631875093</v>
      </c>
      <c r="BZ71" s="8">
        <v>1.180867336013536</v>
      </c>
      <c r="CA71" s="8">
        <v>1.1998222391295539</v>
      </c>
      <c r="CB71" s="8">
        <v>1.2213757290097114</v>
      </c>
      <c r="CC71" s="8">
        <v>1.238436446845129</v>
      </c>
      <c r="CD71" s="8">
        <v>1.2605110866645162</v>
      </c>
      <c r="CE71" s="8">
        <v>1.2824013888871819</v>
      </c>
      <c r="CF71" s="8">
        <v>1.3077812187806155</v>
      </c>
      <c r="CG71" s="8">
        <v>1.3309878522859389</v>
      </c>
      <c r="CH71" s="8">
        <v>1.3518996237003398</v>
      </c>
      <c r="CI71" s="8">
        <v>1.3733772780369602</v>
      </c>
      <c r="CJ71" s="8">
        <v>1</v>
      </c>
      <c r="CK71" s="8">
        <v>1.0074527548575989</v>
      </c>
      <c r="CL71" s="8">
        <v>1.0149055097151978</v>
      </c>
      <c r="CM71" s="8">
        <v>1.0223582645727964</v>
      </c>
      <c r="CN71" s="8">
        <v>1.0298110194303953</v>
      </c>
      <c r="CO71" s="8">
        <v>1.0372637742879973</v>
      </c>
      <c r="CP71" s="8">
        <v>1.0381022092094772</v>
      </c>
      <c r="CQ71" s="8">
        <v>1.0389406441309541</v>
      </c>
      <c r="CR71" s="8">
        <v>1.0397790790524368</v>
      </c>
      <c r="CS71" s="8">
        <v>1.0406175139739167</v>
      </c>
      <c r="CT71" s="8">
        <v>1.0414559488953938</v>
      </c>
      <c r="CU71" s="8">
        <v>1.0422943838168766</v>
      </c>
      <c r="CV71" s="8">
        <v>1.0431328187383564</v>
      </c>
      <c r="CW71" s="8">
        <v>1.0439712536598365</v>
      </c>
      <c r="CX71" s="8">
        <v>1.0448096885813163</v>
      </c>
      <c r="CY71" s="8">
        <v>1.0456481235027963</v>
      </c>
      <c r="CZ71" s="8">
        <v>1.0464865584242757</v>
      </c>
      <c r="DA71" s="8">
        <v>1.047324993345756</v>
      </c>
      <c r="DB71" s="8">
        <v>1.048163428267233</v>
      </c>
      <c r="DC71" s="8">
        <v>1.0490018631887155</v>
      </c>
      <c r="DD71" s="8">
        <v>1.0498402981101955</v>
      </c>
      <c r="DE71" s="8">
        <v>1.0506787330316725</v>
      </c>
      <c r="DF71" s="8">
        <v>1.0515171679531554</v>
      </c>
      <c r="DG71" s="8">
        <v>1.0523556028746353</v>
      </c>
      <c r="DH71" s="8">
        <v>1.0531940377961153</v>
      </c>
      <c r="DI71" s="8">
        <v>1.0540324727175949</v>
      </c>
      <c r="DJ71" s="8">
        <v>0</v>
      </c>
      <c r="DK71" s="8">
        <v>0</v>
      </c>
      <c r="DL71" s="8">
        <v>0</v>
      </c>
      <c r="DM71" s="8">
        <v>0</v>
      </c>
      <c r="DN71" s="8">
        <v>6.9639346790034487E-2</v>
      </c>
      <c r="DO71" s="8">
        <v>0.37579254750221147</v>
      </c>
      <c r="DP71" s="8">
        <v>0.74317638835682387</v>
      </c>
      <c r="DQ71" s="8">
        <v>0.99999999999999978</v>
      </c>
      <c r="DR71" s="8">
        <v>0.99999999999999978</v>
      </c>
      <c r="DS71" s="8">
        <v>0.99999999999999978</v>
      </c>
      <c r="DT71" s="8">
        <v>0.99999999999999978</v>
      </c>
      <c r="DU71" s="8">
        <v>0.99999999999999978</v>
      </c>
      <c r="DV71" s="8">
        <v>0.99999999999999978</v>
      </c>
      <c r="DW71" s="8">
        <v>0.99999999999999978</v>
      </c>
      <c r="DX71" s="8">
        <v>0.99999999999999978</v>
      </c>
      <c r="DY71" s="8">
        <v>0.99999999999999978</v>
      </c>
      <c r="DZ71" s="8">
        <v>0.99999999999999978</v>
      </c>
      <c r="EA71" s="8">
        <v>0.99999999999999978</v>
      </c>
      <c r="EB71" s="8">
        <v>0.99999999999999978</v>
      </c>
      <c r="EC71" s="8">
        <v>0.99999999999999978</v>
      </c>
      <c r="ED71" s="8">
        <v>0.99999999999999978</v>
      </c>
      <c r="EE71" s="8">
        <v>0.99999999999999978</v>
      </c>
      <c r="EF71" s="8">
        <v>0.99999999999999978</v>
      </c>
      <c r="EG71" s="8">
        <v>0.99999999999999978</v>
      </c>
      <c r="EH71" s="8">
        <v>0.99999999999999978</v>
      </c>
      <c r="EI71" s="8">
        <v>0.99999999999999978</v>
      </c>
    </row>
    <row r="72" spans="1:139" x14ac:dyDescent="0.35">
      <c r="A72" t="s">
        <v>90</v>
      </c>
      <c r="B72" t="s">
        <v>65</v>
      </c>
      <c r="C72" t="s">
        <v>26</v>
      </c>
      <c r="D72" t="s">
        <v>139</v>
      </c>
      <c r="E72" s="26">
        <v>61.05</v>
      </c>
      <c r="F72" s="22">
        <v>2196.2780227926328</v>
      </c>
      <c r="G72" s="22">
        <v>649.47038945333941</v>
      </c>
      <c r="H72" s="22">
        <v>78.391213373045943</v>
      </c>
      <c r="I72" s="23">
        <v>0.29520005363368185</v>
      </c>
      <c r="J72" s="8">
        <v>1</v>
      </c>
      <c r="K72" s="8">
        <v>1.0380466267202821</v>
      </c>
      <c r="L72" s="8">
        <v>1.0429295662414917</v>
      </c>
      <c r="M72" s="8">
        <v>1.0585428615110617</v>
      </c>
      <c r="N72" s="8">
        <v>1.0679353363035418</v>
      </c>
      <c r="O72" s="8">
        <v>2.0534977847202165</v>
      </c>
      <c r="P72" s="8">
        <v>2.0445936466014958</v>
      </c>
      <c r="Q72" s="8">
        <v>2.0363742431865117</v>
      </c>
      <c r="R72" s="8">
        <v>2.032460293466873</v>
      </c>
      <c r="S72" s="8">
        <v>2.0280659628290785</v>
      </c>
      <c r="T72" s="8">
        <v>2.044628233301403</v>
      </c>
      <c r="U72" s="8">
        <v>2.0580503245755932</v>
      </c>
      <c r="V72" s="8">
        <v>2.070802516191049</v>
      </c>
      <c r="W72" s="8">
        <v>2.0799780463859534</v>
      </c>
      <c r="X72" s="8">
        <v>2.0897505355097037</v>
      </c>
      <c r="Y72" s="8">
        <v>2.1042742256435214</v>
      </c>
      <c r="Z72" s="8">
        <v>2.120653778514638</v>
      </c>
      <c r="AA72" s="8">
        <v>2.1426495275346404</v>
      </c>
      <c r="AB72" s="8">
        <v>2.1678949080330496</v>
      </c>
      <c r="AC72" s="8">
        <v>2.1874709433638984</v>
      </c>
      <c r="AD72" s="8">
        <v>2.2130601307993212</v>
      </c>
      <c r="AE72" s="8">
        <v>2.2377982053704737</v>
      </c>
      <c r="AF72" s="8">
        <v>2.2660272708488498</v>
      </c>
      <c r="AG72" s="8">
        <v>2.2911805440185309</v>
      </c>
      <c r="AH72" s="8">
        <v>2.3129531736486859</v>
      </c>
      <c r="AI72" s="8">
        <v>2.3350588942842294</v>
      </c>
      <c r="AJ72" s="8">
        <v>1</v>
      </c>
      <c r="AK72" s="8">
        <v>1.0154147556644915</v>
      </c>
      <c r="AL72" s="8">
        <v>1.0149342300544419</v>
      </c>
      <c r="AM72" s="8">
        <v>1.0334216576515249</v>
      </c>
      <c r="AN72" s="8">
        <v>1.043669594950245</v>
      </c>
      <c r="AO72" s="8">
        <v>1.0473676521835003</v>
      </c>
      <c r="AP72" s="8">
        <v>1.0690504128506235</v>
      </c>
      <c r="AQ72" s="8">
        <v>1.0754370839999656</v>
      </c>
      <c r="AR72" s="8">
        <v>1.0975551612287791</v>
      </c>
      <c r="AS72" s="8">
        <v>1.1170671147408009</v>
      </c>
      <c r="AT72" s="8">
        <v>1.1326123490745703</v>
      </c>
      <c r="AU72" s="8">
        <v>1.1477678896414063</v>
      </c>
      <c r="AV72" s="8">
        <v>1.1647185924624142</v>
      </c>
      <c r="AW72" s="8">
        <v>1.1805557633279662</v>
      </c>
      <c r="AX72" s="8">
        <v>1.1970412332404026</v>
      </c>
      <c r="AY72" s="8">
        <v>1.2171844498234798</v>
      </c>
      <c r="AZ72" s="8">
        <v>1.2388061062215019</v>
      </c>
      <c r="BA72" s="8">
        <v>1.2627442591656788</v>
      </c>
      <c r="BB72" s="8">
        <v>1.2890808217693683</v>
      </c>
      <c r="BC72" s="8">
        <v>1.3102927106224473</v>
      </c>
      <c r="BD72" s="8">
        <v>1.3373327062382381</v>
      </c>
      <c r="BE72" s="8">
        <v>1.3642024736808307</v>
      </c>
      <c r="BF72" s="8">
        <v>1.3956277365884555</v>
      </c>
      <c r="BG72" s="8">
        <v>1.4259959034055643</v>
      </c>
      <c r="BH72" s="8">
        <v>1.4543048878285649</v>
      </c>
      <c r="BI72" s="8">
        <v>1.4832681914370682</v>
      </c>
      <c r="BJ72" s="8">
        <v>1</v>
      </c>
      <c r="BK72" s="8">
        <v>1.0073670043662606</v>
      </c>
      <c r="BL72" s="8">
        <v>1.0088053083521773</v>
      </c>
      <c r="BM72" s="8">
        <v>1.0263305413087771</v>
      </c>
      <c r="BN72" s="8">
        <v>1.0460820724800444</v>
      </c>
      <c r="BO72" s="8">
        <v>1.051188120126189</v>
      </c>
      <c r="BP72" s="8">
        <v>1.0586011910590933</v>
      </c>
      <c r="BQ72" s="8">
        <v>1.0651442961703115</v>
      </c>
      <c r="BR72" s="8">
        <v>1.0730002493329598</v>
      </c>
      <c r="BS72" s="8">
        <v>1.0786157870679431</v>
      </c>
      <c r="BT72" s="8">
        <v>1.0943422183976697</v>
      </c>
      <c r="BU72" s="8">
        <v>1.1083813281209356</v>
      </c>
      <c r="BV72" s="8">
        <v>1.1223540598002115</v>
      </c>
      <c r="BW72" s="8">
        <v>1.1346877400159843</v>
      </c>
      <c r="BX72" s="8">
        <v>1.1478059496795399</v>
      </c>
      <c r="BY72" s="8">
        <v>1.1637861631875095</v>
      </c>
      <c r="BZ72" s="8">
        <v>1.1808673360135358</v>
      </c>
      <c r="CA72" s="8">
        <v>1.1998222391295537</v>
      </c>
      <c r="CB72" s="8">
        <v>1.2213757290097114</v>
      </c>
      <c r="CC72" s="8">
        <v>1.2384364468451288</v>
      </c>
      <c r="CD72" s="8">
        <v>1.2605110866645162</v>
      </c>
      <c r="CE72" s="8">
        <v>1.2824013888871819</v>
      </c>
      <c r="CF72" s="8">
        <v>1.3077812187806159</v>
      </c>
      <c r="CG72" s="8">
        <v>1.3309878522859389</v>
      </c>
      <c r="CH72" s="8">
        <v>1.35189962370034</v>
      </c>
      <c r="CI72" s="8">
        <v>1.37337727803696</v>
      </c>
      <c r="CJ72" s="8">
        <v>1</v>
      </c>
      <c r="CK72" s="8">
        <v>1.0074527548575991</v>
      </c>
      <c r="CL72" s="8">
        <v>1.0149055097151976</v>
      </c>
      <c r="CM72" s="8">
        <v>1.0223582645727967</v>
      </c>
      <c r="CN72" s="8">
        <v>1.0298110194303953</v>
      </c>
      <c r="CO72" s="8">
        <v>1.0372637742879973</v>
      </c>
      <c r="CP72" s="8">
        <v>1.0381022092094772</v>
      </c>
      <c r="CQ72" s="8">
        <v>1.0389406441309541</v>
      </c>
      <c r="CR72" s="8">
        <v>1.039779079052437</v>
      </c>
      <c r="CS72" s="8">
        <v>1.0406175139739167</v>
      </c>
      <c r="CT72" s="8">
        <v>1.0414559488953941</v>
      </c>
      <c r="CU72" s="8">
        <v>1.0422943838168766</v>
      </c>
      <c r="CV72" s="8">
        <v>1.0431328187383566</v>
      </c>
      <c r="CW72" s="8">
        <v>1.0439712536598365</v>
      </c>
      <c r="CX72" s="8">
        <v>1.0448096885813163</v>
      </c>
      <c r="CY72" s="8">
        <v>1.0456481235027961</v>
      </c>
      <c r="CZ72" s="8">
        <v>1.0464865584242762</v>
      </c>
      <c r="DA72" s="8">
        <v>1.047324993345756</v>
      </c>
      <c r="DB72" s="8">
        <v>1.048163428267233</v>
      </c>
      <c r="DC72" s="8">
        <v>1.0490018631887157</v>
      </c>
      <c r="DD72" s="8">
        <v>1.0498402981101957</v>
      </c>
      <c r="DE72" s="8">
        <v>1.0506787330316725</v>
      </c>
      <c r="DF72" s="8">
        <v>1.0515171679531554</v>
      </c>
      <c r="DG72" s="8">
        <v>1.0523556028746355</v>
      </c>
      <c r="DH72" s="8">
        <v>1.0531940377961155</v>
      </c>
      <c r="DI72" s="8">
        <v>1.0540324727175949</v>
      </c>
      <c r="DJ72" s="8">
        <v>0</v>
      </c>
      <c r="DK72" s="8">
        <v>0</v>
      </c>
      <c r="DL72" s="8">
        <v>0</v>
      </c>
      <c r="DM72" s="8">
        <v>0</v>
      </c>
      <c r="DN72" s="8">
        <v>0</v>
      </c>
      <c r="DO72" s="8">
        <v>0</v>
      </c>
      <c r="DP72" s="8">
        <v>0</v>
      </c>
      <c r="DQ72" s="8">
        <v>0.7395488008090938</v>
      </c>
      <c r="DR72" s="8">
        <v>1</v>
      </c>
      <c r="DS72" s="8">
        <v>1</v>
      </c>
      <c r="DT72" s="8">
        <v>1</v>
      </c>
      <c r="DU72" s="8">
        <v>1</v>
      </c>
      <c r="DV72" s="8">
        <v>1</v>
      </c>
      <c r="DW72" s="8">
        <v>1</v>
      </c>
      <c r="DX72" s="8">
        <v>1</v>
      </c>
      <c r="DY72" s="8">
        <v>1</v>
      </c>
      <c r="DZ72" s="8">
        <v>1</v>
      </c>
      <c r="EA72" s="8">
        <v>1</v>
      </c>
      <c r="EB72" s="8">
        <v>1</v>
      </c>
      <c r="EC72" s="8">
        <v>1</v>
      </c>
      <c r="ED72" s="8">
        <v>1</v>
      </c>
      <c r="EE72" s="8">
        <v>1</v>
      </c>
      <c r="EF72" s="8">
        <v>1</v>
      </c>
      <c r="EG72" s="8">
        <v>1</v>
      </c>
      <c r="EH72" s="8">
        <v>1</v>
      </c>
      <c r="EI72" s="8">
        <v>1</v>
      </c>
    </row>
    <row r="73" spans="1:139" x14ac:dyDescent="0.35">
      <c r="A73" t="s">
        <v>90</v>
      </c>
      <c r="B73" t="s">
        <v>66</v>
      </c>
      <c r="C73" t="s">
        <v>26</v>
      </c>
      <c r="D73" t="s">
        <v>138</v>
      </c>
      <c r="E73" s="26">
        <v>27.715218758777599</v>
      </c>
      <c r="F73" s="22">
        <v>2661.5508256349276</v>
      </c>
      <c r="G73" s="22">
        <v>409.25493229431663</v>
      </c>
      <c r="H73" s="22">
        <v>79.165067943090492</v>
      </c>
      <c r="I73" s="23">
        <v>0.35464306784660754</v>
      </c>
      <c r="J73" s="8">
        <v>1</v>
      </c>
      <c r="K73" s="8">
        <v>1.0380466267202826</v>
      </c>
      <c r="L73" s="8">
        <v>1.0429295662414921</v>
      </c>
      <c r="M73" s="8">
        <v>1.0585428615110624</v>
      </c>
      <c r="N73" s="8">
        <v>1.0679353363035422</v>
      </c>
      <c r="O73" s="8">
        <v>1.7112481539335143</v>
      </c>
      <c r="P73" s="8">
        <v>1.7038280388345806</v>
      </c>
      <c r="Q73" s="8">
        <v>1.6969785359887604</v>
      </c>
      <c r="R73" s="8">
        <v>1.6937169112223944</v>
      </c>
      <c r="S73" s="8">
        <v>1.690054969024233</v>
      </c>
      <c r="T73" s="8">
        <v>1.7038568610845028</v>
      </c>
      <c r="U73" s="8">
        <v>1.7150419371463284</v>
      </c>
      <c r="V73" s="8">
        <v>1.7256687634925418</v>
      </c>
      <c r="W73" s="8">
        <v>1.7333150386549616</v>
      </c>
      <c r="X73" s="8">
        <v>1.7414587795914205</v>
      </c>
      <c r="Y73" s="8">
        <v>1.7535618547029352</v>
      </c>
      <c r="Z73" s="8">
        <v>1.7672114820955325</v>
      </c>
      <c r="AA73" s="8">
        <v>1.7855412729455344</v>
      </c>
      <c r="AB73" s="8">
        <v>1.8065790900275422</v>
      </c>
      <c r="AC73" s="8">
        <v>1.8228924528032495</v>
      </c>
      <c r="AD73" s="8">
        <v>1.8442167756661019</v>
      </c>
      <c r="AE73" s="8">
        <v>1.8648318378087283</v>
      </c>
      <c r="AF73" s="8">
        <v>1.8883560590407091</v>
      </c>
      <c r="AG73" s="8">
        <v>1.9093171200154431</v>
      </c>
      <c r="AH73" s="8">
        <v>1.9274609780405725</v>
      </c>
      <c r="AI73" s="8">
        <v>1.9458824119035254</v>
      </c>
      <c r="AJ73" s="8">
        <v>1</v>
      </c>
      <c r="AK73" s="8">
        <v>1.0154147556644915</v>
      </c>
      <c r="AL73" s="8">
        <v>1.0149342300544417</v>
      </c>
      <c r="AM73" s="8">
        <v>1.0334216576515249</v>
      </c>
      <c r="AN73" s="8">
        <v>1.043669594950245</v>
      </c>
      <c r="AO73" s="8">
        <v>1.0473676521835003</v>
      </c>
      <c r="AP73" s="8">
        <v>1.0690504128506235</v>
      </c>
      <c r="AQ73" s="8">
        <v>1.0754370839999656</v>
      </c>
      <c r="AR73" s="8">
        <v>1.0975551612287791</v>
      </c>
      <c r="AS73" s="8">
        <v>1.1170671147408009</v>
      </c>
      <c r="AT73" s="8">
        <v>1.1326123490745701</v>
      </c>
      <c r="AU73" s="8">
        <v>1.1477678896414063</v>
      </c>
      <c r="AV73" s="8">
        <v>1.1647185924624142</v>
      </c>
      <c r="AW73" s="8">
        <v>1.180555763327966</v>
      </c>
      <c r="AX73" s="8">
        <v>1.1970412332404023</v>
      </c>
      <c r="AY73" s="8">
        <v>1.2171844498234798</v>
      </c>
      <c r="AZ73" s="8">
        <v>1.2388061062215019</v>
      </c>
      <c r="BA73" s="8">
        <v>1.2627442591656788</v>
      </c>
      <c r="BB73" s="8">
        <v>1.2890808217693683</v>
      </c>
      <c r="BC73" s="8">
        <v>1.3102927106224471</v>
      </c>
      <c r="BD73" s="8">
        <v>1.3373327062382381</v>
      </c>
      <c r="BE73" s="8">
        <v>1.3642024736808305</v>
      </c>
      <c r="BF73" s="8">
        <v>1.3956277365884555</v>
      </c>
      <c r="BG73" s="8">
        <v>1.425995903405564</v>
      </c>
      <c r="BH73" s="8">
        <v>1.4543048878285649</v>
      </c>
      <c r="BI73" s="8">
        <v>1.483268191437068</v>
      </c>
      <c r="BJ73" s="8">
        <v>1</v>
      </c>
      <c r="BK73" s="8">
        <v>1.0073670043662604</v>
      </c>
      <c r="BL73" s="8">
        <v>1.0088053083521775</v>
      </c>
      <c r="BM73" s="8">
        <v>1.0263305413087767</v>
      </c>
      <c r="BN73" s="8">
        <v>1.0460820724800444</v>
      </c>
      <c r="BO73" s="8">
        <v>1.0511881201261888</v>
      </c>
      <c r="BP73" s="8">
        <v>1.0586011910590936</v>
      </c>
      <c r="BQ73" s="8">
        <v>1.0651442961703115</v>
      </c>
      <c r="BR73" s="8">
        <v>1.0730002493329596</v>
      </c>
      <c r="BS73" s="8">
        <v>1.0786157870679434</v>
      </c>
      <c r="BT73" s="8">
        <v>1.0943422183976697</v>
      </c>
      <c r="BU73" s="8">
        <v>1.1083813281209358</v>
      </c>
      <c r="BV73" s="8">
        <v>1.1223540598002117</v>
      </c>
      <c r="BW73" s="8">
        <v>1.1346877400159845</v>
      </c>
      <c r="BX73" s="8">
        <v>1.1478059496795399</v>
      </c>
      <c r="BY73" s="8">
        <v>1.1637861631875095</v>
      </c>
      <c r="BZ73" s="8">
        <v>1.180867336013536</v>
      </c>
      <c r="CA73" s="8">
        <v>1.1998222391295539</v>
      </c>
      <c r="CB73" s="8">
        <v>1.2213757290097114</v>
      </c>
      <c r="CC73" s="8">
        <v>1.238436446845129</v>
      </c>
      <c r="CD73" s="8">
        <v>1.2605110866645162</v>
      </c>
      <c r="CE73" s="8">
        <v>1.2824013888871819</v>
      </c>
      <c r="CF73" s="8">
        <v>1.3077812187806157</v>
      </c>
      <c r="CG73" s="8">
        <v>1.3309878522859389</v>
      </c>
      <c r="CH73" s="8">
        <v>1.35189962370034</v>
      </c>
      <c r="CI73" s="8">
        <v>1.3733772780369604</v>
      </c>
      <c r="CJ73" s="8">
        <v>1</v>
      </c>
      <c r="CK73" s="8">
        <v>1.0074527548575991</v>
      </c>
      <c r="CL73" s="8">
        <v>1.0149055097151978</v>
      </c>
      <c r="CM73" s="8">
        <v>1.0223582645727967</v>
      </c>
      <c r="CN73" s="8">
        <v>1.0298110194303953</v>
      </c>
      <c r="CO73" s="8">
        <v>1.0372637742879971</v>
      </c>
      <c r="CP73" s="8">
        <v>1.0381022092094774</v>
      </c>
      <c r="CQ73" s="8">
        <v>1.0389406441309541</v>
      </c>
      <c r="CR73" s="8">
        <v>1.0397790790524368</v>
      </c>
      <c r="CS73" s="8">
        <v>1.0406175139739169</v>
      </c>
      <c r="CT73" s="8">
        <v>1.0414559488953938</v>
      </c>
      <c r="CU73" s="8">
        <v>1.0422943838168766</v>
      </c>
      <c r="CV73" s="8">
        <v>1.0431328187383564</v>
      </c>
      <c r="CW73" s="8">
        <v>1.0439712536598365</v>
      </c>
      <c r="CX73" s="8">
        <v>1.0448096885813163</v>
      </c>
      <c r="CY73" s="8">
        <v>1.0456481235027959</v>
      </c>
      <c r="CZ73" s="8">
        <v>1.0464865584242762</v>
      </c>
      <c r="DA73" s="8">
        <v>1.047324993345756</v>
      </c>
      <c r="DB73" s="8">
        <v>1.0481634282672332</v>
      </c>
      <c r="DC73" s="8">
        <v>1.0490018631887157</v>
      </c>
      <c r="DD73" s="8">
        <v>1.0498402981101957</v>
      </c>
      <c r="DE73" s="8">
        <v>1.0506787330316727</v>
      </c>
      <c r="DF73" s="8">
        <v>1.0515171679531554</v>
      </c>
      <c r="DG73" s="8">
        <v>1.0523556028746353</v>
      </c>
      <c r="DH73" s="8">
        <v>1.0531940377961151</v>
      </c>
      <c r="DI73" s="8">
        <v>1.0540324727175951</v>
      </c>
      <c r="DJ73" s="8">
        <v>0</v>
      </c>
      <c r="DK73" s="8">
        <v>0</v>
      </c>
      <c r="DL73" s="8">
        <v>0</v>
      </c>
      <c r="DM73" s="8">
        <v>0</v>
      </c>
      <c r="DN73" s="8">
        <v>6.9639346790034487E-2</v>
      </c>
      <c r="DO73" s="8">
        <v>0.37579254750221147</v>
      </c>
      <c r="DP73" s="8">
        <v>0.74317638835682387</v>
      </c>
      <c r="DQ73" s="8">
        <v>0.99999999999999989</v>
      </c>
      <c r="DR73" s="8">
        <v>0.99999999999999989</v>
      </c>
      <c r="DS73" s="8">
        <v>0.99999999999999989</v>
      </c>
      <c r="DT73" s="8">
        <v>0.99999999999999989</v>
      </c>
      <c r="DU73" s="8">
        <v>0.99999999999999989</v>
      </c>
      <c r="DV73" s="8">
        <v>0.99999999999999989</v>
      </c>
      <c r="DW73" s="8">
        <v>0.99999999999999989</v>
      </c>
      <c r="DX73" s="8">
        <v>0.99999999999999989</v>
      </c>
      <c r="DY73" s="8">
        <v>0.99999999999999989</v>
      </c>
      <c r="DZ73" s="8">
        <v>0.99999999999999989</v>
      </c>
      <c r="EA73" s="8">
        <v>0.99999999999999989</v>
      </c>
      <c r="EB73" s="8">
        <v>0.99999999999999989</v>
      </c>
      <c r="EC73" s="8">
        <v>0.99999999999999989</v>
      </c>
      <c r="ED73" s="8">
        <v>0.99999999999999989</v>
      </c>
      <c r="EE73" s="8">
        <v>0.99999999999999989</v>
      </c>
      <c r="EF73" s="8">
        <v>0.99999999999999989</v>
      </c>
      <c r="EG73" s="8">
        <v>0.99999999999999989</v>
      </c>
      <c r="EH73" s="8">
        <v>0.99999999999999989</v>
      </c>
      <c r="EI73" s="8">
        <v>0.99999999999999989</v>
      </c>
    </row>
    <row r="74" spans="1:139" x14ac:dyDescent="0.35">
      <c r="A74" t="s">
        <v>90</v>
      </c>
      <c r="B74" t="s">
        <v>66</v>
      </c>
      <c r="C74" t="s">
        <v>26</v>
      </c>
      <c r="D74" t="s">
        <v>139</v>
      </c>
      <c r="E74" s="26">
        <v>52.899247833052506</v>
      </c>
      <c r="F74" s="22">
        <v>2655.8741481995548</v>
      </c>
      <c r="G74" s="22">
        <v>658.11005655636745</v>
      </c>
      <c r="H74" s="22">
        <v>79.258291406758545</v>
      </c>
      <c r="I74" s="23">
        <v>0.32959145135593282</v>
      </c>
      <c r="J74" s="8">
        <v>1</v>
      </c>
      <c r="K74" s="8">
        <v>1.0380466267202826</v>
      </c>
      <c r="L74" s="8">
        <v>1.0429295662414921</v>
      </c>
      <c r="M74" s="8">
        <v>1.0585428615110621</v>
      </c>
      <c r="N74" s="8">
        <v>1.067935336303542</v>
      </c>
      <c r="O74" s="8">
        <v>1.7169252279384819</v>
      </c>
      <c r="P74" s="8">
        <v>1.7094804965719164</v>
      </c>
      <c r="Q74" s="8">
        <v>1.702608270467366</v>
      </c>
      <c r="R74" s="8">
        <v>1.6993358252451052</v>
      </c>
      <c r="S74" s="8">
        <v>1.6956617345360374</v>
      </c>
      <c r="T74" s="8">
        <v>1.7095094144397915</v>
      </c>
      <c r="U74" s="8">
        <v>1.720731597045404</v>
      </c>
      <c r="V74" s="8">
        <v>1.7313936779392805</v>
      </c>
      <c r="W74" s="8">
        <v>1.7390653196564332</v>
      </c>
      <c r="X74" s="8">
        <v>1.7472360774927307</v>
      </c>
      <c r="Y74" s="8">
        <v>1.759379304614308</v>
      </c>
      <c r="Z74" s="8">
        <v>1.7730742147116196</v>
      </c>
      <c r="AA74" s="8">
        <v>1.7914648147311814</v>
      </c>
      <c r="AB74" s="8">
        <v>1.8125724248728352</v>
      </c>
      <c r="AC74" s="8">
        <v>1.8289399073082395</v>
      </c>
      <c r="AD74" s="8">
        <v>1.8503349737150483</v>
      </c>
      <c r="AE74" s="8">
        <v>1.8710184264257712</v>
      </c>
      <c r="AF74" s="8">
        <v>1.8946206893751592</v>
      </c>
      <c r="AG74" s="8">
        <v>1.9156512887707835</v>
      </c>
      <c r="AH74" s="8">
        <v>1.9338553391324285</v>
      </c>
      <c r="AI74" s="8">
        <v>1.952337886191079</v>
      </c>
      <c r="AJ74" s="8">
        <v>1</v>
      </c>
      <c r="AK74" s="8">
        <v>1.0154147556644912</v>
      </c>
      <c r="AL74" s="8">
        <v>1.0149342300544415</v>
      </c>
      <c r="AM74" s="8">
        <v>1.0334216576515247</v>
      </c>
      <c r="AN74" s="8">
        <v>1.043669594950245</v>
      </c>
      <c r="AO74" s="8">
        <v>1.0473676521835003</v>
      </c>
      <c r="AP74" s="8">
        <v>1.0690504128506233</v>
      </c>
      <c r="AQ74" s="8">
        <v>1.0754370839999652</v>
      </c>
      <c r="AR74" s="8">
        <v>1.0975551612287788</v>
      </c>
      <c r="AS74" s="8">
        <v>1.1170671147408004</v>
      </c>
      <c r="AT74" s="8">
        <v>1.1326123490745696</v>
      </c>
      <c r="AU74" s="8">
        <v>1.1477678896414061</v>
      </c>
      <c r="AV74" s="8">
        <v>1.1647185924624139</v>
      </c>
      <c r="AW74" s="8">
        <v>1.1805557633279657</v>
      </c>
      <c r="AX74" s="8">
        <v>1.1970412332404021</v>
      </c>
      <c r="AY74" s="8">
        <v>1.2171844498234796</v>
      </c>
      <c r="AZ74" s="8">
        <v>1.2388061062215014</v>
      </c>
      <c r="BA74" s="8">
        <v>1.2627442591656783</v>
      </c>
      <c r="BB74" s="8">
        <v>1.2890808217693681</v>
      </c>
      <c r="BC74" s="8">
        <v>1.3102927106224469</v>
      </c>
      <c r="BD74" s="8">
        <v>1.3373327062382376</v>
      </c>
      <c r="BE74" s="8">
        <v>1.3642024736808303</v>
      </c>
      <c r="BF74" s="8">
        <v>1.3956277365884553</v>
      </c>
      <c r="BG74" s="8">
        <v>1.4259959034055638</v>
      </c>
      <c r="BH74" s="8">
        <v>1.4543048878285645</v>
      </c>
      <c r="BI74" s="8">
        <v>1.483268191437068</v>
      </c>
      <c r="BJ74" s="8">
        <v>1</v>
      </c>
      <c r="BK74" s="8">
        <v>1.0073670043662606</v>
      </c>
      <c r="BL74" s="8">
        <v>1.0088053083521775</v>
      </c>
      <c r="BM74" s="8">
        <v>1.0263305413087769</v>
      </c>
      <c r="BN74" s="8">
        <v>1.0460820724800444</v>
      </c>
      <c r="BO74" s="8">
        <v>1.0511881201261888</v>
      </c>
      <c r="BP74" s="8">
        <v>1.0586011910590936</v>
      </c>
      <c r="BQ74" s="8">
        <v>1.0651442961703115</v>
      </c>
      <c r="BR74" s="8">
        <v>1.0730002493329596</v>
      </c>
      <c r="BS74" s="8">
        <v>1.0786157870679431</v>
      </c>
      <c r="BT74" s="8">
        <v>1.0943422183976697</v>
      </c>
      <c r="BU74" s="8">
        <v>1.1083813281209358</v>
      </c>
      <c r="BV74" s="8">
        <v>1.1223540598002115</v>
      </c>
      <c r="BW74" s="8">
        <v>1.1346877400159843</v>
      </c>
      <c r="BX74" s="8">
        <v>1.1478059496795401</v>
      </c>
      <c r="BY74" s="8">
        <v>1.1637861631875095</v>
      </c>
      <c r="BZ74" s="8">
        <v>1.180867336013536</v>
      </c>
      <c r="CA74" s="8">
        <v>1.1998222391295539</v>
      </c>
      <c r="CB74" s="8">
        <v>1.2213757290097114</v>
      </c>
      <c r="CC74" s="8">
        <v>1.2384364468451288</v>
      </c>
      <c r="CD74" s="8">
        <v>1.2605110866645162</v>
      </c>
      <c r="CE74" s="8">
        <v>1.2824013888871819</v>
      </c>
      <c r="CF74" s="8">
        <v>1.3077812187806159</v>
      </c>
      <c r="CG74" s="8">
        <v>1.3309878522859391</v>
      </c>
      <c r="CH74" s="8">
        <v>1.35189962370034</v>
      </c>
      <c r="CI74" s="8">
        <v>1.3733772780369604</v>
      </c>
      <c r="CJ74" s="8">
        <v>1</v>
      </c>
      <c r="CK74" s="8">
        <v>1.0074527548575993</v>
      </c>
      <c r="CL74" s="8">
        <v>1.0149055097151978</v>
      </c>
      <c r="CM74" s="8">
        <v>1.0223582645727967</v>
      </c>
      <c r="CN74" s="8">
        <v>1.0298110194303955</v>
      </c>
      <c r="CO74" s="8">
        <v>1.0372637742879973</v>
      </c>
      <c r="CP74" s="8">
        <v>1.0381022092094772</v>
      </c>
      <c r="CQ74" s="8">
        <v>1.0389406441309545</v>
      </c>
      <c r="CR74" s="8">
        <v>1.039779079052437</v>
      </c>
      <c r="CS74" s="8">
        <v>1.0406175139739169</v>
      </c>
      <c r="CT74" s="8">
        <v>1.0414559488953941</v>
      </c>
      <c r="CU74" s="8">
        <v>1.042294383816877</v>
      </c>
      <c r="CV74" s="8">
        <v>1.0431328187383566</v>
      </c>
      <c r="CW74" s="8">
        <v>1.0439712536598365</v>
      </c>
      <c r="CX74" s="8">
        <v>1.0448096885813165</v>
      </c>
      <c r="CY74" s="8">
        <v>1.0456481235027966</v>
      </c>
      <c r="CZ74" s="8">
        <v>1.0464865584242762</v>
      </c>
      <c r="DA74" s="8">
        <v>1.0473249933457562</v>
      </c>
      <c r="DB74" s="8">
        <v>1.0481634282672332</v>
      </c>
      <c r="DC74" s="8">
        <v>1.0490018631887161</v>
      </c>
      <c r="DD74" s="8">
        <v>1.0498402981101957</v>
      </c>
      <c r="DE74" s="8">
        <v>1.0506787330316729</v>
      </c>
      <c r="DF74" s="8">
        <v>1.0515171679531556</v>
      </c>
      <c r="DG74" s="8">
        <v>1.0523556028746355</v>
      </c>
      <c r="DH74" s="8">
        <v>1.0531940377961153</v>
      </c>
      <c r="DI74" s="8">
        <v>1.0540324727175951</v>
      </c>
      <c r="DJ74" s="8">
        <v>0</v>
      </c>
      <c r="DK74" s="8">
        <v>0</v>
      </c>
      <c r="DL74" s="8">
        <v>0</v>
      </c>
      <c r="DM74" s="8">
        <v>0</v>
      </c>
      <c r="DN74" s="8">
        <v>0</v>
      </c>
      <c r="DO74" s="8">
        <v>0</v>
      </c>
      <c r="DP74" s="8">
        <v>0</v>
      </c>
      <c r="DQ74" s="8">
        <v>0.7395488008090938</v>
      </c>
      <c r="DR74" s="8">
        <v>1</v>
      </c>
      <c r="DS74" s="8">
        <v>1</v>
      </c>
      <c r="DT74" s="8">
        <v>1</v>
      </c>
      <c r="DU74" s="8">
        <v>1</v>
      </c>
      <c r="DV74" s="8">
        <v>1</v>
      </c>
      <c r="DW74" s="8">
        <v>1</v>
      </c>
      <c r="DX74" s="8">
        <v>1</v>
      </c>
      <c r="DY74" s="8">
        <v>1</v>
      </c>
      <c r="DZ74" s="8">
        <v>1</v>
      </c>
      <c r="EA74" s="8">
        <v>1</v>
      </c>
      <c r="EB74" s="8">
        <v>1</v>
      </c>
      <c r="EC74" s="8">
        <v>1</v>
      </c>
      <c r="ED74" s="8">
        <v>1</v>
      </c>
      <c r="EE74" s="8">
        <v>1</v>
      </c>
      <c r="EF74" s="8">
        <v>1</v>
      </c>
      <c r="EG74" s="8">
        <v>1</v>
      </c>
      <c r="EH74" s="8">
        <v>1</v>
      </c>
      <c r="EI74" s="8">
        <v>1</v>
      </c>
    </row>
    <row r="75" spans="1:139" x14ac:dyDescent="0.35">
      <c r="A75" t="s">
        <v>90</v>
      </c>
      <c r="B75" t="s">
        <v>68</v>
      </c>
      <c r="C75" t="s">
        <v>24</v>
      </c>
      <c r="D75" t="s">
        <v>138</v>
      </c>
      <c r="E75" s="26">
        <v>283.06452139459111</v>
      </c>
      <c r="F75" s="22">
        <v>2275.2951467858852</v>
      </c>
      <c r="G75" s="22">
        <v>54.131305293408737</v>
      </c>
      <c r="H75" s="22">
        <v>67.676293516926961</v>
      </c>
      <c r="I75" s="23">
        <v>0.32336579537917781</v>
      </c>
      <c r="J75" s="8">
        <v>1</v>
      </c>
      <c r="K75" s="8">
        <v>1.0380466267202824</v>
      </c>
      <c r="L75" s="8">
        <v>1.0429295662414917</v>
      </c>
      <c r="M75" s="8">
        <v>1.0585428615110621</v>
      </c>
      <c r="N75" s="8">
        <v>1.067935336303542</v>
      </c>
      <c r="O75" s="8">
        <v>1.711248153933514</v>
      </c>
      <c r="P75" s="8">
        <v>1.7038280388345806</v>
      </c>
      <c r="Q75" s="8">
        <v>1.6969785359887599</v>
      </c>
      <c r="R75" s="8">
        <v>1.6937169112223944</v>
      </c>
      <c r="S75" s="8">
        <v>1.6900549690242324</v>
      </c>
      <c r="T75" s="8">
        <v>1.7038568610845026</v>
      </c>
      <c r="U75" s="8">
        <v>1.7150419371463281</v>
      </c>
      <c r="V75" s="8">
        <v>1.7256687634925418</v>
      </c>
      <c r="W75" s="8">
        <v>1.7333150386549614</v>
      </c>
      <c r="X75" s="8">
        <v>1.74145877959142</v>
      </c>
      <c r="Y75" s="8">
        <v>1.753561854702935</v>
      </c>
      <c r="Z75" s="8">
        <v>1.7672114820955322</v>
      </c>
      <c r="AA75" s="8">
        <v>1.7855412729455344</v>
      </c>
      <c r="AB75" s="8">
        <v>1.8065790900275418</v>
      </c>
      <c r="AC75" s="8">
        <v>1.8228924528032491</v>
      </c>
      <c r="AD75" s="8">
        <v>1.8442167756661019</v>
      </c>
      <c r="AE75" s="8">
        <v>1.8648318378087283</v>
      </c>
      <c r="AF75" s="8">
        <v>1.8883560590407087</v>
      </c>
      <c r="AG75" s="8">
        <v>1.9093171200154428</v>
      </c>
      <c r="AH75" s="8">
        <v>1.9274609780405725</v>
      </c>
      <c r="AI75" s="8">
        <v>1.945882411903525</v>
      </c>
      <c r="AJ75" s="8">
        <v>1</v>
      </c>
      <c r="AK75" s="8">
        <v>1.0154147556644915</v>
      </c>
      <c r="AL75" s="8">
        <v>1.0149342300544419</v>
      </c>
      <c r="AM75" s="8">
        <v>1.0334216576515249</v>
      </c>
      <c r="AN75" s="8">
        <v>1.043669594950245</v>
      </c>
      <c r="AO75" s="8">
        <v>1.0473676521835005</v>
      </c>
      <c r="AP75" s="8">
        <v>1.0690504128506235</v>
      </c>
      <c r="AQ75" s="8">
        <v>1.0754370839999658</v>
      </c>
      <c r="AR75" s="8">
        <v>1.0975551612287791</v>
      </c>
      <c r="AS75" s="8">
        <v>1.1170671147408007</v>
      </c>
      <c r="AT75" s="8">
        <v>1.1326123490745701</v>
      </c>
      <c r="AU75" s="8">
        <v>1.1477678896414063</v>
      </c>
      <c r="AV75" s="8">
        <v>1.1647185924624139</v>
      </c>
      <c r="AW75" s="8">
        <v>1.1805557633279657</v>
      </c>
      <c r="AX75" s="8">
        <v>1.1970412332404021</v>
      </c>
      <c r="AY75" s="8">
        <v>1.2171844498234798</v>
      </c>
      <c r="AZ75" s="8">
        <v>1.2388061062215017</v>
      </c>
      <c r="BA75" s="8">
        <v>1.2627442591656786</v>
      </c>
      <c r="BB75" s="8">
        <v>1.2890808217693683</v>
      </c>
      <c r="BC75" s="8">
        <v>1.3102927106224471</v>
      </c>
      <c r="BD75" s="8">
        <v>1.3373327062382381</v>
      </c>
      <c r="BE75" s="8">
        <v>1.3642024736808305</v>
      </c>
      <c r="BF75" s="8">
        <v>1.3956277365884555</v>
      </c>
      <c r="BG75" s="8">
        <v>1.4259959034055643</v>
      </c>
      <c r="BH75" s="8">
        <v>1.4543048878285649</v>
      </c>
      <c r="BI75" s="8">
        <v>1.4832681914370685</v>
      </c>
      <c r="BJ75" s="8">
        <v>1</v>
      </c>
      <c r="BK75" s="8">
        <v>1.0073670043662606</v>
      </c>
      <c r="BL75" s="8">
        <v>1.0088053083521775</v>
      </c>
      <c r="BM75" s="8">
        <v>1.0263305413087771</v>
      </c>
      <c r="BN75" s="8">
        <v>1.0460820724800441</v>
      </c>
      <c r="BO75" s="8">
        <v>1.0511881201261888</v>
      </c>
      <c r="BP75" s="8">
        <v>1.0586011910590938</v>
      </c>
      <c r="BQ75" s="8">
        <v>1.0651442961703115</v>
      </c>
      <c r="BR75" s="8">
        <v>1.0730002493329598</v>
      </c>
      <c r="BS75" s="8">
        <v>1.0786157870679431</v>
      </c>
      <c r="BT75" s="8">
        <v>1.0943422183976697</v>
      </c>
      <c r="BU75" s="8">
        <v>1.1083813281209358</v>
      </c>
      <c r="BV75" s="8">
        <v>1.1223540598002115</v>
      </c>
      <c r="BW75" s="8">
        <v>1.134687740015984</v>
      </c>
      <c r="BX75" s="8">
        <v>1.1478059496795399</v>
      </c>
      <c r="BY75" s="8">
        <v>1.1637861631875093</v>
      </c>
      <c r="BZ75" s="8">
        <v>1.180867336013536</v>
      </c>
      <c r="CA75" s="8">
        <v>1.1998222391295537</v>
      </c>
      <c r="CB75" s="8">
        <v>1.2213757290097114</v>
      </c>
      <c r="CC75" s="8">
        <v>1.238436446845129</v>
      </c>
      <c r="CD75" s="8">
        <v>1.2605110866645162</v>
      </c>
      <c r="CE75" s="8">
        <v>1.2824013888871819</v>
      </c>
      <c r="CF75" s="8">
        <v>1.3077812187806159</v>
      </c>
      <c r="CG75" s="8">
        <v>1.3309878522859389</v>
      </c>
      <c r="CH75" s="8">
        <v>1.3518996237003398</v>
      </c>
      <c r="CI75" s="8">
        <v>1.3733772780369602</v>
      </c>
      <c r="CJ75" s="8">
        <v>1</v>
      </c>
      <c r="CK75" s="8">
        <v>1.0074527548575989</v>
      </c>
      <c r="CL75" s="8">
        <v>1.0149055097151978</v>
      </c>
      <c r="CM75" s="8">
        <v>1.0223582645727964</v>
      </c>
      <c r="CN75" s="8">
        <v>1.0298110194303953</v>
      </c>
      <c r="CO75" s="8">
        <v>1.0372637742879971</v>
      </c>
      <c r="CP75" s="8">
        <v>1.0381022092094772</v>
      </c>
      <c r="CQ75" s="8">
        <v>1.0389406441309541</v>
      </c>
      <c r="CR75" s="8">
        <v>1.039779079052437</v>
      </c>
      <c r="CS75" s="8">
        <v>1.0406175139739169</v>
      </c>
      <c r="CT75" s="8">
        <v>1.0414559488953938</v>
      </c>
      <c r="CU75" s="8">
        <v>1.0422943838168766</v>
      </c>
      <c r="CV75" s="8">
        <v>1.0431328187383562</v>
      </c>
      <c r="CW75" s="8">
        <v>1.0439712536598365</v>
      </c>
      <c r="CX75" s="8">
        <v>1.0448096885813161</v>
      </c>
      <c r="CY75" s="8">
        <v>1.0456481235027961</v>
      </c>
      <c r="CZ75" s="8">
        <v>1.046486558424276</v>
      </c>
      <c r="DA75" s="8">
        <v>1.047324993345756</v>
      </c>
      <c r="DB75" s="8">
        <v>1.048163428267233</v>
      </c>
      <c r="DC75" s="8">
        <v>1.0490018631887157</v>
      </c>
      <c r="DD75" s="8">
        <v>1.0498402981101957</v>
      </c>
      <c r="DE75" s="8">
        <v>1.0506787330316729</v>
      </c>
      <c r="DF75" s="8">
        <v>1.0515171679531554</v>
      </c>
      <c r="DG75" s="8">
        <v>1.0523556028746353</v>
      </c>
      <c r="DH75" s="8">
        <v>1.0531940377961151</v>
      </c>
      <c r="DI75" s="8">
        <v>1.0540324727175949</v>
      </c>
      <c r="DJ75" s="8">
        <v>0</v>
      </c>
      <c r="DK75" s="8">
        <v>0</v>
      </c>
      <c r="DL75" s="8">
        <v>0</v>
      </c>
      <c r="DM75" s="8">
        <v>0</v>
      </c>
      <c r="DN75" s="8">
        <v>6.9639346790034501E-2</v>
      </c>
      <c r="DO75" s="8">
        <v>0.37579254750221147</v>
      </c>
      <c r="DP75" s="8">
        <v>0.74317638835682387</v>
      </c>
      <c r="DQ75" s="8">
        <v>1</v>
      </c>
      <c r="DR75" s="8">
        <v>1</v>
      </c>
      <c r="DS75" s="8">
        <v>1</v>
      </c>
      <c r="DT75" s="8">
        <v>1</v>
      </c>
      <c r="DU75" s="8">
        <v>1</v>
      </c>
      <c r="DV75" s="8">
        <v>1</v>
      </c>
      <c r="DW75" s="8">
        <v>1</v>
      </c>
      <c r="DX75" s="8">
        <v>1</v>
      </c>
      <c r="DY75" s="8">
        <v>1</v>
      </c>
      <c r="DZ75" s="8">
        <v>1</v>
      </c>
      <c r="EA75" s="8">
        <v>1</v>
      </c>
      <c r="EB75" s="8">
        <v>1</v>
      </c>
      <c r="EC75" s="8">
        <v>1</v>
      </c>
      <c r="ED75" s="8">
        <v>1</v>
      </c>
      <c r="EE75" s="8">
        <v>1</v>
      </c>
      <c r="EF75" s="8">
        <v>1</v>
      </c>
      <c r="EG75" s="8">
        <v>1</v>
      </c>
      <c r="EH75" s="8">
        <v>1</v>
      </c>
      <c r="EI75" s="8">
        <v>1</v>
      </c>
    </row>
    <row r="76" spans="1:139" x14ac:dyDescent="0.35">
      <c r="A76" t="s">
        <v>90</v>
      </c>
      <c r="B76" t="s">
        <v>69</v>
      </c>
      <c r="C76" t="s">
        <v>28</v>
      </c>
      <c r="D76" t="s">
        <v>138</v>
      </c>
      <c r="E76" s="26">
        <v>246.51519937506248</v>
      </c>
      <c r="F76" s="22">
        <v>1346.7551386620271</v>
      </c>
      <c r="G76" s="22">
        <v>229.87004185598283</v>
      </c>
      <c r="H76" s="22">
        <v>48.069401205345073</v>
      </c>
      <c r="I76" s="23">
        <v>0.24188211416993485</v>
      </c>
      <c r="J76" s="8">
        <v>1</v>
      </c>
      <c r="K76" s="8">
        <v>1.0380466267202826</v>
      </c>
      <c r="L76" s="8">
        <v>1.0429295662414917</v>
      </c>
      <c r="M76" s="8">
        <v>1.0585428615110621</v>
      </c>
      <c r="N76" s="8">
        <v>1.067935336303542</v>
      </c>
      <c r="O76" s="8">
        <v>2.0534977847202169</v>
      </c>
      <c r="P76" s="8">
        <v>2.0445936466014962</v>
      </c>
      <c r="Q76" s="8">
        <v>2.0363742431865122</v>
      </c>
      <c r="R76" s="8">
        <v>2.0324602934668734</v>
      </c>
      <c r="S76" s="8">
        <v>2.0280659628290785</v>
      </c>
      <c r="T76" s="8">
        <v>2.0446282333014025</v>
      </c>
      <c r="U76" s="8">
        <v>2.0580503245755932</v>
      </c>
      <c r="V76" s="8">
        <v>2.0708025161910499</v>
      </c>
      <c r="W76" s="8">
        <v>2.0799780463859534</v>
      </c>
      <c r="X76" s="8">
        <v>2.0897505355097041</v>
      </c>
      <c r="Y76" s="8">
        <v>2.1042742256435223</v>
      </c>
      <c r="Z76" s="8">
        <v>2.1206537785146384</v>
      </c>
      <c r="AA76" s="8">
        <v>2.1426495275346409</v>
      </c>
      <c r="AB76" s="8">
        <v>2.1678949080330496</v>
      </c>
      <c r="AC76" s="8">
        <v>2.1874709433638988</v>
      </c>
      <c r="AD76" s="8">
        <v>2.2130601307993216</v>
      </c>
      <c r="AE76" s="8">
        <v>2.2377982053704737</v>
      </c>
      <c r="AF76" s="8">
        <v>2.2660272708488507</v>
      </c>
      <c r="AG76" s="8">
        <v>2.2911805440185313</v>
      </c>
      <c r="AH76" s="8">
        <v>2.3129531736486859</v>
      </c>
      <c r="AI76" s="8">
        <v>2.3350588942842299</v>
      </c>
      <c r="AJ76" s="8">
        <v>1</v>
      </c>
      <c r="AK76" s="8">
        <v>1.0154147556644912</v>
      </c>
      <c r="AL76" s="8">
        <v>1.0149342300544417</v>
      </c>
      <c r="AM76" s="8">
        <v>1.0334216576515247</v>
      </c>
      <c r="AN76" s="8">
        <v>1.0436695949502448</v>
      </c>
      <c r="AO76" s="8">
        <v>1.0473676521835003</v>
      </c>
      <c r="AP76" s="8">
        <v>1.0690504128506235</v>
      </c>
      <c r="AQ76" s="8">
        <v>1.0754370839999654</v>
      </c>
      <c r="AR76" s="8">
        <v>1.0975551612287788</v>
      </c>
      <c r="AS76" s="8">
        <v>1.1170671147408007</v>
      </c>
      <c r="AT76" s="8">
        <v>1.1326123490745699</v>
      </c>
      <c r="AU76" s="8">
        <v>1.1477678896414063</v>
      </c>
      <c r="AV76" s="8">
        <v>1.1647185924624139</v>
      </c>
      <c r="AW76" s="8">
        <v>1.180555763327966</v>
      </c>
      <c r="AX76" s="8">
        <v>1.1970412332404021</v>
      </c>
      <c r="AY76" s="8">
        <v>1.2171844498234796</v>
      </c>
      <c r="AZ76" s="8">
        <v>1.2388061062215014</v>
      </c>
      <c r="BA76" s="8">
        <v>1.2627442591656786</v>
      </c>
      <c r="BB76" s="8">
        <v>1.2890808217693679</v>
      </c>
      <c r="BC76" s="8">
        <v>1.3102927106224467</v>
      </c>
      <c r="BD76" s="8">
        <v>1.3373327062382381</v>
      </c>
      <c r="BE76" s="8">
        <v>1.3642024736808303</v>
      </c>
      <c r="BF76" s="8">
        <v>1.3956277365884553</v>
      </c>
      <c r="BG76" s="8">
        <v>1.4259959034055638</v>
      </c>
      <c r="BH76" s="8">
        <v>1.4543048878285647</v>
      </c>
      <c r="BI76" s="8">
        <v>1.483268191437068</v>
      </c>
      <c r="BJ76" s="8">
        <v>1</v>
      </c>
      <c r="BK76" s="8">
        <v>1.0073670043662601</v>
      </c>
      <c r="BL76" s="8">
        <v>1.0088053083521771</v>
      </c>
      <c r="BM76" s="8">
        <v>1.0263305413087769</v>
      </c>
      <c r="BN76" s="8">
        <v>1.0460820724800441</v>
      </c>
      <c r="BO76" s="8">
        <v>1.0511881201261888</v>
      </c>
      <c r="BP76" s="8">
        <v>1.0586011910590931</v>
      </c>
      <c r="BQ76" s="8">
        <v>1.0651442961703113</v>
      </c>
      <c r="BR76" s="8">
        <v>1.0730002493329593</v>
      </c>
      <c r="BS76" s="8">
        <v>1.0786157870679431</v>
      </c>
      <c r="BT76" s="8">
        <v>1.0943422183976694</v>
      </c>
      <c r="BU76" s="8">
        <v>1.1083813281209356</v>
      </c>
      <c r="BV76" s="8">
        <v>1.1223540598002115</v>
      </c>
      <c r="BW76" s="8">
        <v>1.134687740015984</v>
      </c>
      <c r="BX76" s="8">
        <v>1.1478059496795396</v>
      </c>
      <c r="BY76" s="8">
        <v>1.1637861631875093</v>
      </c>
      <c r="BZ76" s="8">
        <v>1.1808673360135358</v>
      </c>
      <c r="CA76" s="8">
        <v>1.1998222391295537</v>
      </c>
      <c r="CB76" s="8">
        <v>1.2213757290097111</v>
      </c>
      <c r="CC76" s="8">
        <v>1.2384364468451288</v>
      </c>
      <c r="CD76" s="8">
        <v>1.2605110866645157</v>
      </c>
      <c r="CE76" s="8">
        <v>1.2824013888871817</v>
      </c>
      <c r="CF76" s="8">
        <v>1.3077812187806155</v>
      </c>
      <c r="CG76" s="8">
        <v>1.3309878522859386</v>
      </c>
      <c r="CH76" s="8">
        <v>1.3518996237003398</v>
      </c>
      <c r="CI76" s="8">
        <v>1.37337727803696</v>
      </c>
      <c r="CJ76" s="8">
        <v>1</v>
      </c>
      <c r="CK76" s="8">
        <v>1.0074527548575989</v>
      </c>
      <c r="CL76" s="8">
        <v>1.0149055097151978</v>
      </c>
      <c r="CM76" s="8">
        <v>1.0223582645727964</v>
      </c>
      <c r="CN76" s="8">
        <v>1.0298110194303953</v>
      </c>
      <c r="CO76" s="8">
        <v>1.0372637742879971</v>
      </c>
      <c r="CP76" s="8">
        <v>1.0381022092094767</v>
      </c>
      <c r="CQ76" s="8">
        <v>1.0389406441309541</v>
      </c>
      <c r="CR76" s="8">
        <v>1.0397790790524368</v>
      </c>
      <c r="CS76" s="8">
        <v>1.0406175139739169</v>
      </c>
      <c r="CT76" s="8">
        <v>1.0414559488953938</v>
      </c>
      <c r="CU76" s="8">
        <v>1.0422943838168766</v>
      </c>
      <c r="CV76" s="8">
        <v>1.0431328187383564</v>
      </c>
      <c r="CW76" s="8">
        <v>1.0439712536598365</v>
      </c>
      <c r="CX76" s="8">
        <v>1.0448096885813161</v>
      </c>
      <c r="CY76" s="8">
        <v>1.0456481235027963</v>
      </c>
      <c r="CZ76" s="8">
        <v>1.0464865584242762</v>
      </c>
      <c r="DA76" s="8">
        <v>1.0473249933457558</v>
      </c>
      <c r="DB76" s="8">
        <v>1.0481634282672327</v>
      </c>
      <c r="DC76" s="8">
        <v>1.0490018631887155</v>
      </c>
      <c r="DD76" s="8">
        <v>1.0498402981101955</v>
      </c>
      <c r="DE76" s="8">
        <v>1.0506787330316727</v>
      </c>
      <c r="DF76" s="8">
        <v>1.0515171679531554</v>
      </c>
      <c r="DG76" s="8">
        <v>1.0523556028746353</v>
      </c>
      <c r="DH76" s="8">
        <v>1.0531940377961153</v>
      </c>
      <c r="DI76" s="8">
        <v>1.0540324727175951</v>
      </c>
      <c r="DJ76" s="8">
        <v>0</v>
      </c>
      <c r="DK76" s="8">
        <v>0</v>
      </c>
      <c r="DL76" s="8">
        <v>0.11376753637769305</v>
      </c>
      <c r="DM76" s="8">
        <v>0.3658597156895062</v>
      </c>
      <c r="DN76" s="8">
        <v>0.63574682549835204</v>
      </c>
      <c r="DO76" s="8">
        <v>0.75561139077042094</v>
      </c>
      <c r="DP76" s="8">
        <v>0.89944886909690391</v>
      </c>
      <c r="DQ76" s="8">
        <v>1</v>
      </c>
      <c r="DR76" s="8">
        <v>1</v>
      </c>
      <c r="DS76" s="8">
        <v>1</v>
      </c>
      <c r="DT76" s="8">
        <v>1</v>
      </c>
      <c r="DU76" s="8">
        <v>1</v>
      </c>
      <c r="DV76" s="8">
        <v>1</v>
      </c>
      <c r="DW76" s="8">
        <v>1</v>
      </c>
      <c r="DX76" s="8">
        <v>1</v>
      </c>
      <c r="DY76" s="8">
        <v>1</v>
      </c>
      <c r="DZ76" s="8">
        <v>1</v>
      </c>
      <c r="EA76" s="8">
        <v>1</v>
      </c>
      <c r="EB76" s="8">
        <v>1</v>
      </c>
      <c r="EC76" s="8">
        <v>1</v>
      </c>
      <c r="ED76" s="8">
        <v>1</v>
      </c>
      <c r="EE76" s="8">
        <v>1</v>
      </c>
      <c r="EF76" s="8">
        <v>1</v>
      </c>
      <c r="EG76" s="8">
        <v>1</v>
      </c>
      <c r="EH76" s="8">
        <v>1</v>
      </c>
      <c r="EI76" s="8">
        <v>1</v>
      </c>
    </row>
    <row r="77" spans="1:139" x14ac:dyDescent="0.35">
      <c r="A77" t="s">
        <v>90</v>
      </c>
      <c r="B77" t="s">
        <v>70</v>
      </c>
      <c r="C77" t="s">
        <v>26</v>
      </c>
      <c r="D77" t="s">
        <v>138</v>
      </c>
      <c r="E77" s="26">
        <v>163.91322500000001</v>
      </c>
      <c r="F77" s="22">
        <v>2321.6157339901542</v>
      </c>
      <c r="G77" s="22">
        <v>138.3974963172825</v>
      </c>
      <c r="H77" s="22">
        <v>70.482608647862918</v>
      </c>
      <c r="I77" s="23">
        <v>0.32873059474459654</v>
      </c>
      <c r="J77" s="8">
        <v>1</v>
      </c>
      <c r="K77" s="8">
        <v>1.0380466267202824</v>
      </c>
      <c r="L77" s="8">
        <v>1.0429295662414919</v>
      </c>
      <c r="M77" s="8">
        <v>1.0585428615110619</v>
      </c>
      <c r="N77" s="8">
        <v>1.0679353363035418</v>
      </c>
      <c r="O77" s="8">
        <v>1.7466496406470124</v>
      </c>
      <c r="P77" s="8">
        <v>1.7390760217412324</v>
      </c>
      <c r="Q77" s="8">
        <v>1.7320848196430663</v>
      </c>
      <c r="R77" s="8">
        <v>1.7287557199370986</v>
      </c>
      <c r="S77" s="8">
        <v>1.7250180212229833</v>
      </c>
      <c r="T77" s="8">
        <v>1.7391054402521324</v>
      </c>
      <c r="U77" s="8">
        <v>1.750521907839893</v>
      </c>
      <c r="V77" s="8">
        <v>1.7613685769078287</v>
      </c>
      <c r="W77" s="8">
        <v>1.7691730345687642</v>
      </c>
      <c r="X77" s="8">
        <v>1.777485249338721</v>
      </c>
      <c r="Y77" s="8">
        <v>1.7898387071032533</v>
      </c>
      <c r="Z77" s="8">
        <v>1.8037707114858113</v>
      </c>
      <c r="AA77" s="8">
        <v>1.8224797003181432</v>
      </c>
      <c r="AB77" s="8">
        <v>1.8439527377392919</v>
      </c>
      <c r="AC77" s="8">
        <v>1.8606035835937851</v>
      </c>
      <c r="AD77" s="8">
        <v>1.8823690538909061</v>
      </c>
      <c r="AE77" s="8">
        <v>1.9034105906198526</v>
      </c>
      <c r="AF77" s="8">
        <v>1.927421469735715</v>
      </c>
      <c r="AG77" s="8">
        <v>1.948816163155803</v>
      </c>
      <c r="AH77" s="8">
        <v>1.9673353726735441</v>
      </c>
      <c r="AI77" s="8">
        <v>1.9861379003858279</v>
      </c>
      <c r="AJ77" s="8">
        <v>1</v>
      </c>
      <c r="AK77" s="8">
        <v>1.0154147556644912</v>
      </c>
      <c r="AL77" s="8">
        <v>1.0149342300544419</v>
      </c>
      <c r="AM77" s="8">
        <v>1.0334216576515249</v>
      </c>
      <c r="AN77" s="8">
        <v>1.043669594950245</v>
      </c>
      <c r="AO77" s="8">
        <v>1.0473676521835005</v>
      </c>
      <c r="AP77" s="8">
        <v>1.0690504128506235</v>
      </c>
      <c r="AQ77" s="8">
        <v>1.0754370839999654</v>
      </c>
      <c r="AR77" s="8">
        <v>1.0975551612287791</v>
      </c>
      <c r="AS77" s="8">
        <v>1.1170671147408009</v>
      </c>
      <c r="AT77" s="8">
        <v>1.1326123490745701</v>
      </c>
      <c r="AU77" s="8">
        <v>1.1477678896414063</v>
      </c>
      <c r="AV77" s="8">
        <v>1.1647185924624142</v>
      </c>
      <c r="AW77" s="8">
        <v>1.1805557633279657</v>
      </c>
      <c r="AX77" s="8">
        <v>1.1970412332404021</v>
      </c>
      <c r="AY77" s="8">
        <v>1.2171844498234798</v>
      </c>
      <c r="AZ77" s="8">
        <v>1.2388061062215019</v>
      </c>
      <c r="BA77" s="8">
        <v>1.2627442591656788</v>
      </c>
      <c r="BB77" s="8">
        <v>1.2890808217693683</v>
      </c>
      <c r="BC77" s="8">
        <v>1.3102927106224471</v>
      </c>
      <c r="BD77" s="8">
        <v>1.3373327062382381</v>
      </c>
      <c r="BE77" s="8">
        <v>1.3642024736808303</v>
      </c>
      <c r="BF77" s="8">
        <v>1.3956277365884553</v>
      </c>
      <c r="BG77" s="8">
        <v>1.425995903405564</v>
      </c>
      <c r="BH77" s="8">
        <v>1.4543048878285649</v>
      </c>
      <c r="BI77" s="8">
        <v>1.483268191437068</v>
      </c>
      <c r="BJ77" s="8">
        <v>1</v>
      </c>
      <c r="BK77" s="8">
        <v>1.0073670043662604</v>
      </c>
      <c r="BL77" s="8">
        <v>1.0088053083521775</v>
      </c>
      <c r="BM77" s="8">
        <v>1.0263305413087769</v>
      </c>
      <c r="BN77" s="8">
        <v>1.0460820724800444</v>
      </c>
      <c r="BO77" s="8">
        <v>1.051188120126189</v>
      </c>
      <c r="BP77" s="8">
        <v>1.0586011910590936</v>
      </c>
      <c r="BQ77" s="8">
        <v>1.0651442961703115</v>
      </c>
      <c r="BR77" s="8">
        <v>1.0730002493329596</v>
      </c>
      <c r="BS77" s="8">
        <v>1.0786157870679431</v>
      </c>
      <c r="BT77" s="8">
        <v>1.0943422183976694</v>
      </c>
      <c r="BU77" s="8">
        <v>1.1083813281209358</v>
      </c>
      <c r="BV77" s="8">
        <v>1.1223540598002115</v>
      </c>
      <c r="BW77" s="8">
        <v>1.134687740015984</v>
      </c>
      <c r="BX77" s="8">
        <v>1.1478059496795401</v>
      </c>
      <c r="BY77" s="8">
        <v>1.1637861631875093</v>
      </c>
      <c r="BZ77" s="8">
        <v>1.1808673360135358</v>
      </c>
      <c r="CA77" s="8">
        <v>1.1998222391295537</v>
      </c>
      <c r="CB77" s="8">
        <v>1.2213757290097114</v>
      </c>
      <c r="CC77" s="8">
        <v>1.238436446845129</v>
      </c>
      <c r="CD77" s="8">
        <v>1.2605110866645162</v>
      </c>
      <c r="CE77" s="8">
        <v>1.2824013888871819</v>
      </c>
      <c r="CF77" s="8">
        <v>1.3077812187806157</v>
      </c>
      <c r="CG77" s="8">
        <v>1.3309878522859389</v>
      </c>
      <c r="CH77" s="8">
        <v>1.35189962370034</v>
      </c>
      <c r="CI77" s="8">
        <v>1.3733772780369602</v>
      </c>
      <c r="CJ77" s="8">
        <v>1</v>
      </c>
      <c r="CK77" s="8">
        <v>1.0074527548575991</v>
      </c>
      <c r="CL77" s="8">
        <v>1.014905509715198</v>
      </c>
      <c r="CM77" s="8">
        <v>1.0223582645727967</v>
      </c>
      <c r="CN77" s="8">
        <v>1.0298110194303955</v>
      </c>
      <c r="CO77" s="8">
        <v>1.0372637742879973</v>
      </c>
      <c r="CP77" s="8">
        <v>1.0381022092094774</v>
      </c>
      <c r="CQ77" s="8">
        <v>1.0389406441309543</v>
      </c>
      <c r="CR77" s="8">
        <v>1.039779079052437</v>
      </c>
      <c r="CS77" s="8">
        <v>1.0406175139739171</v>
      </c>
      <c r="CT77" s="8">
        <v>1.0414559488953941</v>
      </c>
      <c r="CU77" s="8">
        <v>1.042294383816877</v>
      </c>
      <c r="CV77" s="8">
        <v>1.0431328187383568</v>
      </c>
      <c r="CW77" s="8">
        <v>1.0439712536598367</v>
      </c>
      <c r="CX77" s="8">
        <v>1.0448096885813165</v>
      </c>
      <c r="CY77" s="8">
        <v>1.0456481235027963</v>
      </c>
      <c r="CZ77" s="8">
        <v>1.0464865584242762</v>
      </c>
      <c r="DA77" s="8">
        <v>1.047324993345756</v>
      </c>
      <c r="DB77" s="8">
        <v>1.0481634282672332</v>
      </c>
      <c r="DC77" s="8">
        <v>1.0490018631887159</v>
      </c>
      <c r="DD77" s="8">
        <v>1.0498402981101957</v>
      </c>
      <c r="DE77" s="8">
        <v>1.0506787330316727</v>
      </c>
      <c r="DF77" s="8">
        <v>1.0515171679531556</v>
      </c>
      <c r="DG77" s="8">
        <v>1.0523556028746353</v>
      </c>
      <c r="DH77" s="8">
        <v>1.0531940377961153</v>
      </c>
      <c r="DI77" s="8">
        <v>1.0540324727175951</v>
      </c>
      <c r="DJ77" s="8">
        <v>0</v>
      </c>
      <c r="DK77" s="8">
        <v>0</v>
      </c>
      <c r="DL77" s="8">
        <v>0</v>
      </c>
      <c r="DM77" s="8">
        <v>0</v>
      </c>
      <c r="DN77" s="8">
        <v>6.9639346790034487E-2</v>
      </c>
      <c r="DO77" s="8">
        <v>0.37579254750221147</v>
      </c>
      <c r="DP77" s="8">
        <v>0.74317638835682387</v>
      </c>
      <c r="DQ77" s="8">
        <v>0.99999999999999978</v>
      </c>
      <c r="DR77" s="8">
        <v>0.99999999999999978</v>
      </c>
      <c r="DS77" s="8">
        <v>0.99999999999999978</v>
      </c>
      <c r="DT77" s="8">
        <v>0.99999999999999978</v>
      </c>
      <c r="DU77" s="8">
        <v>0.99999999999999978</v>
      </c>
      <c r="DV77" s="8">
        <v>0.99999999999999978</v>
      </c>
      <c r="DW77" s="8">
        <v>0.99999999999999978</v>
      </c>
      <c r="DX77" s="8">
        <v>0.99999999999999978</v>
      </c>
      <c r="DY77" s="8">
        <v>0.99999999999999978</v>
      </c>
      <c r="DZ77" s="8">
        <v>0.99999999999999978</v>
      </c>
      <c r="EA77" s="8">
        <v>0.99999999999999978</v>
      </c>
      <c r="EB77" s="8">
        <v>0.99999999999999978</v>
      </c>
      <c r="EC77" s="8">
        <v>0.99999999999999978</v>
      </c>
      <c r="ED77" s="8">
        <v>0.99999999999999978</v>
      </c>
      <c r="EE77" s="8">
        <v>0.99999999999999978</v>
      </c>
      <c r="EF77" s="8">
        <v>0.99999999999999978</v>
      </c>
      <c r="EG77" s="8">
        <v>0.99999999999999978</v>
      </c>
      <c r="EH77" s="8">
        <v>0.99999999999999978</v>
      </c>
      <c r="EI77" s="8">
        <v>0.99999999999999978</v>
      </c>
    </row>
    <row r="78" spans="1:139" x14ac:dyDescent="0.35">
      <c r="A78" t="s">
        <v>90</v>
      </c>
      <c r="B78" t="s">
        <v>70</v>
      </c>
      <c r="C78" t="s">
        <v>26</v>
      </c>
      <c r="D78" t="s">
        <v>139</v>
      </c>
      <c r="E78" s="26">
        <v>79.199999999999989</v>
      </c>
      <c r="F78" s="22">
        <v>2550.9914050566108</v>
      </c>
      <c r="G78" s="22">
        <v>383.12128002918257</v>
      </c>
      <c r="H78" s="22">
        <v>75.876592683654764</v>
      </c>
      <c r="I78" s="23">
        <v>0.30843759870087295</v>
      </c>
      <c r="J78" s="8">
        <v>1</v>
      </c>
      <c r="K78" s="8">
        <v>1.0380466267202826</v>
      </c>
      <c r="L78" s="8">
        <v>1.0429295662414919</v>
      </c>
      <c r="M78" s="8">
        <v>1.0585428615110621</v>
      </c>
      <c r="N78" s="8">
        <v>1.0679353363035422</v>
      </c>
      <c r="O78" s="8">
        <v>1.7112481539335138</v>
      </c>
      <c r="P78" s="8">
        <v>1.7038280388345803</v>
      </c>
      <c r="Q78" s="8">
        <v>1.6969785359887606</v>
      </c>
      <c r="R78" s="8">
        <v>1.6937169112223946</v>
      </c>
      <c r="S78" s="8">
        <v>1.6900549690242326</v>
      </c>
      <c r="T78" s="8">
        <v>1.7038568610845024</v>
      </c>
      <c r="U78" s="8">
        <v>1.7150419371463281</v>
      </c>
      <c r="V78" s="8">
        <v>1.7256687634925418</v>
      </c>
      <c r="W78" s="8">
        <v>1.7333150386549614</v>
      </c>
      <c r="X78" s="8">
        <v>1.7414587795914205</v>
      </c>
      <c r="Y78" s="8">
        <v>1.7535618547029352</v>
      </c>
      <c r="Z78" s="8">
        <v>1.767211482095532</v>
      </c>
      <c r="AA78" s="8">
        <v>1.7855412729455342</v>
      </c>
      <c r="AB78" s="8">
        <v>1.8065790900275418</v>
      </c>
      <c r="AC78" s="8">
        <v>1.8228924528032493</v>
      </c>
      <c r="AD78" s="8">
        <v>1.8442167756661016</v>
      </c>
      <c r="AE78" s="8">
        <v>1.8648318378087285</v>
      </c>
      <c r="AF78" s="8">
        <v>1.8883560590407089</v>
      </c>
      <c r="AG78" s="8">
        <v>1.9093171200154431</v>
      </c>
      <c r="AH78" s="8">
        <v>1.9274609780405718</v>
      </c>
      <c r="AI78" s="8">
        <v>1.945882411903525</v>
      </c>
      <c r="AJ78" s="8">
        <v>1</v>
      </c>
      <c r="AK78" s="8">
        <v>1.0154147556644912</v>
      </c>
      <c r="AL78" s="8">
        <v>1.0149342300544419</v>
      </c>
      <c r="AM78" s="8">
        <v>1.0334216576515249</v>
      </c>
      <c r="AN78" s="8">
        <v>1.0436695949502448</v>
      </c>
      <c r="AO78" s="8">
        <v>1.0473676521835003</v>
      </c>
      <c r="AP78" s="8">
        <v>1.0690504128506235</v>
      </c>
      <c r="AQ78" s="8">
        <v>1.0754370839999656</v>
      </c>
      <c r="AR78" s="8">
        <v>1.0975551612287788</v>
      </c>
      <c r="AS78" s="8">
        <v>1.1170671147408009</v>
      </c>
      <c r="AT78" s="8">
        <v>1.1326123490745699</v>
      </c>
      <c r="AU78" s="8">
        <v>1.1477678896414063</v>
      </c>
      <c r="AV78" s="8">
        <v>1.1647185924624142</v>
      </c>
      <c r="AW78" s="8">
        <v>1.1805557633279657</v>
      </c>
      <c r="AX78" s="8">
        <v>1.1970412332404021</v>
      </c>
      <c r="AY78" s="8">
        <v>1.2171844498234798</v>
      </c>
      <c r="AZ78" s="8">
        <v>1.2388061062215019</v>
      </c>
      <c r="BA78" s="8">
        <v>1.2627442591656786</v>
      </c>
      <c r="BB78" s="8">
        <v>1.2890808217693681</v>
      </c>
      <c r="BC78" s="8">
        <v>1.3102927106224471</v>
      </c>
      <c r="BD78" s="8">
        <v>1.3373327062382379</v>
      </c>
      <c r="BE78" s="8">
        <v>1.3642024736808303</v>
      </c>
      <c r="BF78" s="8">
        <v>1.3956277365884555</v>
      </c>
      <c r="BG78" s="8">
        <v>1.4259959034055638</v>
      </c>
      <c r="BH78" s="8">
        <v>1.4543048878285647</v>
      </c>
      <c r="BI78" s="8">
        <v>1.4832681914370682</v>
      </c>
      <c r="BJ78" s="8">
        <v>1</v>
      </c>
      <c r="BK78" s="8">
        <v>1.0073670043662606</v>
      </c>
      <c r="BL78" s="8">
        <v>1.0088053083521775</v>
      </c>
      <c r="BM78" s="8">
        <v>1.0263305413087771</v>
      </c>
      <c r="BN78" s="8">
        <v>1.0460820724800444</v>
      </c>
      <c r="BO78" s="8">
        <v>1.0511881201261888</v>
      </c>
      <c r="BP78" s="8">
        <v>1.0586011910590936</v>
      </c>
      <c r="BQ78" s="8">
        <v>1.0651442961703115</v>
      </c>
      <c r="BR78" s="8">
        <v>1.0730002493329596</v>
      </c>
      <c r="BS78" s="8">
        <v>1.0786157870679434</v>
      </c>
      <c r="BT78" s="8">
        <v>1.0943422183976697</v>
      </c>
      <c r="BU78" s="8">
        <v>1.108381328120936</v>
      </c>
      <c r="BV78" s="8">
        <v>1.1223540598002115</v>
      </c>
      <c r="BW78" s="8">
        <v>1.1346877400159845</v>
      </c>
      <c r="BX78" s="8">
        <v>1.1478059496795399</v>
      </c>
      <c r="BY78" s="8">
        <v>1.1637861631875095</v>
      </c>
      <c r="BZ78" s="8">
        <v>1.1808673360135362</v>
      </c>
      <c r="CA78" s="8">
        <v>1.1998222391295539</v>
      </c>
      <c r="CB78" s="8">
        <v>1.2213757290097114</v>
      </c>
      <c r="CC78" s="8">
        <v>1.238436446845129</v>
      </c>
      <c r="CD78" s="8">
        <v>1.2605110866645162</v>
      </c>
      <c r="CE78" s="8">
        <v>1.2824013888871819</v>
      </c>
      <c r="CF78" s="8">
        <v>1.3077812187806157</v>
      </c>
      <c r="CG78" s="8">
        <v>1.3309878522859391</v>
      </c>
      <c r="CH78" s="8">
        <v>1.35189962370034</v>
      </c>
      <c r="CI78" s="8">
        <v>1.3733772780369604</v>
      </c>
      <c r="CJ78" s="8">
        <v>1</v>
      </c>
      <c r="CK78" s="8">
        <v>1.0074527548575989</v>
      </c>
      <c r="CL78" s="8">
        <v>1.014905509715198</v>
      </c>
      <c r="CM78" s="8">
        <v>1.0223582645727967</v>
      </c>
      <c r="CN78" s="8">
        <v>1.0298110194303955</v>
      </c>
      <c r="CO78" s="8">
        <v>1.0372637742879973</v>
      </c>
      <c r="CP78" s="8">
        <v>1.0381022092094769</v>
      </c>
      <c r="CQ78" s="8">
        <v>1.0389406441309541</v>
      </c>
      <c r="CR78" s="8">
        <v>1.039779079052437</v>
      </c>
      <c r="CS78" s="8">
        <v>1.0406175139739169</v>
      </c>
      <c r="CT78" s="8">
        <v>1.0414559488953938</v>
      </c>
      <c r="CU78" s="8">
        <v>1.0422943838168768</v>
      </c>
      <c r="CV78" s="8">
        <v>1.0431328187383564</v>
      </c>
      <c r="CW78" s="8">
        <v>1.0439712536598365</v>
      </c>
      <c r="CX78" s="8">
        <v>1.0448096885813163</v>
      </c>
      <c r="CY78" s="8">
        <v>1.0456481235027961</v>
      </c>
      <c r="CZ78" s="8">
        <v>1.046486558424276</v>
      </c>
      <c r="DA78" s="8">
        <v>1.047324993345756</v>
      </c>
      <c r="DB78" s="8">
        <v>1.0481634282672332</v>
      </c>
      <c r="DC78" s="8">
        <v>1.0490018631887157</v>
      </c>
      <c r="DD78" s="8">
        <v>1.049840298110196</v>
      </c>
      <c r="DE78" s="8">
        <v>1.0506787330316727</v>
      </c>
      <c r="DF78" s="8">
        <v>1.0515171679531554</v>
      </c>
      <c r="DG78" s="8">
        <v>1.0523556028746355</v>
      </c>
      <c r="DH78" s="8">
        <v>1.0531940377961151</v>
      </c>
      <c r="DI78" s="8">
        <v>1.0540324727175951</v>
      </c>
      <c r="DJ78" s="8">
        <v>0</v>
      </c>
      <c r="DK78" s="8">
        <v>0</v>
      </c>
      <c r="DL78" s="8">
        <v>0</v>
      </c>
      <c r="DM78" s="8">
        <v>0</v>
      </c>
      <c r="DN78" s="8">
        <v>0</v>
      </c>
      <c r="DO78" s="8">
        <v>0</v>
      </c>
      <c r="DP78" s="8">
        <v>0</v>
      </c>
      <c r="DQ78" s="8">
        <v>0.7395488008090938</v>
      </c>
      <c r="DR78" s="8">
        <v>1</v>
      </c>
      <c r="DS78" s="8">
        <v>1</v>
      </c>
      <c r="DT78" s="8">
        <v>1</v>
      </c>
      <c r="DU78" s="8">
        <v>1</v>
      </c>
      <c r="DV78" s="8">
        <v>1</v>
      </c>
      <c r="DW78" s="8">
        <v>1</v>
      </c>
      <c r="DX78" s="8">
        <v>1</v>
      </c>
      <c r="DY78" s="8">
        <v>1</v>
      </c>
      <c r="DZ78" s="8">
        <v>1</v>
      </c>
      <c r="EA78" s="8">
        <v>1</v>
      </c>
      <c r="EB78" s="8">
        <v>1</v>
      </c>
      <c r="EC78" s="8">
        <v>1</v>
      </c>
      <c r="ED78" s="8">
        <v>1</v>
      </c>
      <c r="EE78" s="8">
        <v>1</v>
      </c>
      <c r="EF78" s="8">
        <v>1</v>
      </c>
      <c r="EG78" s="8">
        <v>1</v>
      </c>
      <c r="EH78" s="8">
        <v>1</v>
      </c>
      <c r="EI78" s="8">
        <v>1</v>
      </c>
    </row>
    <row r="79" spans="1:139" x14ac:dyDescent="0.35">
      <c r="E79" s="26"/>
      <c r="F79" s="22"/>
      <c r="G79" s="22"/>
      <c r="H79" s="22"/>
      <c r="I79" s="23"/>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c r="DD79" s="8"/>
      <c r="DE79" s="8"/>
      <c r="DF79" s="8"/>
      <c r="DG79" s="8"/>
      <c r="DH79" s="8"/>
      <c r="DI79" s="8"/>
      <c r="DJ79" s="8"/>
      <c r="DK79" s="8"/>
      <c r="DL79" s="8"/>
      <c r="DM79" s="8"/>
      <c r="DN79" s="8"/>
      <c r="DO79" s="8"/>
      <c r="DP79" s="8"/>
      <c r="DQ79" s="8"/>
      <c r="DR79" s="8"/>
      <c r="DS79" s="8"/>
      <c r="DT79" s="8"/>
      <c r="DU79" s="8"/>
      <c r="DV79" s="8"/>
      <c r="DW79" s="8"/>
      <c r="DX79" s="8"/>
      <c r="DY79" s="8"/>
      <c r="DZ79" s="8"/>
      <c r="EA79" s="8"/>
      <c r="EB79" s="8"/>
      <c r="EC79" s="8"/>
      <c r="ED79" s="8"/>
      <c r="EE79" s="8"/>
      <c r="EF79" s="8"/>
      <c r="EG79" s="8"/>
      <c r="EH79" s="8"/>
      <c r="EI79" s="8"/>
    </row>
    <row r="80" spans="1:139" x14ac:dyDescent="0.35">
      <c r="E80" s="26"/>
      <c r="F80" s="22"/>
      <c r="G80" s="22"/>
      <c r="H80" s="22"/>
      <c r="I80" s="23"/>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c r="DV80" s="8"/>
      <c r="DW80" s="8"/>
      <c r="DX80" s="8"/>
      <c r="DY80" s="8"/>
      <c r="DZ80" s="8"/>
      <c r="EA80" s="8"/>
      <c r="EB80" s="8"/>
      <c r="EC80" s="8"/>
      <c r="ED80" s="8"/>
      <c r="EE80" s="8"/>
      <c r="EF80" s="8"/>
      <c r="EG80" s="8"/>
      <c r="EH80" s="8"/>
      <c r="EI80" s="8"/>
    </row>
    <row r="81" spans="5:139" x14ac:dyDescent="0.35">
      <c r="E81" s="26"/>
      <c r="F81" s="22"/>
      <c r="G81" s="22"/>
      <c r="H81" s="22"/>
      <c r="I81" s="23"/>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c r="DV81" s="8"/>
      <c r="DW81" s="8"/>
      <c r="DX81" s="8"/>
      <c r="DY81" s="8"/>
      <c r="DZ81" s="8"/>
      <c r="EA81" s="8"/>
      <c r="EB81" s="8"/>
      <c r="EC81" s="8"/>
      <c r="ED81" s="8"/>
      <c r="EE81" s="8"/>
      <c r="EF81" s="8"/>
      <c r="EG81" s="8"/>
      <c r="EH81" s="8"/>
      <c r="EI81" s="8"/>
    </row>
    <row r="82" spans="5:139" x14ac:dyDescent="0.35">
      <c r="E82" s="26"/>
      <c r="F82" s="22"/>
      <c r="G82" s="22"/>
      <c r="H82" s="22"/>
      <c r="I82" s="23"/>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c r="DV82" s="8"/>
      <c r="DW82" s="8"/>
      <c r="DX82" s="8"/>
      <c r="DY82" s="8"/>
      <c r="DZ82" s="8"/>
      <c r="EA82" s="8"/>
      <c r="EB82" s="8"/>
      <c r="EC82" s="8"/>
      <c r="ED82" s="8"/>
      <c r="EE82" s="8"/>
      <c r="EF82" s="8"/>
      <c r="EG82" s="8"/>
      <c r="EH82" s="8"/>
      <c r="EI82" s="8"/>
    </row>
    <row r="83" spans="5:139" x14ac:dyDescent="0.35">
      <c r="E83" s="26"/>
      <c r="F83" s="22"/>
      <c r="G83" s="22"/>
      <c r="H83" s="22"/>
      <c r="I83" s="23"/>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c r="DV83" s="8"/>
      <c r="DW83" s="8"/>
      <c r="DX83" s="8"/>
      <c r="DY83" s="8"/>
      <c r="DZ83" s="8"/>
      <c r="EA83" s="8"/>
      <c r="EB83" s="8"/>
      <c r="EC83" s="8"/>
      <c r="ED83" s="8"/>
      <c r="EE83" s="8"/>
      <c r="EF83" s="8"/>
      <c r="EG83" s="8"/>
      <c r="EH83" s="8"/>
      <c r="EI83" s="8"/>
    </row>
    <row r="84" spans="5:139" x14ac:dyDescent="0.35">
      <c r="E84" s="26"/>
      <c r="F84" s="22"/>
      <c r="G84" s="22"/>
      <c r="H84" s="22"/>
      <c r="I84" s="23"/>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c r="DV84" s="8"/>
      <c r="DW84" s="8"/>
      <c r="DX84" s="8"/>
      <c r="DY84" s="8"/>
      <c r="DZ84" s="8"/>
      <c r="EA84" s="8"/>
      <c r="EB84" s="8"/>
      <c r="EC84" s="8"/>
      <c r="ED84" s="8"/>
      <c r="EE84" s="8"/>
      <c r="EF84" s="8"/>
      <c r="EG84" s="8"/>
      <c r="EH84" s="8"/>
      <c r="EI84" s="8"/>
    </row>
    <row r="85" spans="5:139" x14ac:dyDescent="0.35">
      <c r="E85" s="26"/>
      <c r="F85" s="22"/>
      <c r="G85" s="22"/>
      <c r="H85" s="22"/>
      <c r="I85" s="23"/>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C85" s="8"/>
      <c r="DD85" s="8"/>
      <c r="DE85" s="8"/>
      <c r="DF85" s="8"/>
      <c r="DG85" s="8"/>
      <c r="DH85" s="8"/>
      <c r="DI85" s="8"/>
      <c r="DJ85" s="8"/>
      <c r="DK85" s="8"/>
      <c r="DL85" s="8"/>
      <c r="DM85" s="8"/>
      <c r="DN85" s="8"/>
      <c r="DO85" s="8"/>
      <c r="DP85" s="8"/>
      <c r="DQ85" s="8"/>
      <c r="DR85" s="8"/>
      <c r="DS85" s="8"/>
      <c r="DT85" s="8"/>
      <c r="DU85" s="8"/>
      <c r="DV85" s="8"/>
      <c r="DW85" s="8"/>
      <c r="DX85" s="8"/>
      <c r="DY85" s="8"/>
      <c r="DZ85" s="8"/>
      <c r="EA85" s="8"/>
      <c r="EB85" s="8"/>
      <c r="EC85" s="8"/>
      <c r="ED85" s="8"/>
      <c r="EE85" s="8"/>
      <c r="EF85" s="8"/>
      <c r="EG85" s="8"/>
      <c r="EH85" s="8"/>
      <c r="EI85" s="8"/>
    </row>
    <row r="86" spans="5:139" x14ac:dyDescent="0.35">
      <c r="E86" s="26"/>
      <c r="F86" s="22"/>
      <c r="G86" s="22"/>
      <c r="H86" s="22"/>
      <c r="I86" s="23"/>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c r="DJ86" s="8"/>
      <c r="DK86" s="8"/>
      <c r="DL86" s="8"/>
      <c r="DM86" s="8"/>
      <c r="DN86" s="8"/>
      <c r="DO86" s="8"/>
      <c r="DP86" s="8"/>
      <c r="DQ86" s="8"/>
      <c r="DR86" s="8"/>
      <c r="DS86" s="8"/>
      <c r="DT86" s="8"/>
      <c r="DU86" s="8"/>
      <c r="DV86" s="8"/>
      <c r="DW86" s="8"/>
      <c r="DX86" s="8"/>
      <c r="DY86" s="8"/>
      <c r="DZ86" s="8"/>
      <c r="EA86" s="8"/>
      <c r="EB86" s="8"/>
      <c r="EC86" s="8"/>
      <c r="ED86" s="8"/>
      <c r="EE86" s="8"/>
      <c r="EF86" s="8"/>
      <c r="EG86" s="8"/>
      <c r="EH86" s="8"/>
      <c r="EI86" s="8"/>
    </row>
    <row r="87" spans="5:139" x14ac:dyDescent="0.35">
      <c r="E87" s="26"/>
      <c r="F87" s="22"/>
      <c r="G87" s="22"/>
      <c r="H87" s="22"/>
      <c r="I87" s="23"/>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c r="DV87" s="8"/>
      <c r="DW87" s="8"/>
      <c r="DX87" s="8"/>
      <c r="DY87" s="8"/>
      <c r="DZ87" s="8"/>
      <c r="EA87" s="8"/>
      <c r="EB87" s="8"/>
      <c r="EC87" s="8"/>
      <c r="ED87" s="8"/>
      <c r="EE87" s="8"/>
      <c r="EF87" s="8"/>
      <c r="EG87" s="8"/>
      <c r="EH87" s="8"/>
      <c r="EI87" s="8"/>
    </row>
  </sheetData>
  <autoFilter ref="A3:EI87" xr:uid="{15AB4BA0-D826-4DC8-8CDC-6DE4C0CAD4C0}"/>
  <mergeCells count="5">
    <mergeCell ref="CJ2:DI2"/>
    <mergeCell ref="J2:AI2"/>
    <mergeCell ref="AJ2:BI2"/>
    <mergeCell ref="BJ2:CI2"/>
    <mergeCell ref="DJ2:EI2"/>
  </mergeCells>
  <printOptions horizontalCentered="1" verticalCentered="1"/>
  <pageMargins left="0.7" right="0.7" top="0.75" bottom="0.75" header="0.3" footer="0.3"/>
  <pageSetup scale="22"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9A30B-9F3F-488A-B08B-D3904AA62251}">
  <sheetPr>
    <tabColor theme="8"/>
    <pageSetUpPr fitToPage="1"/>
  </sheetPr>
  <dimension ref="A1:EI157"/>
  <sheetViews>
    <sheetView topLeftCell="CG1" workbookViewId="0">
      <pane ySplit="3" topLeftCell="A4" activePane="bottomLeft" state="frozen"/>
      <selection activeCell="D9" sqref="D9"/>
      <selection pane="bottomLeft" activeCell="CG7" sqref="CG7"/>
    </sheetView>
  </sheetViews>
  <sheetFormatPr defaultRowHeight="14.5" x14ac:dyDescent="0.35"/>
  <cols>
    <col min="1" max="1" width="25.1796875" customWidth="1"/>
    <col min="2" max="2" width="11.54296875" bestFit="1" customWidth="1"/>
    <col min="3" max="3" width="14.54296875" bestFit="1" customWidth="1"/>
    <col min="4" max="4" width="29.1796875" bestFit="1" customWidth="1"/>
    <col min="5" max="5" width="13.453125" customWidth="1"/>
    <col min="6" max="7" width="15.1796875" customWidth="1"/>
    <col min="8" max="8" width="14.453125" customWidth="1"/>
    <col min="9" max="9" width="14" customWidth="1"/>
    <col min="10" max="77" width="5.81640625" customWidth="1"/>
  </cols>
  <sheetData>
    <row r="1" spans="1:139" x14ac:dyDescent="0.35">
      <c r="A1" s="1"/>
    </row>
    <row r="2" spans="1:139" ht="14.5" customHeight="1" x14ac:dyDescent="0.35">
      <c r="A2" s="13" t="s">
        <v>93</v>
      </c>
      <c r="F2" s="12" t="s">
        <v>84</v>
      </c>
      <c r="J2" s="44" t="s">
        <v>18</v>
      </c>
      <c r="K2" s="45"/>
      <c r="L2" s="45"/>
      <c r="M2" s="45"/>
      <c r="N2" s="45"/>
      <c r="O2" s="45"/>
      <c r="P2" s="45"/>
      <c r="Q2" s="45"/>
      <c r="R2" s="45"/>
      <c r="S2" s="45"/>
      <c r="T2" s="45"/>
      <c r="U2" s="45"/>
      <c r="V2" s="45"/>
      <c r="W2" s="45"/>
      <c r="X2" s="45"/>
      <c r="Y2" s="45"/>
      <c r="Z2" s="45"/>
      <c r="AA2" s="45"/>
      <c r="AB2" s="45"/>
      <c r="AC2" s="45"/>
      <c r="AD2" s="45"/>
      <c r="AE2" s="45"/>
      <c r="AF2" s="45"/>
      <c r="AG2" s="45"/>
      <c r="AH2" s="45"/>
      <c r="AI2" s="46"/>
      <c r="AJ2" s="41" t="s">
        <v>19</v>
      </c>
      <c r="AK2" s="42"/>
      <c r="AL2" s="42"/>
      <c r="AM2" s="42"/>
      <c r="AN2" s="42"/>
      <c r="AO2" s="42"/>
      <c r="AP2" s="42"/>
      <c r="AQ2" s="42"/>
      <c r="AR2" s="42"/>
      <c r="AS2" s="42"/>
      <c r="AT2" s="42"/>
      <c r="AU2" s="42"/>
      <c r="AV2" s="42"/>
      <c r="AW2" s="42"/>
      <c r="AX2" s="42"/>
      <c r="AY2" s="42"/>
      <c r="AZ2" s="42"/>
      <c r="BA2" s="42"/>
      <c r="BB2" s="42"/>
      <c r="BC2" s="42"/>
      <c r="BD2" s="42"/>
      <c r="BE2" s="42"/>
      <c r="BF2" s="42"/>
      <c r="BG2" s="42"/>
      <c r="BH2" s="42"/>
      <c r="BI2" s="43"/>
      <c r="BJ2" s="44" t="s">
        <v>89</v>
      </c>
      <c r="BK2" s="45"/>
      <c r="BL2" s="45"/>
      <c r="BM2" s="45"/>
      <c r="BN2" s="45"/>
      <c r="BO2" s="45"/>
      <c r="BP2" s="45"/>
      <c r="BQ2" s="45"/>
      <c r="BR2" s="45"/>
      <c r="BS2" s="45"/>
      <c r="BT2" s="45"/>
      <c r="BU2" s="45"/>
      <c r="BV2" s="45"/>
      <c r="BW2" s="45"/>
      <c r="BX2" s="45"/>
      <c r="BY2" s="45"/>
      <c r="BZ2" s="45"/>
      <c r="CA2" s="45"/>
      <c r="CB2" s="45"/>
      <c r="CC2" s="45"/>
      <c r="CD2" s="45"/>
      <c r="CE2" s="45"/>
      <c r="CF2" s="45"/>
      <c r="CG2" s="45"/>
      <c r="CH2" s="45"/>
      <c r="CI2" s="46"/>
      <c r="CJ2" s="41" t="s">
        <v>20</v>
      </c>
      <c r="CK2" s="42"/>
      <c r="CL2" s="42"/>
      <c r="CM2" s="42"/>
      <c r="CN2" s="42"/>
      <c r="CO2" s="42"/>
      <c r="CP2" s="42"/>
      <c r="CQ2" s="42"/>
      <c r="CR2" s="42"/>
      <c r="CS2" s="42"/>
      <c r="CT2" s="42"/>
      <c r="CU2" s="42"/>
      <c r="CV2" s="42"/>
      <c r="CW2" s="42"/>
      <c r="CX2" s="42"/>
      <c r="CY2" s="42"/>
      <c r="CZ2" s="42"/>
      <c r="DA2" s="42"/>
      <c r="DB2" s="42"/>
      <c r="DC2" s="42"/>
      <c r="DD2" s="42"/>
      <c r="DE2" s="42"/>
      <c r="DF2" s="42"/>
      <c r="DG2" s="42"/>
      <c r="DH2" s="42"/>
      <c r="DI2" s="43"/>
      <c r="DJ2" s="47" t="s">
        <v>137</v>
      </c>
      <c r="DK2" s="48"/>
      <c r="DL2" s="48"/>
      <c r="DM2" s="48"/>
      <c r="DN2" s="48"/>
      <c r="DO2" s="48"/>
      <c r="DP2" s="48"/>
      <c r="DQ2" s="48"/>
      <c r="DR2" s="48"/>
      <c r="DS2" s="48"/>
      <c r="DT2" s="48"/>
      <c r="DU2" s="48"/>
      <c r="DV2" s="48"/>
      <c r="DW2" s="48"/>
      <c r="DX2" s="48"/>
      <c r="DY2" s="48"/>
      <c r="DZ2" s="48"/>
      <c r="EA2" s="48"/>
      <c r="EB2" s="48"/>
      <c r="EC2" s="48"/>
      <c r="ED2" s="48"/>
      <c r="EE2" s="48"/>
      <c r="EF2" s="48"/>
      <c r="EG2" s="48"/>
      <c r="EH2" s="48"/>
      <c r="EI2" s="49"/>
    </row>
    <row r="3" spans="1:139" ht="44" thickBot="1" x14ac:dyDescent="0.4">
      <c r="A3" s="9" t="s">
        <v>4</v>
      </c>
      <c r="B3" s="9" t="s">
        <v>6</v>
      </c>
      <c r="C3" s="10" t="s">
        <v>7</v>
      </c>
      <c r="D3" s="10" t="s">
        <v>9</v>
      </c>
      <c r="E3" s="5" t="s">
        <v>10</v>
      </c>
      <c r="F3" s="5" t="s">
        <v>85</v>
      </c>
      <c r="G3" s="5" t="s">
        <v>86</v>
      </c>
      <c r="H3" s="5" t="s">
        <v>87</v>
      </c>
      <c r="I3" s="5" t="s">
        <v>88</v>
      </c>
      <c r="J3" s="20">
        <v>2025</v>
      </c>
      <c r="K3" s="20">
        <v>2026</v>
      </c>
      <c r="L3" s="20">
        <v>2027</v>
      </c>
      <c r="M3" s="20">
        <v>2028</v>
      </c>
      <c r="N3" s="20">
        <v>2029</v>
      </c>
      <c r="O3" s="20">
        <v>2030</v>
      </c>
      <c r="P3" s="20">
        <v>2031</v>
      </c>
      <c r="Q3" s="20">
        <v>2032</v>
      </c>
      <c r="R3" s="20">
        <v>2033</v>
      </c>
      <c r="S3" s="20">
        <v>2034</v>
      </c>
      <c r="T3" s="20">
        <v>2035</v>
      </c>
      <c r="U3" s="20">
        <v>2036</v>
      </c>
      <c r="V3" s="20">
        <v>2037</v>
      </c>
      <c r="W3" s="20">
        <v>2038</v>
      </c>
      <c r="X3" s="20">
        <v>2039</v>
      </c>
      <c r="Y3" s="20">
        <v>2040</v>
      </c>
      <c r="Z3" s="20">
        <v>2041</v>
      </c>
      <c r="AA3" s="20">
        <v>2042</v>
      </c>
      <c r="AB3" s="20">
        <v>2043</v>
      </c>
      <c r="AC3" s="20">
        <v>2044</v>
      </c>
      <c r="AD3" s="20">
        <v>2045</v>
      </c>
      <c r="AE3" s="20">
        <v>2046</v>
      </c>
      <c r="AF3" s="20">
        <v>2047</v>
      </c>
      <c r="AG3" s="20">
        <v>2048</v>
      </c>
      <c r="AH3" s="20">
        <v>2049</v>
      </c>
      <c r="AI3" s="20">
        <v>2050</v>
      </c>
      <c r="AJ3" s="21">
        <v>2025</v>
      </c>
      <c r="AK3" s="21">
        <v>2026</v>
      </c>
      <c r="AL3" s="21">
        <v>2027</v>
      </c>
      <c r="AM3" s="21">
        <v>2028</v>
      </c>
      <c r="AN3" s="21">
        <v>2029</v>
      </c>
      <c r="AO3" s="21">
        <v>2030</v>
      </c>
      <c r="AP3" s="21">
        <v>2031</v>
      </c>
      <c r="AQ3" s="21">
        <v>2032</v>
      </c>
      <c r="AR3" s="21">
        <v>2033</v>
      </c>
      <c r="AS3" s="21">
        <v>2034</v>
      </c>
      <c r="AT3" s="21">
        <v>2035</v>
      </c>
      <c r="AU3" s="21">
        <v>2036</v>
      </c>
      <c r="AV3" s="21">
        <v>2037</v>
      </c>
      <c r="AW3" s="21">
        <v>2038</v>
      </c>
      <c r="AX3" s="21">
        <v>2039</v>
      </c>
      <c r="AY3" s="21">
        <v>2040</v>
      </c>
      <c r="AZ3" s="21">
        <v>2041</v>
      </c>
      <c r="BA3" s="21">
        <v>2042</v>
      </c>
      <c r="BB3" s="21">
        <v>2043</v>
      </c>
      <c r="BC3" s="21">
        <v>2044</v>
      </c>
      <c r="BD3" s="21">
        <v>2045</v>
      </c>
      <c r="BE3" s="21">
        <v>2046</v>
      </c>
      <c r="BF3" s="21">
        <v>2047</v>
      </c>
      <c r="BG3" s="21">
        <v>2048</v>
      </c>
      <c r="BH3" s="21">
        <v>2049</v>
      </c>
      <c r="BI3" s="21">
        <v>2050</v>
      </c>
      <c r="BJ3" s="20">
        <v>2025</v>
      </c>
      <c r="BK3" s="20">
        <v>2026</v>
      </c>
      <c r="BL3" s="20">
        <v>2027</v>
      </c>
      <c r="BM3" s="20">
        <v>2028</v>
      </c>
      <c r="BN3" s="20">
        <v>2029</v>
      </c>
      <c r="BO3" s="20">
        <v>2030</v>
      </c>
      <c r="BP3" s="20">
        <v>2031</v>
      </c>
      <c r="BQ3" s="20">
        <v>2032</v>
      </c>
      <c r="BR3" s="20">
        <v>2033</v>
      </c>
      <c r="BS3" s="20">
        <v>2034</v>
      </c>
      <c r="BT3" s="20">
        <v>2035</v>
      </c>
      <c r="BU3" s="20">
        <v>2036</v>
      </c>
      <c r="BV3" s="20">
        <v>2037</v>
      </c>
      <c r="BW3" s="20">
        <v>2038</v>
      </c>
      <c r="BX3" s="20">
        <v>2039</v>
      </c>
      <c r="BY3" s="20">
        <v>2040</v>
      </c>
      <c r="BZ3" s="20">
        <v>2041</v>
      </c>
      <c r="CA3" s="20">
        <v>2042</v>
      </c>
      <c r="CB3" s="20">
        <v>2043</v>
      </c>
      <c r="CC3" s="20">
        <v>2044</v>
      </c>
      <c r="CD3" s="20">
        <v>2045</v>
      </c>
      <c r="CE3" s="20">
        <v>2046</v>
      </c>
      <c r="CF3" s="20">
        <v>2047</v>
      </c>
      <c r="CG3" s="20">
        <v>2048</v>
      </c>
      <c r="CH3" s="20">
        <v>2049</v>
      </c>
      <c r="CI3" s="20">
        <v>2050</v>
      </c>
      <c r="CJ3" s="21">
        <v>2025</v>
      </c>
      <c r="CK3" s="21">
        <v>2026</v>
      </c>
      <c r="CL3" s="21">
        <v>2027</v>
      </c>
      <c r="CM3" s="21">
        <v>2028</v>
      </c>
      <c r="CN3" s="21">
        <v>2029</v>
      </c>
      <c r="CO3" s="21">
        <v>2030</v>
      </c>
      <c r="CP3" s="21">
        <v>2031</v>
      </c>
      <c r="CQ3" s="21">
        <v>2032</v>
      </c>
      <c r="CR3" s="21">
        <v>2033</v>
      </c>
      <c r="CS3" s="21">
        <v>2034</v>
      </c>
      <c r="CT3" s="21">
        <v>2035</v>
      </c>
      <c r="CU3" s="21">
        <v>2036</v>
      </c>
      <c r="CV3" s="21">
        <v>2037</v>
      </c>
      <c r="CW3" s="21">
        <v>2038</v>
      </c>
      <c r="CX3" s="21">
        <v>2039</v>
      </c>
      <c r="CY3" s="21">
        <v>2040</v>
      </c>
      <c r="CZ3" s="21">
        <v>2041</v>
      </c>
      <c r="DA3" s="21">
        <v>2042</v>
      </c>
      <c r="DB3" s="21">
        <v>2043</v>
      </c>
      <c r="DC3" s="21">
        <v>2044</v>
      </c>
      <c r="DD3" s="21">
        <v>2045</v>
      </c>
      <c r="DE3" s="21">
        <v>2046</v>
      </c>
      <c r="DF3" s="21">
        <v>2047</v>
      </c>
      <c r="DG3" s="21">
        <v>2048</v>
      </c>
      <c r="DH3" s="21">
        <v>2049</v>
      </c>
      <c r="DI3" s="21">
        <v>2050</v>
      </c>
      <c r="DJ3" s="32">
        <v>2025</v>
      </c>
      <c r="DK3" s="32">
        <v>2026</v>
      </c>
      <c r="DL3" s="32">
        <v>2027</v>
      </c>
      <c r="DM3" s="32">
        <v>2028</v>
      </c>
      <c r="DN3" s="32">
        <v>2029</v>
      </c>
      <c r="DO3" s="32">
        <v>2030</v>
      </c>
      <c r="DP3" s="32">
        <v>2031</v>
      </c>
      <c r="DQ3" s="32">
        <v>2032</v>
      </c>
      <c r="DR3" s="32">
        <v>2033</v>
      </c>
      <c r="DS3" s="32">
        <v>2034</v>
      </c>
      <c r="DT3" s="32">
        <v>2035</v>
      </c>
      <c r="DU3" s="32">
        <v>2036</v>
      </c>
      <c r="DV3" s="32">
        <v>2037</v>
      </c>
      <c r="DW3" s="32">
        <v>2038</v>
      </c>
      <c r="DX3" s="32">
        <v>2039</v>
      </c>
      <c r="DY3" s="32">
        <v>2040</v>
      </c>
      <c r="DZ3" s="32">
        <v>2041</v>
      </c>
      <c r="EA3" s="32">
        <v>2042</v>
      </c>
      <c r="EB3" s="32">
        <v>2043</v>
      </c>
      <c r="EC3" s="32">
        <v>2044</v>
      </c>
      <c r="ED3" s="32">
        <v>2045</v>
      </c>
      <c r="EE3" s="32">
        <v>2046</v>
      </c>
      <c r="EF3" s="32">
        <v>2047</v>
      </c>
      <c r="EG3" s="32">
        <v>2048</v>
      </c>
      <c r="EH3" s="32">
        <v>2049</v>
      </c>
      <c r="EI3" s="32">
        <v>2050</v>
      </c>
    </row>
    <row r="4" spans="1:139" x14ac:dyDescent="0.35">
      <c r="A4" t="s">
        <v>94</v>
      </c>
      <c r="B4" t="s">
        <v>21</v>
      </c>
      <c r="C4" s="17" t="s">
        <v>22</v>
      </c>
      <c r="D4" t="s">
        <v>138</v>
      </c>
      <c r="E4" s="26">
        <v>242.8605604937618</v>
      </c>
      <c r="F4" s="25">
        <v>1484.6888647923881</v>
      </c>
      <c r="G4" s="25">
        <v>436.10467473143387</v>
      </c>
      <c r="H4" s="25">
        <v>27.064188408372157</v>
      </c>
      <c r="I4" s="24">
        <v>0.20929999999999999</v>
      </c>
      <c r="J4" s="8">
        <v>1</v>
      </c>
      <c r="K4" s="8">
        <v>1.0446631600430876</v>
      </c>
      <c r="L4" s="8">
        <v>1.0541155668718425</v>
      </c>
      <c r="M4" s="8">
        <v>1.0678274190800947</v>
      </c>
      <c r="N4" s="8">
        <v>1.0741051449312253</v>
      </c>
      <c r="O4" s="8">
        <v>1.666923460978625</v>
      </c>
      <c r="P4" s="8">
        <v>1.6501507229310834</v>
      </c>
      <c r="Q4" s="8">
        <v>1.6288697845998876</v>
      </c>
      <c r="R4" s="8">
        <v>1.617573660604211</v>
      </c>
      <c r="S4" s="8">
        <v>1.6066479513821876</v>
      </c>
      <c r="T4" s="8">
        <v>1.5928561080611001</v>
      </c>
      <c r="U4" s="8">
        <v>1.5761461084516568</v>
      </c>
      <c r="V4" s="8">
        <v>1.5589030231152234</v>
      </c>
      <c r="W4" s="8">
        <v>1.538116484220498</v>
      </c>
      <c r="X4" s="8">
        <v>1.5170140531284351</v>
      </c>
      <c r="Y4" s="8">
        <v>1.5182889050382824</v>
      </c>
      <c r="Z4" s="8">
        <v>1.5200816711674443</v>
      </c>
      <c r="AA4" s="8">
        <v>1.5250253837644658</v>
      </c>
      <c r="AB4" s="8">
        <v>1.5312738671960637</v>
      </c>
      <c r="AC4" s="8">
        <v>1.5343396406263434</v>
      </c>
      <c r="AD4" s="8">
        <v>1.5399076106642391</v>
      </c>
      <c r="AE4" s="8">
        <v>1.5442929047831351</v>
      </c>
      <c r="AF4" s="8">
        <v>1.5498006065986285</v>
      </c>
      <c r="AG4" s="8">
        <v>1.5538657188382288</v>
      </c>
      <c r="AH4" s="8">
        <v>1.5557572241628899</v>
      </c>
      <c r="AI4" s="8">
        <v>1.5572529329558129</v>
      </c>
      <c r="AJ4" s="8">
        <v>1</v>
      </c>
      <c r="AK4" s="8">
        <v>1.0154147556644915</v>
      </c>
      <c r="AL4" s="8">
        <v>1.0149342300544419</v>
      </c>
      <c r="AM4" s="8">
        <v>1.0334216576515249</v>
      </c>
      <c r="AN4" s="8">
        <v>1.043669594950245</v>
      </c>
      <c r="AO4" s="8">
        <v>1.0473676521835005</v>
      </c>
      <c r="AP4" s="8">
        <v>1.0690504128506233</v>
      </c>
      <c r="AQ4" s="8">
        <v>1.0754370839999656</v>
      </c>
      <c r="AR4" s="8">
        <v>1.0975551612287791</v>
      </c>
      <c r="AS4" s="8">
        <v>1.1170671147408009</v>
      </c>
      <c r="AT4" s="8">
        <v>1.1326123490745701</v>
      </c>
      <c r="AU4" s="8">
        <v>1.1477678896414063</v>
      </c>
      <c r="AV4" s="8">
        <v>1.1647185924624142</v>
      </c>
      <c r="AW4" s="8">
        <v>1.180555763327966</v>
      </c>
      <c r="AX4" s="8">
        <v>1.1970412332404021</v>
      </c>
      <c r="AY4" s="8">
        <v>1.2171844498234798</v>
      </c>
      <c r="AZ4" s="8">
        <v>1.2388061062215019</v>
      </c>
      <c r="BA4" s="8">
        <v>1.262744259165679</v>
      </c>
      <c r="BB4" s="8">
        <v>1.2890808217693683</v>
      </c>
      <c r="BC4" s="8">
        <v>1.3102927106224471</v>
      </c>
      <c r="BD4" s="8">
        <v>1.3373327062382379</v>
      </c>
      <c r="BE4" s="8">
        <v>1.3642024736808305</v>
      </c>
      <c r="BF4" s="8">
        <v>1.3956277365884555</v>
      </c>
      <c r="BG4" s="8">
        <v>1.4259959034055643</v>
      </c>
      <c r="BH4" s="8">
        <v>1.4543048878285649</v>
      </c>
      <c r="BI4" s="8">
        <v>1.4832681914370685</v>
      </c>
      <c r="BJ4" s="8">
        <v>1</v>
      </c>
      <c r="BK4" s="8">
        <v>1.0073670043662604</v>
      </c>
      <c r="BL4" s="8">
        <v>1.0088053083521773</v>
      </c>
      <c r="BM4" s="8">
        <v>1.0263305413087769</v>
      </c>
      <c r="BN4" s="8">
        <v>1.0460820724800444</v>
      </c>
      <c r="BO4" s="8">
        <v>1.0507506819180294</v>
      </c>
      <c r="BP4" s="8">
        <v>1.057739281905461</v>
      </c>
      <c r="BQ4" s="8">
        <v>1.0638724946727112</v>
      </c>
      <c r="BR4" s="8">
        <v>1.0713312971660536</v>
      </c>
      <c r="BS4" s="8">
        <v>1.0765684330623186</v>
      </c>
      <c r="BT4" s="8">
        <v>1.0799198460785653</v>
      </c>
      <c r="BU4" s="8">
        <v>1.0811340634840991</v>
      </c>
      <c r="BV4" s="8">
        <v>1.0818224332013178</v>
      </c>
      <c r="BW4" s="8">
        <v>1.0804806866564125</v>
      </c>
      <c r="BX4" s="8">
        <v>1.0794367417613773</v>
      </c>
      <c r="BY4" s="8">
        <v>1.0900085807019191</v>
      </c>
      <c r="BZ4" s="8">
        <v>1.1014333905861502</v>
      </c>
      <c r="CA4" s="8">
        <v>1.114412625553213</v>
      </c>
      <c r="CB4" s="8">
        <v>1.1295907693039997</v>
      </c>
      <c r="CC4" s="8">
        <v>1.1404025504038449</v>
      </c>
      <c r="CD4" s="8">
        <v>1.1556137452519812</v>
      </c>
      <c r="CE4" s="8">
        <v>1.170414278472891</v>
      </c>
      <c r="CF4" s="8">
        <v>1.1881393623795922</v>
      </c>
      <c r="CG4" s="8">
        <v>1.2036191169975301</v>
      </c>
      <c r="CH4" s="8">
        <v>1.2167661472155651</v>
      </c>
      <c r="CI4" s="8">
        <v>1.2301671044343432</v>
      </c>
      <c r="CJ4" s="8">
        <v>1</v>
      </c>
      <c r="CK4" s="8">
        <v>1</v>
      </c>
      <c r="CL4" s="8">
        <v>1</v>
      </c>
      <c r="CM4" s="8">
        <v>1</v>
      </c>
      <c r="CN4" s="8">
        <v>1</v>
      </c>
      <c r="CO4" s="8">
        <v>1</v>
      </c>
      <c r="CP4" s="8">
        <v>1</v>
      </c>
      <c r="CQ4" s="8">
        <v>1</v>
      </c>
      <c r="CR4" s="8">
        <v>1</v>
      </c>
      <c r="CS4" s="8">
        <v>1</v>
      </c>
      <c r="CT4" s="8">
        <v>1</v>
      </c>
      <c r="CU4" s="8">
        <v>1</v>
      </c>
      <c r="CV4" s="8">
        <v>1</v>
      </c>
      <c r="CW4" s="8">
        <v>1</v>
      </c>
      <c r="CX4" s="8">
        <v>1</v>
      </c>
      <c r="CY4" s="8">
        <v>1</v>
      </c>
      <c r="CZ4" s="8">
        <v>1</v>
      </c>
      <c r="DA4" s="8">
        <v>1</v>
      </c>
      <c r="DB4" s="8">
        <v>1</v>
      </c>
      <c r="DC4" s="8">
        <v>1</v>
      </c>
      <c r="DD4" s="8">
        <v>1</v>
      </c>
      <c r="DE4" s="8">
        <v>1</v>
      </c>
      <c r="DF4" s="8">
        <v>1</v>
      </c>
      <c r="DG4" s="8">
        <v>1</v>
      </c>
      <c r="DH4" s="8">
        <v>1</v>
      </c>
      <c r="DI4" s="8">
        <v>1</v>
      </c>
      <c r="DJ4" s="8">
        <v>0</v>
      </c>
      <c r="DK4" s="8">
        <v>0</v>
      </c>
      <c r="DL4" s="8">
        <v>6.74674397053156E-3</v>
      </c>
      <c r="DM4" s="8">
        <v>3.0275618432318824E-2</v>
      </c>
      <c r="DN4" s="8">
        <v>6.729108843342807E-2</v>
      </c>
      <c r="DO4" s="8">
        <v>0.11170965243475917</v>
      </c>
      <c r="DP4" s="8">
        <v>0.16377455767358795</v>
      </c>
      <c r="DQ4" s="8">
        <v>0.23368970231660788</v>
      </c>
      <c r="DR4" s="8">
        <v>0.30474610562148535</v>
      </c>
      <c r="DS4" s="8">
        <v>0.3758025089263628</v>
      </c>
      <c r="DT4" s="8">
        <v>0.44685891223124025</v>
      </c>
      <c r="DU4" s="8">
        <v>0.51791531553611769</v>
      </c>
      <c r="DV4" s="8">
        <v>0.58897171884099531</v>
      </c>
      <c r="DW4" s="8">
        <v>0.6600281221458727</v>
      </c>
      <c r="DX4" s="8">
        <v>0.73108452545075009</v>
      </c>
      <c r="DY4" s="8">
        <v>0.80214092875562759</v>
      </c>
      <c r="DZ4" s="8">
        <v>0.87319733206050498</v>
      </c>
      <c r="EA4" s="8">
        <v>0.94425373536538248</v>
      </c>
      <c r="EB4" s="8">
        <v>1</v>
      </c>
      <c r="EC4" s="8">
        <v>1</v>
      </c>
      <c r="ED4" s="8">
        <v>1</v>
      </c>
      <c r="EE4" s="8">
        <v>1</v>
      </c>
      <c r="EF4" s="8">
        <v>1</v>
      </c>
      <c r="EG4" s="8">
        <v>1</v>
      </c>
      <c r="EH4" s="8">
        <v>1</v>
      </c>
      <c r="EI4" s="8">
        <v>1</v>
      </c>
    </row>
    <row r="5" spans="1:139" x14ac:dyDescent="0.35">
      <c r="A5" t="s">
        <v>94</v>
      </c>
      <c r="B5" t="s">
        <v>21</v>
      </c>
      <c r="C5" s="17" t="s">
        <v>22</v>
      </c>
      <c r="D5" t="s">
        <v>139</v>
      </c>
      <c r="E5" s="26">
        <v>220.30487269540887</v>
      </c>
      <c r="F5" s="25">
        <v>1536.252494189888</v>
      </c>
      <c r="G5" s="25">
        <v>933.34182789124429</v>
      </c>
      <c r="H5" s="25">
        <v>28.004134692153681</v>
      </c>
      <c r="I5" s="24">
        <v>0.20930000000000001</v>
      </c>
      <c r="J5" s="8">
        <v>1</v>
      </c>
      <c r="K5" s="8">
        <v>1.044663160043088</v>
      </c>
      <c r="L5" s="8">
        <v>1.0541155668718427</v>
      </c>
      <c r="M5" s="8">
        <v>1.0678274190800949</v>
      </c>
      <c r="N5" s="8">
        <v>1.0741051449312249</v>
      </c>
      <c r="O5" s="8">
        <v>1.6669234609786252</v>
      </c>
      <c r="P5" s="8">
        <v>1.6501507229310834</v>
      </c>
      <c r="Q5" s="8">
        <v>1.6288697845998878</v>
      </c>
      <c r="R5" s="8">
        <v>1.6175736606042113</v>
      </c>
      <c r="S5" s="8">
        <v>1.6066479513821879</v>
      </c>
      <c r="T5" s="8">
        <v>1.5928561080611006</v>
      </c>
      <c r="U5" s="8">
        <v>1.5761461084516573</v>
      </c>
      <c r="V5" s="8">
        <v>1.5589030231152237</v>
      </c>
      <c r="W5" s="8">
        <v>1.5381164842204977</v>
      </c>
      <c r="X5" s="8">
        <v>1.5170140531284353</v>
      </c>
      <c r="Y5" s="8">
        <v>1.5182889050382828</v>
      </c>
      <c r="Z5" s="8">
        <v>1.5200816711674445</v>
      </c>
      <c r="AA5" s="8">
        <v>1.5250253837644663</v>
      </c>
      <c r="AB5" s="8">
        <v>1.5312738671960637</v>
      </c>
      <c r="AC5" s="8">
        <v>1.5343396406263434</v>
      </c>
      <c r="AD5" s="8">
        <v>1.5399076106642386</v>
      </c>
      <c r="AE5" s="8">
        <v>1.5442929047831353</v>
      </c>
      <c r="AF5" s="8">
        <v>1.5498006065986285</v>
      </c>
      <c r="AG5" s="8">
        <v>1.553865718838229</v>
      </c>
      <c r="AH5" s="8">
        <v>1.5557572241628903</v>
      </c>
      <c r="AI5" s="8">
        <v>1.5572529329558127</v>
      </c>
      <c r="AJ5" s="8">
        <v>1</v>
      </c>
      <c r="AK5" s="8">
        <v>1.0154147556644912</v>
      </c>
      <c r="AL5" s="8">
        <v>1.0149342300544417</v>
      </c>
      <c r="AM5" s="8">
        <v>1.0334216576515247</v>
      </c>
      <c r="AN5" s="8">
        <v>1.0436695949502448</v>
      </c>
      <c r="AO5" s="8">
        <v>1.0473676521835003</v>
      </c>
      <c r="AP5" s="8">
        <v>1.0690504128506235</v>
      </c>
      <c r="AQ5" s="8">
        <v>1.0754370839999654</v>
      </c>
      <c r="AR5" s="8">
        <v>1.0975551612287791</v>
      </c>
      <c r="AS5" s="8">
        <v>1.1170671147408004</v>
      </c>
      <c r="AT5" s="8">
        <v>1.1326123490745699</v>
      </c>
      <c r="AU5" s="8">
        <v>1.1477678896414061</v>
      </c>
      <c r="AV5" s="8">
        <v>1.1647185924624137</v>
      </c>
      <c r="AW5" s="8">
        <v>1.180555763327966</v>
      </c>
      <c r="AX5" s="8">
        <v>1.1970412332404021</v>
      </c>
      <c r="AY5" s="8">
        <v>1.2171844498234796</v>
      </c>
      <c r="AZ5" s="8">
        <v>1.2388061062215017</v>
      </c>
      <c r="BA5" s="8">
        <v>1.2627442591656783</v>
      </c>
      <c r="BB5" s="8">
        <v>1.2890808217693679</v>
      </c>
      <c r="BC5" s="8">
        <v>1.3102927106224469</v>
      </c>
      <c r="BD5" s="8">
        <v>1.3373327062382381</v>
      </c>
      <c r="BE5" s="8">
        <v>1.3642024736808305</v>
      </c>
      <c r="BF5" s="8">
        <v>1.3956277365884551</v>
      </c>
      <c r="BG5" s="8">
        <v>1.425995903405564</v>
      </c>
      <c r="BH5" s="8">
        <v>1.4543048878285649</v>
      </c>
      <c r="BI5" s="8">
        <v>1.4832681914370682</v>
      </c>
      <c r="BJ5" s="8">
        <v>1</v>
      </c>
      <c r="BK5" s="8">
        <v>1.0073670043662608</v>
      </c>
      <c r="BL5" s="8">
        <v>1.0088053083521775</v>
      </c>
      <c r="BM5" s="8">
        <v>1.0263305413087769</v>
      </c>
      <c r="BN5" s="8">
        <v>1.0460820724800444</v>
      </c>
      <c r="BO5" s="8">
        <v>1.0507506819180297</v>
      </c>
      <c r="BP5" s="8">
        <v>1.057739281905461</v>
      </c>
      <c r="BQ5" s="8">
        <v>1.0638724946727114</v>
      </c>
      <c r="BR5" s="8">
        <v>1.0713312971660536</v>
      </c>
      <c r="BS5" s="8">
        <v>1.0765684330623186</v>
      </c>
      <c r="BT5" s="8">
        <v>1.0799198460785653</v>
      </c>
      <c r="BU5" s="8">
        <v>1.0811340634840994</v>
      </c>
      <c r="BV5" s="8">
        <v>1.0818224332013178</v>
      </c>
      <c r="BW5" s="8">
        <v>1.0804806866564129</v>
      </c>
      <c r="BX5" s="8">
        <v>1.0794367417613777</v>
      </c>
      <c r="BY5" s="8">
        <v>1.0900085807019191</v>
      </c>
      <c r="BZ5" s="8">
        <v>1.10143339058615</v>
      </c>
      <c r="CA5" s="8">
        <v>1.114412625553213</v>
      </c>
      <c r="CB5" s="8">
        <v>1.1295907693039997</v>
      </c>
      <c r="CC5" s="8">
        <v>1.1404025504038449</v>
      </c>
      <c r="CD5" s="8">
        <v>1.1556137452519812</v>
      </c>
      <c r="CE5" s="8">
        <v>1.1704142784728908</v>
      </c>
      <c r="CF5" s="8">
        <v>1.1881393623795924</v>
      </c>
      <c r="CG5" s="8">
        <v>1.2036191169975303</v>
      </c>
      <c r="CH5" s="8">
        <v>1.2167661472155653</v>
      </c>
      <c r="CI5" s="8">
        <v>1.2301671044343436</v>
      </c>
      <c r="CJ5" s="8">
        <v>1</v>
      </c>
      <c r="CK5" s="8">
        <v>1</v>
      </c>
      <c r="CL5" s="8">
        <v>1</v>
      </c>
      <c r="CM5" s="8">
        <v>1</v>
      </c>
      <c r="CN5" s="8">
        <v>1</v>
      </c>
      <c r="CO5" s="8">
        <v>1</v>
      </c>
      <c r="CP5" s="8">
        <v>1</v>
      </c>
      <c r="CQ5" s="8">
        <v>1</v>
      </c>
      <c r="CR5" s="8">
        <v>1</v>
      </c>
      <c r="CS5" s="8">
        <v>1</v>
      </c>
      <c r="CT5" s="8">
        <v>1</v>
      </c>
      <c r="CU5" s="8">
        <v>1</v>
      </c>
      <c r="CV5" s="8">
        <v>1</v>
      </c>
      <c r="CW5" s="8">
        <v>1</v>
      </c>
      <c r="CX5" s="8">
        <v>1</v>
      </c>
      <c r="CY5" s="8">
        <v>1</v>
      </c>
      <c r="CZ5" s="8">
        <v>1</v>
      </c>
      <c r="DA5" s="8">
        <v>1</v>
      </c>
      <c r="DB5" s="8">
        <v>1</v>
      </c>
      <c r="DC5" s="8">
        <v>1</v>
      </c>
      <c r="DD5" s="8">
        <v>1</v>
      </c>
      <c r="DE5" s="8">
        <v>1</v>
      </c>
      <c r="DF5" s="8">
        <v>1</v>
      </c>
      <c r="DG5" s="8">
        <v>1</v>
      </c>
      <c r="DH5" s="8">
        <v>1</v>
      </c>
      <c r="DI5" s="8">
        <v>1</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v>
      </c>
      <c r="EB5" s="8">
        <v>4.23369918733629E-2</v>
      </c>
      <c r="EC5" s="8">
        <v>0.23882863927513773</v>
      </c>
      <c r="ED5" s="8">
        <v>0.43532028667691253</v>
      </c>
      <c r="EE5" s="8">
        <v>0.63181193407868741</v>
      </c>
      <c r="EF5" s="8">
        <v>0.82830358148046224</v>
      </c>
      <c r="EG5" s="8">
        <v>1</v>
      </c>
      <c r="EH5" s="8">
        <v>1</v>
      </c>
      <c r="EI5" s="8">
        <v>1</v>
      </c>
    </row>
    <row r="6" spans="1:139" x14ac:dyDescent="0.35">
      <c r="A6" t="s">
        <v>94</v>
      </c>
      <c r="B6" t="s">
        <v>21</v>
      </c>
      <c r="C6" s="17" t="s">
        <v>22</v>
      </c>
      <c r="D6" t="s">
        <v>140</v>
      </c>
      <c r="E6" s="26">
        <v>104.22962947957144</v>
      </c>
      <c r="F6" s="25">
        <v>1580.9900805873831</v>
      </c>
      <c r="G6" s="25">
        <v>1753.450711649434</v>
      </c>
      <c r="H6" s="25">
        <v>28.819649980177971</v>
      </c>
      <c r="I6" s="24">
        <v>0.20930000000000004</v>
      </c>
      <c r="J6" s="8">
        <v>1</v>
      </c>
      <c r="K6" s="8">
        <v>1.0446631600430873</v>
      </c>
      <c r="L6" s="8">
        <v>1.0541155668718425</v>
      </c>
      <c r="M6" s="8">
        <v>1.0678274190800947</v>
      </c>
      <c r="N6" s="8">
        <v>1.0741051449312253</v>
      </c>
      <c r="O6" s="8">
        <v>1.6669234609786252</v>
      </c>
      <c r="P6" s="8">
        <v>1.650150722931083</v>
      </c>
      <c r="Q6" s="8">
        <v>1.6288697845998876</v>
      </c>
      <c r="R6" s="8">
        <v>1.6175736606042108</v>
      </c>
      <c r="S6" s="8">
        <v>1.6066479513821876</v>
      </c>
      <c r="T6" s="8">
        <v>1.5928561080610997</v>
      </c>
      <c r="U6" s="8">
        <v>1.576146108451657</v>
      </c>
      <c r="V6" s="8">
        <v>1.5589030231152234</v>
      </c>
      <c r="W6" s="8">
        <v>1.5381164842204975</v>
      </c>
      <c r="X6" s="8">
        <v>1.5170140531284351</v>
      </c>
      <c r="Y6" s="8">
        <v>1.5182889050382824</v>
      </c>
      <c r="Z6" s="8">
        <v>1.5200816711674443</v>
      </c>
      <c r="AA6" s="8">
        <v>1.5250253837644663</v>
      </c>
      <c r="AB6" s="8">
        <v>1.531273867196064</v>
      </c>
      <c r="AC6" s="8">
        <v>1.5343396406263432</v>
      </c>
      <c r="AD6" s="8">
        <v>1.5399076106642386</v>
      </c>
      <c r="AE6" s="8">
        <v>1.5442929047831351</v>
      </c>
      <c r="AF6" s="8">
        <v>1.5498006065986283</v>
      </c>
      <c r="AG6" s="8">
        <v>1.5538657188382283</v>
      </c>
      <c r="AH6" s="8">
        <v>1.5557572241628896</v>
      </c>
      <c r="AI6" s="8">
        <v>1.5572529329558127</v>
      </c>
      <c r="AJ6" s="8">
        <v>1</v>
      </c>
      <c r="AK6" s="8">
        <v>1.0154147556644912</v>
      </c>
      <c r="AL6" s="8">
        <v>1.0149342300544417</v>
      </c>
      <c r="AM6" s="8">
        <v>1.0334216576515247</v>
      </c>
      <c r="AN6" s="8">
        <v>1.043669594950245</v>
      </c>
      <c r="AO6" s="8">
        <v>1.0473676521835005</v>
      </c>
      <c r="AP6" s="8">
        <v>1.0690504128506231</v>
      </c>
      <c r="AQ6" s="8">
        <v>1.0754370839999656</v>
      </c>
      <c r="AR6" s="8">
        <v>1.0975551612287788</v>
      </c>
      <c r="AS6" s="8">
        <v>1.1170671147408007</v>
      </c>
      <c r="AT6" s="8">
        <v>1.1326123490745701</v>
      </c>
      <c r="AU6" s="8">
        <v>1.1477678896414063</v>
      </c>
      <c r="AV6" s="8">
        <v>1.1647185924624142</v>
      </c>
      <c r="AW6" s="8">
        <v>1.180555763327966</v>
      </c>
      <c r="AX6" s="8">
        <v>1.1970412332404019</v>
      </c>
      <c r="AY6" s="8">
        <v>1.2171844498234796</v>
      </c>
      <c r="AZ6" s="8">
        <v>1.2388061062215017</v>
      </c>
      <c r="BA6" s="8">
        <v>1.2627442591656786</v>
      </c>
      <c r="BB6" s="8">
        <v>1.2890808217693681</v>
      </c>
      <c r="BC6" s="8">
        <v>1.3102927106224469</v>
      </c>
      <c r="BD6" s="8">
        <v>1.3373327062382379</v>
      </c>
      <c r="BE6" s="8">
        <v>1.3642024736808303</v>
      </c>
      <c r="BF6" s="8">
        <v>1.3956277365884553</v>
      </c>
      <c r="BG6" s="8">
        <v>1.425995903405564</v>
      </c>
      <c r="BH6" s="8">
        <v>1.4543048878285645</v>
      </c>
      <c r="BI6" s="8">
        <v>1.4832681914370682</v>
      </c>
      <c r="BJ6" s="8">
        <v>1</v>
      </c>
      <c r="BK6" s="8">
        <v>1.0073670043662606</v>
      </c>
      <c r="BL6" s="8">
        <v>1.0088053083521777</v>
      </c>
      <c r="BM6" s="8">
        <v>1.0263305413087769</v>
      </c>
      <c r="BN6" s="8">
        <v>1.0460820724800446</v>
      </c>
      <c r="BO6" s="8">
        <v>1.0507506819180297</v>
      </c>
      <c r="BP6" s="8">
        <v>1.057739281905461</v>
      </c>
      <c r="BQ6" s="8">
        <v>1.0638724946727114</v>
      </c>
      <c r="BR6" s="8">
        <v>1.0713312971660536</v>
      </c>
      <c r="BS6" s="8">
        <v>1.0765684330623191</v>
      </c>
      <c r="BT6" s="8">
        <v>1.0799198460785655</v>
      </c>
      <c r="BU6" s="8">
        <v>1.0811340634840994</v>
      </c>
      <c r="BV6" s="8">
        <v>1.081822433201318</v>
      </c>
      <c r="BW6" s="8">
        <v>1.0804806866564129</v>
      </c>
      <c r="BX6" s="8">
        <v>1.0794367417613779</v>
      </c>
      <c r="BY6" s="8">
        <v>1.0900085807019191</v>
      </c>
      <c r="BZ6" s="8">
        <v>1.1014333905861502</v>
      </c>
      <c r="CA6" s="8">
        <v>1.114412625553213</v>
      </c>
      <c r="CB6" s="8">
        <v>1.1295907693039997</v>
      </c>
      <c r="CC6" s="8">
        <v>1.1404025504038451</v>
      </c>
      <c r="CD6" s="8">
        <v>1.1556137452519812</v>
      </c>
      <c r="CE6" s="8">
        <v>1.1704142784728913</v>
      </c>
      <c r="CF6" s="8">
        <v>1.1881393623795926</v>
      </c>
      <c r="CG6" s="8">
        <v>1.2036191169975301</v>
      </c>
      <c r="CH6" s="8">
        <v>1.2167661472155655</v>
      </c>
      <c r="CI6" s="8">
        <v>1.2301671044343434</v>
      </c>
      <c r="CJ6" s="8">
        <v>1</v>
      </c>
      <c r="CK6" s="8">
        <v>1</v>
      </c>
      <c r="CL6" s="8">
        <v>1</v>
      </c>
      <c r="CM6" s="8">
        <v>1</v>
      </c>
      <c r="CN6" s="8">
        <v>1</v>
      </c>
      <c r="CO6" s="8">
        <v>1</v>
      </c>
      <c r="CP6" s="8">
        <v>1</v>
      </c>
      <c r="CQ6" s="8">
        <v>1</v>
      </c>
      <c r="CR6" s="8">
        <v>1</v>
      </c>
      <c r="CS6" s="8">
        <v>1</v>
      </c>
      <c r="CT6" s="8">
        <v>1</v>
      </c>
      <c r="CU6" s="8">
        <v>1</v>
      </c>
      <c r="CV6" s="8">
        <v>1</v>
      </c>
      <c r="CW6" s="8">
        <v>1</v>
      </c>
      <c r="CX6" s="8">
        <v>1</v>
      </c>
      <c r="CY6" s="8">
        <v>1</v>
      </c>
      <c r="CZ6" s="8">
        <v>1</v>
      </c>
      <c r="DA6" s="8">
        <v>1</v>
      </c>
      <c r="DB6" s="8">
        <v>1</v>
      </c>
      <c r="DC6" s="8">
        <v>1</v>
      </c>
      <c r="DD6" s="8">
        <v>1</v>
      </c>
      <c r="DE6" s="8">
        <v>1</v>
      </c>
      <c r="DF6" s="8">
        <v>1</v>
      </c>
      <c r="DG6" s="8">
        <v>1</v>
      </c>
      <c r="DH6" s="8">
        <v>1</v>
      </c>
      <c r="DI6" s="8">
        <v>1</v>
      </c>
      <c r="DJ6" s="8">
        <v>0</v>
      </c>
      <c r="DK6" s="8">
        <v>0</v>
      </c>
      <c r="DL6" s="8">
        <v>0</v>
      </c>
      <c r="DM6" s="8">
        <v>0</v>
      </c>
      <c r="DN6" s="8">
        <v>0</v>
      </c>
      <c r="DO6" s="8">
        <v>0</v>
      </c>
      <c r="DP6" s="8">
        <v>0</v>
      </c>
      <c r="DQ6" s="8">
        <v>0</v>
      </c>
      <c r="DR6" s="8">
        <v>0</v>
      </c>
      <c r="DS6" s="8">
        <v>0</v>
      </c>
      <c r="DT6" s="8">
        <v>0</v>
      </c>
      <c r="DU6" s="8">
        <v>0</v>
      </c>
      <c r="DV6" s="8">
        <v>0</v>
      </c>
      <c r="DW6" s="8">
        <v>0</v>
      </c>
      <c r="DX6" s="8">
        <v>0</v>
      </c>
      <c r="DY6" s="8">
        <v>0</v>
      </c>
      <c r="DZ6" s="8">
        <v>0</v>
      </c>
      <c r="EA6" s="8">
        <v>0</v>
      </c>
      <c r="EB6" s="8">
        <v>0</v>
      </c>
      <c r="EC6" s="8">
        <v>0</v>
      </c>
      <c r="ED6" s="8">
        <v>0</v>
      </c>
      <c r="EE6" s="8">
        <v>0</v>
      </c>
      <c r="EF6" s="8">
        <v>0</v>
      </c>
      <c r="EG6" s="8">
        <v>4.1952521952647356E-2</v>
      </c>
      <c r="EH6" s="8">
        <v>0.37440842265377777</v>
      </c>
      <c r="EI6" s="8">
        <v>0.70686432335490823</v>
      </c>
    </row>
    <row r="7" spans="1:139" x14ac:dyDescent="0.35">
      <c r="A7" t="s">
        <v>94</v>
      </c>
      <c r="B7" t="s">
        <v>23</v>
      </c>
      <c r="C7" s="17" t="s">
        <v>26</v>
      </c>
      <c r="D7" t="s">
        <v>138</v>
      </c>
      <c r="E7" s="26">
        <v>790.32880798362396</v>
      </c>
      <c r="F7" s="25">
        <v>1138.1571522609245</v>
      </c>
      <c r="G7" s="25">
        <v>423.05346513943715</v>
      </c>
      <c r="H7" s="25">
        <v>24.403797152529819</v>
      </c>
      <c r="I7" s="24">
        <v>0.20150000000000004</v>
      </c>
      <c r="J7" s="8">
        <v>1</v>
      </c>
      <c r="K7" s="8">
        <v>1.0446631600430876</v>
      </c>
      <c r="L7" s="8">
        <v>1.0541155668718423</v>
      </c>
      <c r="M7" s="8">
        <v>1.0678274190800945</v>
      </c>
      <c r="N7" s="8">
        <v>1.0741051449312251</v>
      </c>
      <c r="O7" s="8">
        <v>1.9607005777073383</v>
      </c>
      <c r="P7" s="8">
        <v>1.9409718271381655</v>
      </c>
      <c r="Q7" s="8">
        <v>1.9159403550538783</v>
      </c>
      <c r="R7" s="8">
        <v>1.9026534121541887</v>
      </c>
      <c r="S7" s="8">
        <v>1.8898021656003086</v>
      </c>
      <c r="T7" s="8">
        <v>1.8735796600082222</v>
      </c>
      <c r="U7" s="8">
        <v>1.8539247048440004</v>
      </c>
      <c r="V7" s="8">
        <v>1.8336427133956623</v>
      </c>
      <c r="W7" s="8">
        <v>1.8091927732673392</v>
      </c>
      <c r="X7" s="8">
        <v>1.7843712683801587</v>
      </c>
      <c r="Y7" s="8">
        <v>1.7858707990632665</v>
      </c>
      <c r="Z7" s="8">
        <v>1.7879795207097169</v>
      </c>
      <c r="AA7" s="8">
        <v>1.7937945088431906</v>
      </c>
      <c r="AB7" s="8">
        <v>1.8011442194693377</v>
      </c>
      <c r="AC7" s="8">
        <v>1.8047503020979541</v>
      </c>
      <c r="AD7" s="8">
        <v>1.81129956625166</v>
      </c>
      <c r="AE7" s="8">
        <v>1.816457720728224</v>
      </c>
      <c r="AF7" s="8">
        <v>1.8229360950413063</v>
      </c>
      <c r="AG7" s="8">
        <v>1.8277176390672984</v>
      </c>
      <c r="AH7" s="8">
        <v>1.8299425016177504</v>
      </c>
      <c r="AI7" s="8">
        <v>1.8317018128057059</v>
      </c>
      <c r="AJ7" s="8">
        <v>1</v>
      </c>
      <c r="AK7" s="8">
        <v>1.0154147556644912</v>
      </c>
      <c r="AL7" s="8">
        <v>1.0149342300544419</v>
      </c>
      <c r="AM7" s="8">
        <v>1.0334216576515249</v>
      </c>
      <c r="AN7" s="8">
        <v>1.043669594950245</v>
      </c>
      <c r="AO7" s="8">
        <v>1.0473676521835</v>
      </c>
      <c r="AP7" s="8">
        <v>1.0690504128506235</v>
      </c>
      <c r="AQ7" s="8">
        <v>1.0754370839999656</v>
      </c>
      <c r="AR7" s="8">
        <v>1.0975551612287791</v>
      </c>
      <c r="AS7" s="8">
        <v>1.1170671147408007</v>
      </c>
      <c r="AT7" s="8">
        <v>1.1326123490745699</v>
      </c>
      <c r="AU7" s="8">
        <v>1.1477678896414065</v>
      </c>
      <c r="AV7" s="8">
        <v>1.1647185924624142</v>
      </c>
      <c r="AW7" s="8">
        <v>1.180555763327966</v>
      </c>
      <c r="AX7" s="8">
        <v>1.1970412332404023</v>
      </c>
      <c r="AY7" s="8">
        <v>1.2171844498234798</v>
      </c>
      <c r="AZ7" s="8">
        <v>1.2388061062215021</v>
      </c>
      <c r="BA7" s="8">
        <v>1.2627442591656786</v>
      </c>
      <c r="BB7" s="8">
        <v>1.2890808217693683</v>
      </c>
      <c r="BC7" s="8">
        <v>1.3102927106224469</v>
      </c>
      <c r="BD7" s="8">
        <v>1.3373327062382381</v>
      </c>
      <c r="BE7" s="8">
        <v>1.3642024736808303</v>
      </c>
      <c r="BF7" s="8">
        <v>1.3956277365884553</v>
      </c>
      <c r="BG7" s="8">
        <v>1.4259959034055638</v>
      </c>
      <c r="BH7" s="8">
        <v>1.4543048878285645</v>
      </c>
      <c r="BI7" s="8">
        <v>1.483268191437068</v>
      </c>
      <c r="BJ7" s="8">
        <v>1</v>
      </c>
      <c r="BK7" s="8">
        <v>1.0073670043662606</v>
      </c>
      <c r="BL7" s="8">
        <v>1.0088053083521775</v>
      </c>
      <c r="BM7" s="8">
        <v>1.0263305413087769</v>
      </c>
      <c r="BN7" s="8">
        <v>1.0460820724800446</v>
      </c>
      <c r="BO7" s="8">
        <v>1.0507506819180294</v>
      </c>
      <c r="BP7" s="8">
        <v>1.0577392819054612</v>
      </c>
      <c r="BQ7" s="8">
        <v>1.0638724946727114</v>
      </c>
      <c r="BR7" s="8">
        <v>1.0713312971660536</v>
      </c>
      <c r="BS7" s="8">
        <v>1.0765684330623189</v>
      </c>
      <c r="BT7" s="8">
        <v>1.0799198460785657</v>
      </c>
      <c r="BU7" s="8">
        <v>1.0811340634840996</v>
      </c>
      <c r="BV7" s="8">
        <v>1.0818224332013178</v>
      </c>
      <c r="BW7" s="8">
        <v>1.0804806866564129</v>
      </c>
      <c r="BX7" s="8">
        <v>1.0794367417613779</v>
      </c>
      <c r="BY7" s="8">
        <v>1.0900085807019189</v>
      </c>
      <c r="BZ7" s="8">
        <v>1.1014333905861504</v>
      </c>
      <c r="CA7" s="8">
        <v>1.1144126255532132</v>
      </c>
      <c r="CB7" s="8">
        <v>1.1295907693039999</v>
      </c>
      <c r="CC7" s="8">
        <v>1.1404025504038451</v>
      </c>
      <c r="CD7" s="8">
        <v>1.1556137452519815</v>
      </c>
      <c r="CE7" s="8">
        <v>1.170414278472891</v>
      </c>
      <c r="CF7" s="8">
        <v>1.1881393623795926</v>
      </c>
      <c r="CG7" s="8">
        <v>1.2036191169975303</v>
      </c>
      <c r="CH7" s="8">
        <v>1.2167661472155655</v>
      </c>
      <c r="CI7" s="8">
        <v>1.2301671044343434</v>
      </c>
      <c r="CJ7" s="8">
        <v>1</v>
      </c>
      <c r="CK7" s="8">
        <v>1</v>
      </c>
      <c r="CL7" s="8">
        <v>1</v>
      </c>
      <c r="CM7" s="8">
        <v>1</v>
      </c>
      <c r="CN7" s="8">
        <v>1</v>
      </c>
      <c r="CO7" s="8">
        <v>1</v>
      </c>
      <c r="CP7" s="8">
        <v>1</v>
      </c>
      <c r="CQ7" s="8">
        <v>1</v>
      </c>
      <c r="CR7" s="8">
        <v>1</v>
      </c>
      <c r="CS7" s="8">
        <v>1</v>
      </c>
      <c r="CT7" s="8">
        <v>1</v>
      </c>
      <c r="CU7" s="8">
        <v>1</v>
      </c>
      <c r="CV7" s="8">
        <v>1</v>
      </c>
      <c r="CW7" s="8">
        <v>1</v>
      </c>
      <c r="CX7" s="8">
        <v>1</v>
      </c>
      <c r="CY7" s="8">
        <v>1</v>
      </c>
      <c r="CZ7" s="8">
        <v>1</v>
      </c>
      <c r="DA7" s="8">
        <v>1</v>
      </c>
      <c r="DB7" s="8">
        <v>1</v>
      </c>
      <c r="DC7" s="8">
        <v>1</v>
      </c>
      <c r="DD7" s="8">
        <v>1</v>
      </c>
      <c r="DE7" s="8">
        <v>1</v>
      </c>
      <c r="DF7" s="8">
        <v>1</v>
      </c>
      <c r="DG7" s="8">
        <v>1</v>
      </c>
      <c r="DH7" s="8">
        <v>1</v>
      </c>
      <c r="DI7" s="8">
        <v>1</v>
      </c>
      <c r="DJ7" s="8">
        <v>0</v>
      </c>
      <c r="DK7" s="8">
        <v>0</v>
      </c>
      <c r="DL7" s="8">
        <v>8.5779086480630654E-3</v>
      </c>
      <c r="DM7" s="8">
        <v>3.8492862677221747E-2</v>
      </c>
      <c r="DN7" s="8">
        <v>8.5554870902445346E-2</v>
      </c>
      <c r="DO7" s="8">
        <v>0.14202928077271365</v>
      </c>
      <c r="DP7" s="8">
        <v>0.20822536037191416</v>
      </c>
      <c r="DQ7" s="8">
        <v>0.27470068773053347</v>
      </c>
      <c r="DR7" s="8">
        <v>0.34195433237705569</v>
      </c>
      <c r="DS7" s="8">
        <v>0.40920797702357781</v>
      </c>
      <c r="DT7" s="8">
        <v>0.47646162167009992</v>
      </c>
      <c r="DU7" s="8">
        <v>0.54371526631662215</v>
      </c>
      <c r="DV7" s="8">
        <v>0.61096891096314432</v>
      </c>
      <c r="DW7" s="8">
        <v>0.67822255560966649</v>
      </c>
      <c r="DX7" s="8">
        <v>0.74547620025618866</v>
      </c>
      <c r="DY7" s="8">
        <v>0.81272984490271072</v>
      </c>
      <c r="DZ7" s="8">
        <v>0.87998348954923289</v>
      </c>
      <c r="EA7" s="8">
        <v>0.94723713419575517</v>
      </c>
      <c r="EB7" s="8">
        <v>1</v>
      </c>
      <c r="EC7" s="8">
        <v>1</v>
      </c>
      <c r="ED7" s="8">
        <v>1</v>
      </c>
      <c r="EE7" s="8">
        <v>1</v>
      </c>
      <c r="EF7" s="8">
        <v>1</v>
      </c>
      <c r="EG7" s="8">
        <v>1</v>
      </c>
      <c r="EH7" s="8">
        <v>1</v>
      </c>
      <c r="EI7" s="8">
        <v>1</v>
      </c>
    </row>
    <row r="8" spans="1:139" x14ac:dyDescent="0.35">
      <c r="A8" t="s">
        <v>94</v>
      </c>
      <c r="B8" t="s">
        <v>23</v>
      </c>
      <c r="C8" s="17" t="s">
        <v>26</v>
      </c>
      <c r="D8" t="s">
        <v>139</v>
      </c>
      <c r="E8" s="26">
        <v>378.15889618063568</v>
      </c>
      <c r="F8" s="25">
        <v>1200.5459850276561</v>
      </c>
      <c r="G8" s="25">
        <v>1070.146117964001</v>
      </c>
      <c r="H8" s="25">
        <v>25.555895502211172</v>
      </c>
      <c r="I8" s="24">
        <v>0.20150000000000004</v>
      </c>
      <c r="J8" s="8">
        <v>1</v>
      </c>
      <c r="K8" s="8">
        <v>1.044663160043088</v>
      </c>
      <c r="L8" s="8">
        <v>1.0541155668718427</v>
      </c>
      <c r="M8" s="8">
        <v>1.0678274190800952</v>
      </c>
      <c r="N8" s="8">
        <v>1.0741051449312256</v>
      </c>
      <c r="O8" s="8">
        <v>1.9465627404771346</v>
      </c>
      <c r="P8" s="8">
        <v>1.9269762461338613</v>
      </c>
      <c r="Q8" s="8">
        <v>1.9021252661053132</v>
      </c>
      <c r="R8" s="8">
        <v>1.8889341301014542</v>
      </c>
      <c r="S8" s="8">
        <v>1.8761755488091894</v>
      </c>
      <c r="T8" s="8">
        <v>1.8600700172957234</v>
      </c>
      <c r="U8" s="8">
        <v>1.8405567862478904</v>
      </c>
      <c r="V8" s="8">
        <v>1.8204210402268559</v>
      </c>
      <c r="W8" s="8">
        <v>1.7961473989570902</v>
      </c>
      <c r="X8" s="8">
        <v>1.771504872135145</v>
      </c>
      <c r="Y8" s="8">
        <v>1.7729935902949328</v>
      </c>
      <c r="Z8" s="8">
        <v>1.7750871067827061</v>
      </c>
      <c r="AA8" s="8">
        <v>1.7808601653341416</v>
      </c>
      <c r="AB8" s="8">
        <v>1.7881568801006948</v>
      </c>
      <c r="AC8" s="8">
        <v>1.7917369606921718</v>
      </c>
      <c r="AD8" s="8">
        <v>1.7982390006895548</v>
      </c>
      <c r="AE8" s="8">
        <v>1.8033599617520781</v>
      </c>
      <c r="AF8" s="8">
        <v>1.8097916230674709</v>
      </c>
      <c r="AG8" s="8">
        <v>1.8145386892685897</v>
      </c>
      <c r="AH8" s="8">
        <v>1.8167475092141905</v>
      </c>
      <c r="AI8" s="8">
        <v>1.8184941347042409</v>
      </c>
      <c r="AJ8" s="8">
        <v>1</v>
      </c>
      <c r="AK8" s="8">
        <v>1.0154147556644915</v>
      </c>
      <c r="AL8" s="8">
        <v>1.0149342300544419</v>
      </c>
      <c r="AM8" s="8">
        <v>1.0334216576515249</v>
      </c>
      <c r="AN8" s="8">
        <v>1.0436695949502448</v>
      </c>
      <c r="AO8" s="8">
        <v>1.0473676521835005</v>
      </c>
      <c r="AP8" s="8">
        <v>1.0690504128506231</v>
      </c>
      <c r="AQ8" s="8">
        <v>1.0754370839999656</v>
      </c>
      <c r="AR8" s="8">
        <v>1.0975551612287791</v>
      </c>
      <c r="AS8" s="8">
        <v>1.1170671147408007</v>
      </c>
      <c r="AT8" s="8">
        <v>1.1326123490745699</v>
      </c>
      <c r="AU8" s="8">
        <v>1.1477678896414059</v>
      </c>
      <c r="AV8" s="8">
        <v>1.1647185924624139</v>
      </c>
      <c r="AW8" s="8">
        <v>1.1805557633279657</v>
      </c>
      <c r="AX8" s="8">
        <v>1.1970412332404021</v>
      </c>
      <c r="AY8" s="8">
        <v>1.2171844498234794</v>
      </c>
      <c r="AZ8" s="8">
        <v>1.2388061062215017</v>
      </c>
      <c r="BA8" s="8">
        <v>1.2627442591656783</v>
      </c>
      <c r="BB8" s="8">
        <v>1.2890808217693686</v>
      </c>
      <c r="BC8" s="8">
        <v>1.3102927106224471</v>
      </c>
      <c r="BD8" s="8">
        <v>1.3373327062382379</v>
      </c>
      <c r="BE8" s="8">
        <v>1.3642024736808303</v>
      </c>
      <c r="BF8" s="8">
        <v>1.3956277365884557</v>
      </c>
      <c r="BG8" s="8">
        <v>1.4259959034055638</v>
      </c>
      <c r="BH8" s="8">
        <v>1.4543048878285647</v>
      </c>
      <c r="BI8" s="8">
        <v>1.483268191437068</v>
      </c>
      <c r="BJ8" s="8">
        <v>1</v>
      </c>
      <c r="BK8" s="8">
        <v>1.0073670043662606</v>
      </c>
      <c r="BL8" s="8">
        <v>1.0088053083521775</v>
      </c>
      <c r="BM8" s="8">
        <v>1.0263305413087771</v>
      </c>
      <c r="BN8" s="8">
        <v>1.0460820724800444</v>
      </c>
      <c r="BO8" s="8">
        <v>1.0507506819180292</v>
      </c>
      <c r="BP8" s="8">
        <v>1.057739281905461</v>
      </c>
      <c r="BQ8" s="8">
        <v>1.0638724946727109</v>
      </c>
      <c r="BR8" s="8">
        <v>1.0713312971660536</v>
      </c>
      <c r="BS8" s="8">
        <v>1.0765684330623189</v>
      </c>
      <c r="BT8" s="8">
        <v>1.0799198460785653</v>
      </c>
      <c r="BU8" s="8">
        <v>1.0811340634840996</v>
      </c>
      <c r="BV8" s="8">
        <v>1.081822433201318</v>
      </c>
      <c r="BW8" s="8">
        <v>1.0804806866564127</v>
      </c>
      <c r="BX8" s="8">
        <v>1.0794367417613777</v>
      </c>
      <c r="BY8" s="8">
        <v>1.0900085807019189</v>
      </c>
      <c r="BZ8" s="8">
        <v>1.1014333905861504</v>
      </c>
      <c r="CA8" s="8">
        <v>1.1144126255532132</v>
      </c>
      <c r="CB8" s="8">
        <v>1.1295907693039997</v>
      </c>
      <c r="CC8" s="8">
        <v>1.1404025504038451</v>
      </c>
      <c r="CD8" s="8">
        <v>1.1556137452519812</v>
      </c>
      <c r="CE8" s="8">
        <v>1.1704142784728908</v>
      </c>
      <c r="CF8" s="8">
        <v>1.1881393623795922</v>
      </c>
      <c r="CG8" s="8">
        <v>1.2036191169975301</v>
      </c>
      <c r="CH8" s="8">
        <v>1.2167661472155653</v>
      </c>
      <c r="CI8" s="8">
        <v>1.2301671044343432</v>
      </c>
      <c r="CJ8" s="8">
        <v>1</v>
      </c>
      <c r="CK8" s="8">
        <v>1</v>
      </c>
      <c r="CL8" s="8">
        <v>1</v>
      </c>
      <c r="CM8" s="8">
        <v>1</v>
      </c>
      <c r="CN8" s="8">
        <v>1</v>
      </c>
      <c r="CO8" s="8">
        <v>1</v>
      </c>
      <c r="CP8" s="8">
        <v>1</v>
      </c>
      <c r="CQ8" s="8">
        <v>1</v>
      </c>
      <c r="CR8" s="8">
        <v>1</v>
      </c>
      <c r="CS8" s="8">
        <v>1</v>
      </c>
      <c r="CT8" s="8">
        <v>1</v>
      </c>
      <c r="CU8" s="8">
        <v>1</v>
      </c>
      <c r="CV8" s="8">
        <v>1</v>
      </c>
      <c r="CW8" s="8">
        <v>1</v>
      </c>
      <c r="CX8" s="8">
        <v>1</v>
      </c>
      <c r="CY8" s="8">
        <v>1</v>
      </c>
      <c r="CZ8" s="8">
        <v>1</v>
      </c>
      <c r="DA8" s="8">
        <v>1</v>
      </c>
      <c r="DB8" s="8">
        <v>1</v>
      </c>
      <c r="DC8" s="8">
        <v>1</v>
      </c>
      <c r="DD8" s="8">
        <v>1</v>
      </c>
      <c r="DE8" s="8">
        <v>1</v>
      </c>
      <c r="DF8" s="8">
        <v>1</v>
      </c>
      <c r="DG8" s="8">
        <v>1</v>
      </c>
      <c r="DH8" s="8">
        <v>1</v>
      </c>
      <c r="DI8" s="8">
        <v>1</v>
      </c>
      <c r="DJ8" s="8">
        <v>0</v>
      </c>
      <c r="DK8" s="8">
        <v>0</v>
      </c>
      <c r="DL8" s="8">
        <v>0</v>
      </c>
      <c r="DM8" s="8">
        <v>0</v>
      </c>
      <c r="DN8" s="8">
        <v>0</v>
      </c>
      <c r="DO8" s="8">
        <v>0</v>
      </c>
      <c r="DP8" s="8">
        <v>0</v>
      </c>
      <c r="DQ8" s="8">
        <v>0</v>
      </c>
      <c r="DR8" s="8">
        <v>0</v>
      </c>
      <c r="DS8" s="8">
        <v>0</v>
      </c>
      <c r="DT8" s="8">
        <v>0</v>
      </c>
      <c r="DU8" s="8">
        <v>0</v>
      </c>
      <c r="DV8" s="8">
        <v>0</v>
      </c>
      <c r="DW8" s="8">
        <v>0</v>
      </c>
      <c r="DX8" s="8">
        <v>0</v>
      </c>
      <c r="DY8" s="8">
        <v>0</v>
      </c>
      <c r="DZ8" s="8">
        <v>0</v>
      </c>
      <c r="EA8" s="8">
        <v>0</v>
      </c>
      <c r="EB8" s="8">
        <v>4.23369918733629E-2</v>
      </c>
      <c r="EC8" s="8">
        <v>0.23882863927513773</v>
      </c>
      <c r="ED8" s="8">
        <v>0.43532028667691258</v>
      </c>
      <c r="EE8" s="8">
        <v>0.63181193407868741</v>
      </c>
      <c r="EF8" s="8">
        <v>0.82830358148046213</v>
      </c>
      <c r="EG8" s="8">
        <v>1</v>
      </c>
      <c r="EH8" s="8">
        <v>1</v>
      </c>
      <c r="EI8" s="8">
        <v>1</v>
      </c>
    </row>
    <row r="9" spans="1:139" x14ac:dyDescent="0.35">
      <c r="A9" t="s">
        <v>94</v>
      </c>
      <c r="B9" t="s">
        <v>23</v>
      </c>
      <c r="C9" s="17" t="s">
        <v>26</v>
      </c>
      <c r="D9" t="s">
        <v>140</v>
      </c>
      <c r="E9" s="26">
        <v>97.178179022592673</v>
      </c>
      <c r="F9" s="25">
        <v>1218.7664301302411</v>
      </c>
      <c r="G9" s="25">
        <v>2016.8953496090785</v>
      </c>
      <c r="H9" s="25">
        <v>26.205024211485242</v>
      </c>
      <c r="I9" s="24">
        <v>0.20150000000000001</v>
      </c>
      <c r="J9" s="8">
        <v>1</v>
      </c>
      <c r="K9" s="8">
        <v>1.0446631600430873</v>
      </c>
      <c r="L9" s="8">
        <v>1.0541155668718425</v>
      </c>
      <c r="M9" s="8">
        <v>1.0678274190800945</v>
      </c>
      <c r="N9" s="8">
        <v>1.0741051449312249</v>
      </c>
      <c r="O9" s="8">
        <v>1.966166010488134</v>
      </c>
      <c r="P9" s="8">
        <v>1.9463822662287922</v>
      </c>
      <c r="Q9" s="8">
        <v>1.9212810191724181</v>
      </c>
      <c r="R9" s="8">
        <v>1.907957039055467</v>
      </c>
      <c r="S9" s="8">
        <v>1.8950699697834281</v>
      </c>
      <c r="T9" s="8">
        <v>1.8788022441231385</v>
      </c>
      <c r="U9" s="8">
        <v>1.8590925009726829</v>
      </c>
      <c r="V9" s="8">
        <v>1.8387539736808916</v>
      </c>
      <c r="W9" s="8">
        <v>1.8142358795948526</v>
      </c>
      <c r="X9" s="8">
        <v>1.7893451850169964</v>
      </c>
      <c r="Y9" s="8">
        <v>1.790848895626526</v>
      </c>
      <c r="Z9" s="8">
        <v>1.7929634953129705</v>
      </c>
      <c r="AA9" s="8">
        <v>1.7987946926663152</v>
      </c>
      <c r="AB9" s="8">
        <v>1.8061648905355643</v>
      </c>
      <c r="AC9" s="8">
        <v>1.8097810250825783</v>
      </c>
      <c r="AD9" s="8">
        <v>1.8163485452430412</v>
      </c>
      <c r="AE9" s="8">
        <v>1.8215210780223841</v>
      </c>
      <c r="AF9" s="8">
        <v>1.8280175107375181</v>
      </c>
      <c r="AG9" s="8">
        <v>1.8328123832685159</v>
      </c>
      <c r="AH9" s="8">
        <v>1.8350434476005422</v>
      </c>
      <c r="AI9" s="8">
        <v>1.8368076628504169</v>
      </c>
      <c r="AJ9" s="8">
        <v>1</v>
      </c>
      <c r="AK9" s="8">
        <v>1.0154147556644912</v>
      </c>
      <c r="AL9" s="8">
        <v>1.0149342300544417</v>
      </c>
      <c r="AM9" s="8">
        <v>1.0334216576515247</v>
      </c>
      <c r="AN9" s="8">
        <v>1.0436695949502448</v>
      </c>
      <c r="AO9" s="8">
        <v>1.0473676521835005</v>
      </c>
      <c r="AP9" s="8">
        <v>1.0690504128506235</v>
      </c>
      <c r="AQ9" s="8">
        <v>1.0754370839999654</v>
      </c>
      <c r="AR9" s="8">
        <v>1.0975551612287791</v>
      </c>
      <c r="AS9" s="8">
        <v>1.1170671147408009</v>
      </c>
      <c r="AT9" s="8">
        <v>1.1326123490745701</v>
      </c>
      <c r="AU9" s="8">
        <v>1.1477678896414063</v>
      </c>
      <c r="AV9" s="8">
        <v>1.1647185924624142</v>
      </c>
      <c r="AW9" s="8">
        <v>1.180555763327966</v>
      </c>
      <c r="AX9" s="8">
        <v>1.1970412332404023</v>
      </c>
      <c r="AY9" s="8">
        <v>1.2171844498234796</v>
      </c>
      <c r="AZ9" s="8">
        <v>1.2388061062215014</v>
      </c>
      <c r="BA9" s="8">
        <v>1.2627442591656786</v>
      </c>
      <c r="BB9" s="8">
        <v>1.2890808217693683</v>
      </c>
      <c r="BC9" s="8">
        <v>1.3102927106224469</v>
      </c>
      <c r="BD9" s="8">
        <v>1.3373327062382379</v>
      </c>
      <c r="BE9" s="8">
        <v>1.3642024736808303</v>
      </c>
      <c r="BF9" s="8">
        <v>1.3956277365884551</v>
      </c>
      <c r="BG9" s="8">
        <v>1.4259959034055636</v>
      </c>
      <c r="BH9" s="8">
        <v>1.4543048878285647</v>
      </c>
      <c r="BI9" s="8">
        <v>1.4832681914370678</v>
      </c>
      <c r="BJ9" s="8">
        <v>1</v>
      </c>
      <c r="BK9" s="8">
        <v>1.0073670043662606</v>
      </c>
      <c r="BL9" s="8">
        <v>1.0088053083521777</v>
      </c>
      <c r="BM9" s="8">
        <v>1.0263305413087769</v>
      </c>
      <c r="BN9" s="8">
        <v>1.0460820724800446</v>
      </c>
      <c r="BO9" s="8">
        <v>1.0507506819180297</v>
      </c>
      <c r="BP9" s="8">
        <v>1.0577392819054612</v>
      </c>
      <c r="BQ9" s="8">
        <v>1.0638724946727114</v>
      </c>
      <c r="BR9" s="8">
        <v>1.0713312971660538</v>
      </c>
      <c r="BS9" s="8">
        <v>1.0765684330623189</v>
      </c>
      <c r="BT9" s="8">
        <v>1.0799198460785655</v>
      </c>
      <c r="BU9" s="8">
        <v>1.0811340634840996</v>
      </c>
      <c r="BV9" s="8">
        <v>1.0818224332013178</v>
      </c>
      <c r="BW9" s="8">
        <v>1.0804806866564127</v>
      </c>
      <c r="BX9" s="8">
        <v>1.0794367417613777</v>
      </c>
      <c r="BY9" s="8">
        <v>1.0900085807019191</v>
      </c>
      <c r="BZ9" s="8">
        <v>1.1014333905861504</v>
      </c>
      <c r="CA9" s="8">
        <v>1.1144126255532127</v>
      </c>
      <c r="CB9" s="8">
        <v>1.1295907693039999</v>
      </c>
      <c r="CC9" s="8">
        <v>1.1404025504038451</v>
      </c>
      <c r="CD9" s="8">
        <v>1.155613745251981</v>
      </c>
      <c r="CE9" s="8">
        <v>1.1704142784728913</v>
      </c>
      <c r="CF9" s="8">
        <v>1.1881393623795924</v>
      </c>
      <c r="CG9" s="8">
        <v>1.2036191169975301</v>
      </c>
      <c r="CH9" s="8">
        <v>1.2167661472155653</v>
      </c>
      <c r="CI9" s="8">
        <v>1.2301671044343432</v>
      </c>
      <c r="CJ9" s="8">
        <v>1</v>
      </c>
      <c r="CK9" s="8">
        <v>1</v>
      </c>
      <c r="CL9" s="8">
        <v>1</v>
      </c>
      <c r="CM9" s="8">
        <v>1</v>
      </c>
      <c r="CN9" s="8">
        <v>1</v>
      </c>
      <c r="CO9" s="8">
        <v>1</v>
      </c>
      <c r="CP9" s="8">
        <v>1</v>
      </c>
      <c r="CQ9" s="8">
        <v>1</v>
      </c>
      <c r="CR9" s="8">
        <v>1</v>
      </c>
      <c r="CS9" s="8">
        <v>1</v>
      </c>
      <c r="CT9" s="8">
        <v>1</v>
      </c>
      <c r="CU9" s="8">
        <v>1</v>
      </c>
      <c r="CV9" s="8">
        <v>1</v>
      </c>
      <c r="CW9" s="8">
        <v>1</v>
      </c>
      <c r="CX9" s="8">
        <v>1</v>
      </c>
      <c r="CY9" s="8">
        <v>1</v>
      </c>
      <c r="CZ9" s="8">
        <v>1</v>
      </c>
      <c r="DA9" s="8">
        <v>1</v>
      </c>
      <c r="DB9" s="8">
        <v>1</v>
      </c>
      <c r="DC9" s="8">
        <v>1</v>
      </c>
      <c r="DD9" s="8">
        <v>1</v>
      </c>
      <c r="DE9" s="8">
        <v>1</v>
      </c>
      <c r="DF9" s="8">
        <v>1</v>
      </c>
      <c r="DG9" s="8">
        <v>1</v>
      </c>
      <c r="DH9" s="8">
        <v>1</v>
      </c>
      <c r="DI9" s="8">
        <v>1</v>
      </c>
      <c r="DJ9" s="8">
        <v>0</v>
      </c>
      <c r="DK9" s="8">
        <v>0</v>
      </c>
      <c r="DL9" s="8">
        <v>0</v>
      </c>
      <c r="DM9" s="8">
        <v>0</v>
      </c>
      <c r="DN9" s="8">
        <v>0</v>
      </c>
      <c r="DO9" s="8">
        <v>0</v>
      </c>
      <c r="DP9" s="8">
        <v>0</v>
      </c>
      <c r="DQ9" s="8">
        <v>0</v>
      </c>
      <c r="DR9" s="8">
        <v>0</v>
      </c>
      <c r="DS9" s="8">
        <v>0</v>
      </c>
      <c r="DT9" s="8">
        <v>0</v>
      </c>
      <c r="DU9" s="8">
        <v>0</v>
      </c>
      <c r="DV9" s="8">
        <v>0</v>
      </c>
      <c r="DW9" s="8">
        <v>0</v>
      </c>
      <c r="DX9" s="8">
        <v>0</v>
      </c>
      <c r="DY9" s="8">
        <v>0</v>
      </c>
      <c r="DZ9" s="8">
        <v>0</v>
      </c>
      <c r="EA9" s="8">
        <v>0</v>
      </c>
      <c r="EB9" s="8">
        <v>0</v>
      </c>
      <c r="EC9" s="8">
        <v>0</v>
      </c>
      <c r="ED9" s="8">
        <v>0</v>
      </c>
      <c r="EE9" s="8">
        <v>0</v>
      </c>
      <c r="EF9" s="8">
        <v>0</v>
      </c>
      <c r="EG9" s="8">
        <v>4.1952521952647349E-2</v>
      </c>
      <c r="EH9" s="8">
        <v>0.37440842265377777</v>
      </c>
      <c r="EI9" s="8">
        <v>0.70686432335490823</v>
      </c>
    </row>
    <row r="10" spans="1:139" x14ac:dyDescent="0.35">
      <c r="A10" t="s">
        <v>94</v>
      </c>
      <c r="B10" t="s">
        <v>25</v>
      </c>
      <c r="C10" s="17" t="s">
        <v>37</v>
      </c>
      <c r="D10" t="s">
        <v>138</v>
      </c>
      <c r="E10" s="26">
        <v>123.6410527866838</v>
      </c>
      <c r="F10" s="25">
        <v>1167.6063556524796</v>
      </c>
      <c r="G10" s="25">
        <v>709.21183892136105</v>
      </c>
      <c r="H10" s="25">
        <v>25.13555003173829</v>
      </c>
      <c r="I10" s="24">
        <v>0.20020000000000002</v>
      </c>
      <c r="J10" s="8">
        <v>1</v>
      </c>
      <c r="K10" s="8">
        <v>1.0446631600430876</v>
      </c>
      <c r="L10" s="8">
        <v>1.0541155668718425</v>
      </c>
      <c r="M10" s="8">
        <v>1.0678274190800945</v>
      </c>
      <c r="N10" s="8">
        <v>1.0741051449312251</v>
      </c>
      <c r="O10" s="8">
        <v>1.9685572297767209</v>
      </c>
      <c r="P10" s="8">
        <v>1.9487494248477202</v>
      </c>
      <c r="Q10" s="8">
        <v>1.9236176500608244</v>
      </c>
      <c r="R10" s="8">
        <v>1.9102774655348422</v>
      </c>
      <c r="S10" s="8">
        <v>1.8973747232176725</v>
      </c>
      <c r="T10" s="8">
        <v>1.8810872130126535</v>
      </c>
      <c r="U10" s="8">
        <v>1.8613534991914906</v>
      </c>
      <c r="V10" s="8">
        <v>1.8409902365118915</v>
      </c>
      <c r="W10" s="8">
        <v>1.8164423239165381</v>
      </c>
      <c r="X10" s="8">
        <v>1.7915213576786782</v>
      </c>
      <c r="Y10" s="8">
        <v>1.7930268970767207</v>
      </c>
      <c r="Z10" s="8">
        <v>1.7951440685050888</v>
      </c>
      <c r="AA10" s="8">
        <v>1.8009823576663031</v>
      </c>
      <c r="AB10" s="8">
        <v>1.8083615190509477</v>
      </c>
      <c r="AC10" s="8">
        <v>1.8119820514822875</v>
      </c>
      <c r="AD10" s="8">
        <v>1.8185575589545049</v>
      </c>
      <c r="AE10" s="8">
        <v>1.8237363824845196</v>
      </c>
      <c r="AF10" s="8">
        <v>1.8302407160560077</v>
      </c>
      <c r="AG10" s="8">
        <v>1.8350414200333947</v>
      </c>
      <c r="AH10" s="8">
        <v>1.8372751977497614</v>
      </c>
      <c r="AI10" s="8">
        <v>1.8390415586096776</v>
      </c>
      <c r="AJ10" s="8">
        <v>1</v>
      </c>
      <c r="AK10" s="8">
        <v>1.0154147556644915</v>
      </c>
      <c r="AL10" s="8">
        <v>1.0149342300544417</v>
      </c>
      <c r="AM10" s="8">
        <v>1.0334216576515247</v>
      </c>
      <c r="AN10" s="8">
        <v>1.0436695949502448</v>
      </c>
      <c r="AO10" s="8">
        <v>1.0473676521835003</v>
      </c>
      <c r="AP10" s="8">
        <v>1.0690504128506233</v>
      </c>
      <c r="AQ10" s="8">
        <v>1.0754370839999654</v>
      </c>
      <c r="AR10" s="8">
        <v>1.0975551612287791</v>
      </c>
      <c r="AS10" s="8">
        <v>1.1170671147408007</v>
      </c>
      <c r="AT10" s="8">
        <v>1.1326123490745699</v>
      </c>
      <c r="AU10" s="8">
        <v>1.1477678896414061</v>
      </c>
      <c r="AV10" s="8">
        <v>1.1647185924624139</v>
      </c>
      <c r="AW10" s="8">
        <v>1.1805557633279657</v>
      </c>
      <c r="AX10" s="8">
        <v>1.1970412332404021</v>
      </c>
      <c r="AY10" s="8">
        <v>1.2171844498234796</v>
      </c>
      <c r="AZ10" s="8">
        <v>1.2388061062215017</v>
      </c>
      <c r="BA10" s="8">
        <v>1.2627442591656786</v>
      </c>
      <c r="BB10" s="8">
        <v>1.2890808217693681</v>
      </c>
      <c r="BC10" s="8">
        <v>1.3102927106224469</v>
      </c>
      <c r="BD10" s="8">
        <v>1.3373327062382379</v>
      </c>
      <c r="BE10" s="8">
        <v>1.36420247368083</v>
      </c>
      <c r="BF10" s="8">
        <v>1.3956277365884555</v>
      </c>
      <c r="BG10" s="8">
        <v>1.425995903405564</v>
      </c>
      <c r="BH10" s="8">
        <v>1.4543048878285647</v>
      </c>
      <c r="BI10" s="8">
        <v>1.483268191437068</v>
      </c>
      <c r="BJ10" s="8">
        <v>1</v>
      </c>
      <c r="BK10" s="8">
        <v>1.0073670043662606</v>
      </c>
      <c r="BL10" s="8">
        <v>1.0088053083521777</v>
      </c>
      <c r="BM10" s="8">
        <v>1.0263305413087771</v>
      </c>
      <c r="BN10" s="8">
        <v>1.0460820724800444</v>
      </c>
      <c r="BO10" s="8">
        <v>1.0507506819180297</v>
      </c>
      <c r="BP10" s="8">
        <v>1.0577392819054612</v>
      </c>
      <c r="BQ10" s="8">
        <v>1.0638724946727114</v>
      </c>
      <c r="BR10" s="8">
        <v>1.0713312971660536</v>
      </c>
      <c r="BS10" s="8">
        <v>1.0765684330623189</v>
      </c>
      <c r="BT10" s="8">
        <v>1.0799198460785659</v>
      </c>
      <c r="BU10" s="8">
        <v>1.0811340634840996</v>
      </c>
      <c r="BV10" s="8">
        <v>1.0818224332013178</v>
      </c>
      <c r="BW10" s="8">
        <v>1.0804806866564127</v>
      </c>
      <c r="BX10" s="8">
        <v>1.0794367417613782</v>
      </c>
      <c r="BY10" s="8">
        <v>1.0900085807019193</v>
      </c>
      <c r="BZ10" s="8">
        <v>1.1014333905861504</v>
      </c>
      <c r="CA10" s="8">
        <v>1.114412625553213</v>
      </c>
      <c r="CB10" s="8">
        <v>1.1295907693039999</v>
      </c>
      <c r="CC10" s="8">
        <v>1.1404025504038453</v>
      </c>
      <c r="CD10" s="8">
        <v>1.1556137452519815</v>
      </c>
      <c r="CE10" s="8">
        <v>1.1704142784728913</v>
      </c>
      <c r="CF10" s="8">
        <v>1.1881393623795924</v>
      </c>
      <c r="CG10" s="8">
        <v>1.2036191169975301</v>
      </c>
      <c r="CH10" s="8">
        <v>1.2167661472155655</v>
      </c>
      <c r="CI10" s="8">
        <v>1.2301671044343434</v>
      </c>
      <c r="CJ10" s="8">
        <v>1</v>
      </c>
      <c r="CK10" s="8">
        <v>1</v>
      </c>
      <c r="CL10" s="8">
        <v>1</v>
      </c>
      <c r="CM10" s="8">
        <v>1</v>
      </c>
      <c r="CN10" s="8">
        <v>1</v>
      </c>
      <c r="CO10" s="8">
        <v>1</v>
      </c>
      <c r="CP10" s="8">
        <v>1</v>
      </c>
      <c r="CQ10" s="8">
        <v>1</v>
      </c>
      <c r="CR10" s="8">
        <v>1</v>
      </c>
      <c r="CS10" s="8">
        <v>1</v>
      </c>
      <c r="CT10" s="8">
        <v>1</v>
      </c>
      <c r="CU10" s="8">
        <v>1</v>
      </c>
      <c r="CV10" s="8">
        <v>1</v>
      </c>
      <c r="CW10" s="8">
        <v>1</v>
      </c>
      <c r="CX10" s="8">
        <v>1</v>
      </c>
      <c r="CY10" s="8">
        <v>1</v>
      </c>
      <c r="CZ10" s="8">
        <v>1</v>
      </c>
      <c r="DA10" s="8">
        <v>1</v>
      </c>
      <c r="DB10" s="8">
        <v>1</v>
      </c>
      <c r="DC10" s="8">
        <v>1</v>
      </c>
      <c r="DD10" s="8">
        <v>1</v>
      </c>
      <c r="DE10" s="8">
        <v>1</v>
      </c>
      <c r="DF10" s="8">
        <v>1</v>
      </c>
      <c r="DG10" s="8">
        <v>1</v>
      </c>
      <c r="DH10" s="8">
        <v>1</v>
      </c>
      <c r="DI10" s="8">
        <v>1</v>
      </c>
      <c r="DJ10" s="8">
        <v>0</v>
      </c>
      <c r="DK10" s="8">
        <v>0</v>
      </c>
      <c r="DL10" s="8">
        <v>0</v>
      </c>
      <c r="DM10" s="8">
        <v>0</v>
      </c>
      <c r="DN10" s="8">
        <v>0</v>
      </c>
      <c r="DO10" s="8">
        <v>0</v>
      </c>
      <c r="DP10" s="8">
        <v>4.4210427812215484E-17</v>
      </c>
      <c r="DQ10" s="8">
        <v>8.2588809009757874E-2</v>
      </c>
      <c r="DR10" s="8">
        <v>0.16765609804460208</v>
      </c>
      <c r="DS10" s="8">
        <v>0.25272338707944625</v>
      </c>
      <c r="DT10" s="8">
        <v>0.33779067611429042</v>
      </c>
      <c r="DU10" s="8">
        <v>0.42285796514913465</v>
      </c>
      <c r="DV10" s="8">
        <v>0.50792525418397882</v>
      </c>
      <c r="DW10" s="8">
        <v>0.592992543218823</v>
      </c>
      <c r="DX10" s="8">
        <v>0.67805983225366717</v>
      </c>
      <c r="DY10" s="8">
        <v>0.76312712128851135</v>
      </c>
      <c r="DZ10" s="8">
        <v>0.84819441032335552</v>
      </c>
      <c r="EA10" s="8">
        <v>0.9332616993581998</v>
      </c>
      <c r="EB10" s="8">
        <v>1</v>
      </c>
      <c r="EC10" s="8">
        <v>1</v>
      </c>
      <c r="ED10" s="8">
        <v>1</v>
      </c>
      <c r="EE10" s="8">
        <v>1</v>
      </c>
      <c r="EF10" s="8">
        <v>1</v>
      </c>
      <c r="EG10" s="8">
        <v>1</v>
      </c>
      <c r="EH10" s="8">
        <v>1</v>
      </c>
      <c r="EI10" s="8">
        <v>1</v>
      </c>
    </row>
    <row r="11" spans="1:139" x14ac:dyDescent="0.35">
      <c r="A11" t="s">
        <v>94</v>
      </c>
      <c r="B11" t="s">
        <v>25</v>
      </c>
      <c r="C11" s="17" t="s">
        <v>37</v>
      </c>
      <c r="D11" t="s">
        <v>139</v>
      </c>
      <c r="E11" s="26">
        <v>70.858313454332603</v>
      </c>
      <c r="F11" s="25">
        <v>1189.1505883506379</v>
      </c>
      <c r="G11" s="25">
        <v>1012.5481552343284</v>
      </c>
      <c r="H11" s="25">
        <v>25.599341732708332</v>
      </c>
      <c r="I11" s="24">
        <v>0.20020000000000004</v>
      </c>
      <c r="J11" s="8">
        <v>1</v>
      </c>
      <c r="K11" s="8">
        <v>1.0446631600430876</v>
      </c>
      <c r="L11" s="8">
        <v>1.0541155668718425</v>
      </c>
      <c r="M11" s="8">
        <v>1.0678274190800947</v>
      </c>
      <c r="N11" s="8">
        <v>1.0741051449312253</v>
      </c>
      <c r="O11" s="8">
        <v>1.9685572297023992</v>
      </c>
      <c r="P11" s="8">
        <v>1.9487494247741461</v>
      </c>
      <c r="Q11" s="8">
        <v>1.9236176499881994</v>
      </c>
      <c r="R11" s="8">
        <v>1.910277465462721</v>
      </c>
      <c r="S11" s="8">
        <v>1.8973747231460378</v>
      </c>
      <c r="T11" s="8">
        <v>1.8810872129416343</v>
      </c>
      <c r="U11" s="8">
        <v>1.8613534991212162</v>
      </c>
      <c r="V11" s="8">
        <v>1.8409902364423865</v>
      </c>
      <c r="W11" s="8">
        <v>1.8164423238479597</v>
      </c>
      <c r="X11" s="8">
        <v>1.7915213576110407</v>
      </c>
      <c r="Y11" s="8">
        <v>1.7930268970090264</v>
      </c>
      <c r="Z11" s="8">
        <v>1.7951440684373141</v>
      </c>
      <c r="AA11" s="8">
        <v>1.8009823575983079</v>
      </c>
      <c r="AB11" s="8">
        <v>1.8083615189826745</v>
      </c>
      <c r="AC11" s="8">
        <v>1.8119820514138776</v>
      </c>
      <c r="AD11" s="8">
        <v>1.8185575588858465</v>
      </c>
      <c r="AE11" s="8">
        <v>1.8237363824156663</v>
      </c>
      <c r="AF11" s="8">
        <v>1.8302407159869081</v>
      </c>
      <c r="AG11" s="8">
        <v>1.8350414199641134</v>
      </c>
      <c r="AH11" s="8">
        <v>1.8372751976803963</v>
      </c>
      <c r="AI11" s="8">
        <v>1.8390415585402455</v>
      </c>
      <c r="AJ11" s="8">
        <v>1</v>
      </c>
      <c r="AK11" s="8">
        <v>1.0154147556644917</v>
      </c>
      <c r="AL11" s="8">
        <v>1.0149342300544422</v>
      </c>
      <c r="AM11" s="8">
        <v>1.0334216576515249</v>
      </c>
      <c r="AN11" s="8">
        <v>1.043669594950245</v>
      </c>
      <c r="AO11" s="8">
        <v>1.0473676521835005</v>
      </c>
      <c r="AP11" s="8">
        <v>1.0690504128506235</v>
      </c>
      <c r="AQ11" s="8">
        <v>1.0754370839999656</v>
      </c>
      <c r="AR11" s="8">
        <v>1.0975551612287791</v>
      </c>
      <c r="AS11" s="8">
        <v>1.1170671147408009</v>
      </c>
      <c r="AT11" s="8">
        <v>1.1326123490745701</v>
      </c>
      <c r="AU11" s="8">
        <v>1.1477678896414063</v>
      </c>
      <c r="AV11" s="8">
        <v>1.1647185924624142</v>
      </c>
      <c r="AW11" s="8">
        <v>1.180555763327966</v>
      </c>
      <c r="AX11" s="8">
        <v>1.1970412332404023</v>
      </c>
      <c r="AY11" s="8">
        <v>1.2171844498234798</v>
      </c>
      <c r="AZ11" s="8">
        <v>1.2388061062215019</v>
      </c>
      <c r="BA11" s="8">
        <v>1.2627442591656788</v>
      </c>
      <c r="BB11" s="8">
        <v>1.2890808217693683</v>
      </c>
      <c r="BC11" s="8">
        <v>1.3102927106224471</v>
      </c>
      <c r="BD11" s="8">
        <v>1.3373327062382379</v>
      </c>
      <c r="BE11" s="8">
        <v>1.3642024736808305</v>
      </c>
      <c r="BF11" s="8">
        <v>1.3956277365884553</v>
      </c>
      <c r="BG11" s="8">
        <v>1.4259959034055638</v>
      </c>
      <c r="BH11" s="8">
        <v>1.4543048878285649</v>
      </c>
      <c r="BI11" s="8">
        <v>1.4832681914370682</v>
      </c>
      <c r="BJ11" s="8">
        <v>1</v>
      </c>
      <c r="BK11" s="8">
        <v>1.0073670043662608</v>
      </c>
      <c r="BL11" s="8">
        <v>1.0088053083521777</v>
      </c>
      <c r="BM11" s="8">
        <v>1.0263305413087771</v>
      </c>
      <c r="BN11" s="8">
        <v>1.0460820724800446</v>
      </c>
      <c r="BO11" s="8">
        <v>1.0507506819180297</v>
      </c>
      <c r="BP11" s="8">
        <v>1.0577392819054612</v>
      </c>
      <c r="BQ11" s="8">
        <v>1.0638724946727116</v>
      </c>
      <c r="BR11" s="8">
        <v>1.0713312971660538</v>
      </c>
      <c r="BS11" s="8">
        <v>1.0765684330623189</v>
      </c>
      <c r="BT11" s="8">
        <v>1.0799198460785657</v>
      </c>
      <c r="BU11" s="8">
        <v>1.0811340634840998</v>
      </c>
      <c r="BV11" s="8">
        <v>1.081822433201318</v>
      </c>
      <c r="BW11" s="8">
        <v>1.0804806866564129</v>
      </c>
      <c r="BX11" s="8">
        <v>1.0794367417613777</v>
      </c>
      <c r="BY11" s="8">
        <v>1.0900085807019193</v>
      </c>
      <c r="BZ11" s="8">
        <v>1.1014333905861504</v>
      </c>
      <c r="CA11" s="8">
        <v>1.1144126255532132</v>
      </c>
      <c r="CB11" s="8">
        <v>1.1295907693039999</v>
      </c>
      <c r="CC11" s="8">
        <v>1.1404025504038453</v>
      </c>
      <c r="CD11" s="8">
        <v>1.1556137452519815</v>
      </c>
      <c r="CE11" s="8">
        <v>1.1704142784728913</v>
      </c>
      <c r="CF11" s="8">
        <v>1.1881393623795924</v>
      </c>
      <c r="CG11" s="8">
        <v>1.2036191169975301</v>
      </c>
      <c r="CH11" s="8">
        <v>1.2167661472155655</v>
      </c>
      <c r="CI11" s="8">
        <v>1.2301671044343434</v>
      </c>
      <c r="CJ11" s="8">
        <v>1</v>
      </c>
      <c r="CK11" s="8">
        <v>1</v>
      </c>
      <c r="CL11" s="8">
        <v>1</v>
      </c>
      <c r="CM11" s="8">
        <v>1</v>
      </c>
      <c r="CN11" s="8">
        <v>1</v>
      </c>
      <c r="CO11" s="8">
        <v>1</v>
      </c>
      <c r="CP11" s="8">
        <v>1</v>
      </c>
      <c r="CQ11" s="8">
        <v>1</v>
      </c>
      <c r="CR11" s="8">
        <v>1</v>
      </c>
      <c r="CS11" s="8">
        <v>1</v>
      </c>
      <c r="CT11" s="8">
        <v>1</v>
      </c>
      <c r="CU11" s="8">
        <v>1</v>
      </c>
      <c r="CV11" s="8">
        <v>1</v>
      </c>
      <c r="CW11" s="8">
        <v>1</v>
      </c>
      <c r="CX11" s="8">
        <v>1</v>
      </c>
      <c r="CY11" s="8">
        <v>1</v>
      </c>
      <c r="CZ11" s="8">
        <v>1</v>
      </c>
      <c r="DA11" s="8">
        <v>1</v>
      </c>
      <c r="DB11" s="8">
        <v>1</v>
      </c>
      <c r="DC11" s="8">
        <v>1</v>
      </c>
      <c r="DD11" s="8">
        <v>1</v>
      </c>
      <c r="DE11" s="8">
        <v>1</v>
      </c>
      <c r="DF11" s="8">
        <v>1</v>
      </c>
      <c r="DG11" s="8">
        <v>1</v>
      </c>
      <c r="DH11" s="8">
        <v>1</v>
      </c>
      <c r="DI11" s="8">
        <v>1</v>
      </c>
      <c r="DJ11" s="8">
        <v>0</v>
      </c>
      <c r="DK11" s="8">
        <v>0</v>
      </c>
      <c r="DL11" s="8">
        <v>0</v>
      </c>
      <c r="DM11" s="8">
        <v>0</v>
      </c>
      <c r="DN11" s="8">
        <v>0</v>
      </c>
      <c r="DO11" s="8">
        <v>0</v>
      </c>
      <c r="DP11" s="8">
        <v>0</v>
      </c>
      <c r="DQ11" s="8">
        <v>0</v>
      </c>
      <c r="DR11" s="8">
        <v>0</v>
      </c>
      <c r="DS11" s="8">
        <v>0</v>
      </c>
      <c r="DT11" s="8">
        <v>0</v>
      </c>
      <c r="DU11" s="8">
        <v>0</v>
      </c>
      <c r="DV11" s="8">
        <v>0</v>
      </c>
      <c r="DW11" s="8">
        <v>0</v>
      </c>
      <c r="DX11" s="8">
        <v>0</v>
      </c>
      <c r="DY11" s="8">
        <v>0</v>
      </c>
      <c r="DZ11" s="8">
        <v>0</v>
      </c>
      <c r="EA11" s="8">
        <v>0</v>
      </c>
      <c r="EB11" s="8">
        <v>4.23369918733629E-2</v>
      </c>
      <c r="EC11" s="8">
        <v>0.23882863927513773</v>
      </c>
      <c r="ED11" s="8">
        <v>0.43532028667691258</v>
      </c>
      <c r="EE11" s="8">
        <v>0.63181193407868741</v>
      </c>
      <c r="EF11" s="8">
        <v>0.82830358148046224</v>
      </c>
      <c r="EG11" s="8">
        <v>1</v>
      </c>
      <c r="EH11" s="8">
        <v>1</v>
      </c>
      <c r="EI11" s="8">
        <v>1</v>
      </c>
    </row>
    <row r="12" spans="1:139" x14ac:dyDescent="0.35">
      <c r="A12" t="s">
        <v>94</v>
      </c>
      <c r="B12" t="s">
        <v>25</v>
      </c>
      <c r="C12" s="17" t="s">
        <v>37</v>
      </c>
      <c r="D12" t="s">
        <v>140</v>
      </c>
      <c r="E12" s="26">
        <v>14.41318473916149</v>
      </c>
      <c r="F12" s="25">
        <v>1228.4862525346819</v>
      </c>
      <c r="G12" s="25">
        <v>1669.410084346815</v>
      </c>
      <c r="H12" s="25">
        <v>26.44613699526079</v>
      </c>
      <c r="I12" s="24">
        <v>0.20020000000000002</v>
      </c>
      <c r="J12" s="8">
        <v>1</v>
      </c>
      <c r="K12" s="8">
        <v>1.0446631600430878</v>
      </c>
      <c r="L12" s="8">
        <v>1.0541155668718427</v>
      </c>
      <c r="M12" s="8">
        <v>1.0678274190800949</v>
      </c>
      <c r="N12" s="8">
        <v>1.0741051449312253</v>
      </c>
      <c r="O12" s="8">
        <v>1.968557228134135</v>
      </c>
      <c r="P12" s="8">
        <v>1.9487494232216618</v>
      </c>
      <c r="Q12" s="8">
        <v>1.9236176484557361</v>
      </c>
      <c r="R12" s="8">
        <v>1.9102774639408857</v>
      </c>
      <c r="S12" s="8">
        <v>1.8973747216344818</v>
      </c>
      <c r="T12" s="8">
        <v>1.8810872114430535</v>
      </c>
      <c r="U12" s="8">
        <v>1.8613534976383557</v>
      </c>
      <c r="V12" s="8">
        <v>1.840990234975749</v>
      </c>
      <c r="W12" s="8">
        <v>1.8164423224008783</v>
      </c>
      <c r="X12" s="8">
        <v>1.7915213561838128</v>
      </c>
      <c r="Y12" s="8">
        <v>1.7930268955805995</v>
      </c>
      <c r="Z12" s="8">
        <v>1.7951440670072005</v>
      </c>
      <c r="AA12" s="8">
        <v>1.8009823561635436</v>
      </c>
      <c r="AB12" s="8">
        <v>1.8083615175420309</v>
      </c>
      <c r="AC12" s="8">
        <v>1.8119820499703496</v>
      </c>
      <c r="AD12" s="8">
        <v>1.81855755743708</v>
      </c>
      <c r="AE12" s="8">
        <v>1.8237363809627745</v>
      </c>
      <c r="AF12" s="8">
        <v>1.8302407145288349</v>
      </c>
      <c r="AG12" s="8">
        <v>1.8350414185022157</v>
      </c>
      <c r="AH12" s="8">
        <v>1.8372751962167182</v>
      </c>
      <c r="AI12" s="8">
        <v>1.839041557075161</v>
      </c>
      <c r="AJ12" s="8">
        <v>1</v>
      </c>
      <c r="AK12" s="8">
        <v>1.0154147556644915</v>
      </c>
      <c r="AL12" s="8">
        <v>1.0149342300544419</v>
      </c>
      <c r="AM12" s="8">
        <v>1.0334216576515252</v>
      </c>
      <c r="AN12" s="8">
        <v>1.043669594950245</v>
      </c>
      <c r="AO12" s="8">
        <v>1.0473676521835005</v>
      </c>
      <c r="AP12" s="8">
        <v>1.0690504128506235</v>
      </c>
      <c r="AQ12" s="8">
        <v>1.0754370839999656</v>
      </c>
      <c r="AR12" s="8">
        <v>1.0975551612287793</v>
      </c>
      <c r="AS12" s="8">
        <v>1.1170671147408009</v>
      </c>
      <c r="AT12" s="8">
        <v>1.1326123490745701</v>
      </c>
      <c r="AU12" s="8">
        <v>1.1477678896414063</v>
      </c>
      <c r="AV12" s="8">
        <v>1.1647185924624142</v>
      </c>
      <c r="AW12" s="8">
        <v>1.180555763327966</v>
      </c>
      <c r="AX12" s="8">
        <v>1.1970412332404023</v>
      </c>
      <c r="AY12" s="8">
        <v>1.2171844498234798</v>
      </c>
      <c r="AZ12" s="8">
        <v>1.2388061062215019</v>
      </c>
      <c r="BA12" s="8">
        <v>1.2627442591656788</v>
      </c>
      <c r="BB12" s="8">
        <v>1.2890808217693686</v>
      </c>
      <c r="BC12" s="8">
        <v>1.3102927106224473</v>
      </c>
      <c r="BD12" s="8">
        <v>1.3373327062382383</v>
      </c>
      <c r="BE12" s="8">
        <v>1.3642024736808307</v>
      </c>
      <c r="BF12" s="8">
        <v>1.3956277365884553</v>
      </c>
      <c r="BG12" s="8">
        <v>1.425995903405564</v>
      </c>
      <c r="BH12" s="8">
        <v>1.4543048878285652</v>
      </c>
      <c r="BI12" s="8">
        <v>1.4832681914370682</v>
      </c>
      <c r="BJ12" s="8">
        <v>1</v>
      </c>
      <c r="BK12" s="8">
        <v>1.0073670043662606</v>
      </c>
      <c r="BL12" s="8">
        <v>1.0088053083521775</v>
      </c>
      <c r="BM12" s="8">
        <v>1.0263305413087769</v>
      </c>
      <c r="BN12" s="8">
        <v>1.0460820724800444</v>
      </c>
      <c r="BO12" s="8">
        <v>1.0507506819180294</v>
      </c>
      <c r="BP12" s="8">
        <v>1.057739281905461</v>
      </c>
      <c r="BQ12" s="8">
        <v>1.0638724946727114</v>
      </c>
      <c r="BR12" s="8">
        <v>1.0713312971660536</v>
      </c>
      <c r="BS12" s="8">
        <v>1.0765684330623189</v>
      </c>
      <c r="BT12" s="8">
        <v>1.0799198460785655</v>
      </c>
      <c r="BU12" s="8">
        <v>1.0811340634840996</v>
      </c>
      <c r="BV12" s="8">
        <v>1.0818224332013178</v>
      </c>
      <c r="BW12" s="8">
        <v>1.0804806866564127</v>
      </c>
      <c r="BX12" s="8">
        <v>1.0794367417613777</v>
      </c>
      <c r="BY12" s="8">
        <v>1.0900085807019191</v>
      </c>
      <c r="BZ12" s="8">
        <v>1.1014333905861502</v>
      </c>
      <c r="CA12" s="8">
        <v>1.114412625553213</v>
      </c>
      <c r="CB12" s="8">
        <v>1.1295907693039997</v>
      </c>
      <c r="CC12" s="8">
        <v>1.1404025504038451</v>
      </c>
      <c r="CD12" s="8">
        <v>1.155613745251981</v>
      </c>
      <c r="CE12" s="8">
        <v>1.170414278472891</v>
      </c>
      <c r="CF12" s="8">
        <v>1.1881393623795922</v>
      </c>
      <c r="CG12" s="8">
        <v>1.2036191169975301</v>
      </c>
      <c r="CH12" s="8">
        <v>1.2167661472155653</v>
      </c>
      <c r="CI12" s="8">
        <v>1.2301671044343432</v>
      </c>
      <c r="CJ12" s="8">
        <v>1</v>
      </c>
      <c r="CK12" s="8">
        <v>1</v>
      </c>
      <c r="CL12" s="8">
        <v>1</v>
      </c>
      <c r="CM12" s="8">
        <v>1</v>
      </c>
      <c r="CN12" s="8">
        <v>1</v>
      </c>
      <c r="CO12" s="8">
        <v>1</v>
      </c>
      <c r="CP12" s="8">
        <v>1</v>
      </c>
      <c r="CQ12" s="8">
        <v>1</v>
      </c>
      <c r="CR12" s="8">
        <v>1</v>
      </c>
      <c r="CS12" s="8">
        <v>1</v>
      </c>
      <c r="CT12" s="8">
        <v>1</v>
      </c>
      <c r="CU12" s="8">
        <v>1</v>
      </c>
      <c r="CV12" s="8">
        <v>1</v>
      </c>
      <c r="CW12" s="8">
        <v>1</v>
      </c>
      <c r="CX12" s="8">
        <v>1</v>
      </c>
      <c r="CY12" s="8">
        <v>1</v>
      </c>
      <c r="CZ12" s="8">
        <v>1</v>
      </c>
      <c r="DA12" s="8">
        <v>1</v>
      </c>
      <c r="DB12" s="8">
        <v>1</v>
      </c>
      <c r="DC12" s="8">
        <v>1</v>
      </c>
      <c r="DD12" s="8">
        <v>1</v>
      </c>
      <c r="DE12" s="8">
        <v>1</v>
      </c>
      <c r="DF12" s="8">
        <v>1</v>
      </c>
      <c r="DG12" s="8">
        <v>1</v>
      </c>
      <c r="DH12" s="8">
        <v>1</v>
      </c>
      <c r="DI12" s="8">
        <v>1</v>
      </c>
      <c r="DJ12" s="8">
        <v>0</v>
      </c>
      <c r="DK12" s="8">
        <v>0</v>
      </c>
      <c r="DL12" s="8">
        <v>0</v>
      </c>
      <c r="DM12" s="8">
        <v>0</v>
      </c>
      <c r="DN12" s="8">
        <v>0</v>
      </c>
      <c r="DO12" s="8">
        <v>0</v>
      </c>
      <c r="DP12" s="8">
        <v>0</v>
      </c>
      <c r="DQ12" s="8">
        <v>0</v>
      </c>
      <c r="DR12" s="8">
        <v>0</v>
      </c>
      <c r="DS12" s="8">
        <v>0</v>
      </c>
      <c r="DT12" s="8">
        <v>0</v>
      </c>
      <c r="DU12" s="8">
        <v>0</v>
      </c>
      <c r="DV12" s="8">
        <v>0</v>
      </c>
      <c r="DW12" s="8">
        <v>0</v>
      </c>
      <c r="DX12" s="8">
        <v>0</v>
      </c>
      <c r="DY12" s="8">
        <v>0</v>
      </c>
      <c r="DZ12" s="8">
        <v>0</v>
      </c>
      <c r="EA12" s="8">
        <v>0</v>
      </c>
      <c r="EB12" s="8">
        <v>0</v>
      </c>
      <c r="EC12" s="8">
        <v>0</v>
      </c>
      <c r="ED12" s="8">
        <v>0</v>
      </c>
      <c r="EE12" s="8">
        <v>0</v>
      </c>
      <c r="EF12" s="8">
        <v>0</v>
      </c>
      <c r="EG12" s="8">
        <v>4.1952521952647349E-2</v>
      </c>
      <c r="EH12" s="8">
        <v>0.37440842265377777</v>
      </c>
      <c r="EI12" s="8">
        <v>0.70686432335490823</v>
      </c>
    </row>
    <row r="13" spans="1:139" x14ac:dyDescent="0.35">
      <c r="A13" t="s">
        <v>94</v>
      </c>
      <c r="B13" t="s">
        <v>27</v>
      </c>
      <c r="C13" s="17" t="s">
        <v>28</v>
      </c>
      <c r="D13" t="s">
        <v>138</v>
      </c>
      <c r="E13" s="26">
        <v>443.99132009490904</v>
      </c>
      <c r="F13" s="25">
        <v>1143.225398216932</v>
      </c>
      <c r="G13" s="25">
        <v>466.7695438474384</v>
      </c>
      <c r="H13" s="25">
        <v>24.610690969102397</v>
      </c>
      <c r="I13" s="24">
        <v>0.19889999999999999</v>
      </c>
      <c r="J13" s="8">
        <v>1</v>
      </c>
      <c r="K13" s="8">
        <v>1.0446631600430876</v>
      </c>
      <c r="L13" s="8">
        <v>1.0541155668718425</v>
      </c>
      <c r="M13" s="8">
        <v>1.0678274190800947</v>
      </c>
      <c r="N13" s="8">
        <v>1.0741051449312251</v>
      </c>
      <c r="O13" s="8">
        <v>1.9685572296456975</v>
      </c>
      <c r="P13" s="8">
        <v>1.9487494247180155</v>
      </c>
      <c r="Q13" s="8">
        <v>1.9236176499327922</v>
      </c>
      <c r="R13" s="8">
        <v>1.9102774654076977</v>
      </c>
      <c r="S13" s="8">
        <v>1.8973747230913869</v>
      </c>
      <c r="T13" s="8">
        <v>1.8810872128874521</v>
      </c>
      <c r="U13" s="8">
        <v>1.8613534990676017</v>
      </c>
      <c r="V13" s="8">
        <v>1.8409902363893589</v>
      </c>
      <c r="W13" s="8">
        <v>1.8164423237956391</v>
      </c>
      <c r="X13" s="8">
        <v>1.7915213575594378</v>
      </c>
      <c r="Y13" s="8">
        <v>1.7930268969573804</v>
      </c>
      <c r="Z13" s="8">
        <v>1.7951440683856079</v>
      </c>
      <c r="AA13" s="8">
        <v>1.8009823575464332</v>
      </c>
      <c r="AB13" s="8">
        <v>1.8083615189305873</v>
      </c>
      <c r="AC13" s="8">
        <v>1.8119820513616853</v>
      </c>
      <c r="AD13" s="8">
        <v>1.8185575588334653</v>
      </c>
      <c r="AE13" s="8">
        <v>1.8237363823631361</v>
      </c>
      <c r="AF13" s="8">
        <v>1.8302407159341909</v>
      </c>
      <c r="AG13" s="8">
        <v>1.8350414199112575</v>
      </c>
      <c r="AH13" s="8">
        <v>1.8372751976274759</v>
      </c>
      <c r="AI13" s="8">
        <v>1.8390415584872744</v>
      </c>
      <c r="AJ13" s="8">
        <v>1</v>
      </c>
      <c r="AK13" s="8">
        <v>1.0154147556644915</v>
      </c>
      <c r="AL13" s="8">
        <v>1.0149342300544417</v>
      </c>
      <c r="AM13" s="8">
        <v>1.0334216576515247</v>
      </c>
      <c r="AN13" s="8">
        <v>1.043669594950245</v>
      </c>
      <c r="AO13" s="8">
        <v>1.0473676521835003</v>
      </c>
      <c r="AP13" s="8">
        <v>1.0690504128506235</v>
      </c>
      <c r="AQ13" s="8">
        <v>1.0754370839999656</v>
      </c>
      <c r="AR13" s="8">
        <v>1.0975551612287791</v>
      </c>
      <c r="AS13" s="8">
        <v>1.1170671147408009</v>
      </c>
      <c r="AT13" s="8">
        <v>1.1326123490745699</v>
      </c>
      <c r="AU13" s="8">
        <v>1.1477678896414063</v>
      </c>
      <c r="AV13" s="8">
        <v>1.1647185924624142</v>
      </c>
      <c r="AW13" s="8">
        <v>1.1805557633279657</v>
      </c>
      <c r="AX13" s="8">
        <v>1.1970412332404021</v>
      </c>
      <c r="AY13" s="8">
        <v>1.2171844498234794</v>
      </c>
      <c r="AZ13" s="8">
        <v>1.2388061062215017</v>
      </c>
      <c r="BA13" s="8">
        <v>1.2627442591656788</v>
      </c>
      <c r="BB13" s="8">
        <v>1.2890808217693681</v>
      </c>
      <c r="BC13" s="8">
        <v>1.3102927106224471</v>
      </c>
      <c r="BD13" s="8">
        <v>1.3373327062382379</v>
      </c>
      <c r="BE13" s="8">
        <v>1.3642024736808303</v>
      </c>
      <c r="BF13" s="8">
        <v>1.3956277365884553</v>
      </c>
      <c r="BG13" s="8">
        <v>1.4259959034055636</v>
      </c>
      <c r="BH13" s="8">
        <v>1.4543048878285647</v>
      </c>
      <c r="BI13" s="8">
        <v>1.4832681914370678</v>
      </c>
      <c r="BJ13" s="8">
        <v>1</v>
      </c>
      <c r="BK13" s="8">
        <v>1.0073670043662606</v>
      </c>
      <c r="BL13" s="8">
        <v>1.0088053083521775</v>
      </c>
      <c r="BM13" s="8">
        <v>1.0263305413087771</v>
      </c>
      <c r="BN13" s="8">
        <v>1.0460820724800446</v>
      </c>
      <c r="BO13" s="8">
        <v>1.0507506819180294</v>
      </c>
      <c r="BP13" s="8">
        <v>1.0577392819054612</v>
      </c>
      <c r="BQ13" s="8">
        <v>1.0638724946727116</v>
      </c>
      <c r="BR13" s="8">
        <v>1.0713312971660538</v>
      </c>
      <c r="BS13" s="8">
        <v>1.0765684330623191</v>
      </c>
      <c r="BT13" s="8">
        <v>1.0799198460785657</v>
      </c>
      <c r="BU13" s="8">
        <v>1.0811340634840998</v>
      </c>
      <c r="BV13" s="8">
        <v>1.0818224332013178</v>
      </c>
      <c r="BW13" s="8">
        <v>1.0804806866564129</v>
      </c>
      <c r="BX13" s="8">
        <v>1.0794367417613777</v>
      </c>
      <c r="BY13" s="8">
        <v>1.0900085807019191</v>
      </c>
      <c r="BZ13" s="8">
        <v>1.1014333905861502</v>
      </c>
      <c r="CA13" s="8">
        <v>1.1144126255532132</v>
      </c>
      <c r="CB13" s="8">
        <v>1.1295907693039999</v>
      </c>
      <c r="CC13" s="8">
        <v>1.1404025504038451</v>
      </c>
      <c r="CD13" s="8">
        <v>1.1556137452519812</v>
      </c>
      <c r="CE13" s="8">
        <v>1.1704142784728913</v>
      </c>
      <c r="CF13" s="8">
        <v>1.1881393623795924</v>
      </c>
      <c r="CG13" s="8">
        <v>1.2036191169975301</v>
      </c>
      <c r="CH13" s="8">
        <v>1.2167661472155655</v>
      </c>
      <c r="CI13" s="8">
        <v>1.2301671044343434</v>
      </c>
      <c r="CJ13" s="8">
        <v>1</v>
      </c>
      <c r="CK13" s="8">
        <v>1</v>
      </c>
      <c r="CL13" s="8">
        <v>1</v>
      </c>
      <c r="CM13" s="8">
        <v>1</v>
      </c>
      <c r="CN13" s="8">
        <v>1</v>
      </c>
      <c r="CO13" s="8">
        <v>1</v>
      </c>
      <c r="CP13" s="8">
        <v>1</v>
      </c>
      <c r="CQ13" s="8">
        <v>1</v>
      </c>
      <c r="CR13" s="8">
        <v>1</v>
      </c>
      <c r="CS13" s="8">
        <v>1</v>
      </c>
      <c r="CT13" s="8">
        <v>1</v>
      </c>
      <c r="CU13" s="8">
        <v>1</v>
      </c>
      <c r="CV13" s="8">
        <v>1</v>
      </c>
      <c r="CW13" s="8">
        <v>1</v>
      </c>
      <c r="CX13" s="8">
        <v>1</v>
      </c>
      <c r="CY13" s="8">
        <v>1</v>
      </c>
      <c r="CZ13" s="8">
        <v>1</v>
      </c>
      <c r="DA13" s="8">
        <v>1</v>
      </c>
      <c r="DB13" s="8">
        <v>1</v>
      </c>
      <c r="DC13" s="8">
        <v>1</v>
      </c>
      <c r="DD13" s="8">
        <v>1</v>
      </c>
      <c r="DE13" s="8">
        <v>1</v>
      </c>
      <c r="DF13" s="8">
        <v>1</v>
      </c>
      <c r="DG13" s="8">
        <v>1</v>
      </c>
      <c r="DH13" s="8">
        <v>1</v>
      </c>
      <c r="DI13" s="8">
        <v>1</v>
      </c>
      <c r="DJ13" s="8">
        <v>0</v>
      </c>
      <c r="DK13" s="8">
        <v>0</v>
      </c>
      <c r="DL13" s="8">
        <v>0</v>
      </c>
      <c r="DM13" s="8">
        <v>0</v>
      </c>
      <c r="DN13" s="8">
        <v>0</v>
      </c>
      <c r="DO13" s="8">
        <v>0</v>
      </c>
      <c r="DP13" s="8">
        <v>4.4210427812215478E-17</v>
      </c>
      <c r="DQ13" s="8">
        <v>8.2588809009757874E-2</v>
      </c>
      <c r="DR13" s="8">
        <v>0.16765609804460208</v>
      </c>
      <c r="DS13" s="8">
        <v>0.25272338707944625</v>
      </c>
      <c r="DT13" s="8">
        <v>0.33779067611429037</v>
      </c>
      <c r="DU13" s="8">
        <v>0.42285796514913465</v>
      </c>
      <c r="DV13" s="8">
        <v>0.50792525418397871</v>
      </c>
      <c r="DW13" s="8">
        <v>0.59299254321882289</v>
      </c>
      <c r="DX13" s="8">
        <v>0.67805983225366717</v>
      </c>
      <c r="DY13" s="8">
        <v>0.76312712128851135</v>
      </c>
      <c r="DZ13" s="8">
        <v>0.84819441032335541</v>
      </c>
      <c r="EA13" s="8">
        <v>0.93326169935819969</v>
      </c>
      <c r="EB13" s="8">
        <v>1</v>
      </c>
      <c r="EC13" s="8">
        <v>1</v>
      </c>
      <c r="ED13" s="8">
        <v>1</v>
      </c>
      <c r="EE13" s="8">
        <v>1</v>
      </c>
      <c r="EF13" s="8">
        <v>1</v>
      </c>
      <c r="EG13" s="8">
        <v>1</v>
      </c>
      <c r="EH13" s="8">
        <v>1</v>
      </c>
      <c r="EI13" s="8">
        <v>1</v>
      </c>
    </row>
    <row r="14" spans="1:139" x14ac:dyDescent="0.35">
      <c r="A14" t="s">
        <v>94</v>
      </c>
      <c r="B14" t="s">
        <v>27</v>
      </c>
      <c r="C14" s="17" t="s">
        <v>28</v>
      </c>
      <c r="D14" t="s">
        <v>139</v>
      </c>
      <c r="E14" s="26">
        <v>284.75950509757388</v>
      </c>
      <c r="F14" s="25">
        <v>1191.6456957712649</v>
      </c>
      <c r="G14" s="25">
        <v>1010.0319406171911</v>
      </c>
      <c r="H14" s="25">
        <v>25.653054947804875</v>
      </c>
      <c r="I14" s="24">
        <v>0.19889999999999999</v>
      </c>
      <c r="J14" s="8">
        <v>1</v>
      </c>
      <c r="K14" s="8">
        <v>1.0446631600430876</v>
      </c>
      <c r="L14" s="8">
        <v>1.0541155668718425</v>
      </c>
      <c r="M14" s="8">
        <v>1.0678274190800945</v>
      </c>
      <c r="N14" s="8">
        <v>1.0741051449312249</v>
      </c>
      <c r="O14" s="8">
        <v>1.9685572293031954</v>
      </c>
      <c r="P14" s="8">
        <v>1.9487494243789585</v>
      </c>
      <c r="Q14" s="8">
        <v>1.9236176495981081</v>
      </c>
      <c r="R14" s="8">
        <v>1.9102774650753349</v>
      </c>
      <c r="S14" s="8">
        <v>1.8973747227612687</v>
      </c>
      <c r="T14" s="8">
        <v>1.8810872125601683</v>
      </c>
      <c r="U14" s="8">
        <v>1.8613534987437517</v>
      </c>
      <c r="V14" s="8">
        <v>1.8409902360690511</v>
      </c>
      <c r="W14" s="8">
        <v>1.8164423234796023</v>
      </c>
      <c r="X14" s="8">
        <v>1.7915213572477371</v>
      </c>
      <c r="Y14" s="8">
        <v>1.7930268966454177</v>
      </c>
      <c r="Z14" s="8">
        <v>1.7951440680732766</v>
      </c>
      <c r="AA14" s="8">
        <v>1.800982357233087</v>
      </c>
      <c r="AB14" s="8">
        <v>1.8083615186159563</v>
      </c>
      <c r="AC14" s="8">
        <v>1.8119820510464244</v>
      </c>
      <c r="AD14" s="8">
        <v>1.8185575585170599</v>
      </c>
      <c r="AE14" s="8">
        <v>1.8237363820458306</v>
      </c>
      <c r="AF14" s="8">
        <v>1.8302407156157534</v>
      </c>
      <c r="AG14" s="8">
        <v>1.8350414195919846</v>
      </c>
      <c r="AH14" s="8">
        <v>1.8372751973078143</v>
      </c>
      <c r="AI14" s="8">
        <v>1.8390415581673056</v>
      </c>
      <c r="AJ14" s="8">
        <v>1</v>
      </c>
      <c r="AK14" s="8">
        <v>1.015414755664491</v>
      </c>
      <c r="AL14" s="8">
        <v>1.0149342300544417</v>
      </c>
      <c r="AM14" s="8">
        <v>1.0334216576515247</v>
      </c>
      <c r="AN14" s="8">
        <v>1.0436695949502448</v>
      </c>
      <c r="AO14" s="8">
        <v>1.0473676521835003</v>
      </c>
      <c r="AP14" s="8">
        <v>1.0690504128506233</v>
      </c>
      <c r="AQ14" s="8">
        <v>1.0754370839999654</v>
      </c>
      <c r="AR14" s="8">
        <v>1.0975551612287788</v>
      </c>
      <c r="AS14" s="8">
        <v>1.1170671147408004</v>
      </c>
      <c r="AT14" s="8">
        <v>1.1326123490745696</v>
      </c>
      <c r="AU14" s="8">
        <v>1.1477678896414061</v>
      </c>
      <c r="AV14" s="8">
        <v>1.1647185924624139</v>
      </c>
      <c r="AW14" s="8">
        <v>1.1805557633279655</v>
      </c>
      <c r="AX14" s="8">
        <v>1.1970412332404017</v>
      </c>
      <c r="AY14" s="8">
        <v>1.2171844498234794</v>
      </c>
      <c r="AZ14" s="8">
        <v>1.2388061062215017</v>
      </c>
      <c r="BA14" s="8">
        <v>1.2627442591656786</v>
      </c>
      <c r="BB14" s="8">
        <v>1.2890808217693681</v>
      </c>
      <c r="BC14" s="8">
        <v>1.3102927106224469</v>
      </c>
      <c r="BD14" s="8">
        <v>1.3373327062382379</v>
      </c>
      <c r="BE14" s="8">
        <v>1.36420247368083</v>
      </c>
      <c r="BF14" s="8">
        <v>1.3956277365884553</v>
      </c>
      <c r="BG14" s="8">
        <v>1.4259959034055636</v>
      </c>
      <c r="BH14" s="8">
        <v>1.4543048878285645</v>
      </c>
      <c r="BI14" s="8">
        <v>1.483268191437068</v>
      </c>
      <c r="BJ14" s="8">
        <v>1</v>
      </c>
      <c r="BK14" s="8">
        <v>1.0073670043662604</v>
      </c>
      <c r="BL14" s="8">
        <v>1.0088053083521775</v>
      </c>
      <c r="BM14" s="8">
        <v>1.0263305413087767</v>
      </c>
      <c r="BN14" s="8">
        <v>1.0460820724800444</v>
      </c>
      <c r="BO14" s="8">
        <v>1.0507506819180294</v>
      </c>
      <c r="BP14" s="8">
        <v>1.057739281905461</v>
      </c>
      <c r="BQ14" s="8">
        <v>1.0638724946727112</v>
      </c>
      <c r="BR14" s="8">
        <v>1.0713312971660534</v>
      </c>
      <c r="BS14" s="8">
        <v>1.0765684330623189</v>
      </c>
      <c r="BT14" s="8">
        <v>1.0799198460785653</v>
      </c>
      <c r="BU14" s="8">
        <v>1.0811340634840994</v>
      </c>
      <c r="BV14" s="8">
        <v>1.0818224332013178</v>
      </c>
      <c r="BW14" s="8">
        <v>1.0804806866564125</v>
      </c>
      <c r="BX14" s="8">
        <v>1.0794367417613779</v>
      </c>
      <c r="BY14" s="8">
        <v>1.0900085807019191</v>
      </c>
      <c r="BZ14" s="8">
        <v>1.10143339058615</v>
      </c>
      <c r="CA14" s="8">
        <v>1.1144126255532127</v>
      </c>
      <c r="CB14" s="8">
        <v>1.1295907693039997</v>
      </c>
      <c r="CC14" s="8">
        <v>1.1404025504038449</v>
      </c>
      <c r="CD14" s="8">
        <v>1.1556137452519812</v>
      </c>
      <c r="CE14" s="8">
        <v>1.1704142784728908</v>
      </c>
      <c r="CF14" s="8">
        <v>1.1881393623795922</v>
      </c>
      <c r="CG14" s="8">
        <v>1.2036191169975297</v>
      </c>
      <c r="CH14" s="8">
        <v>1.2167661472155653</v>
      </c>
      <c r="CI14" s="8">
        <v>1.2301671044343434</v>
      </c>
      <c r="CJ14" s="8">
        <v>1</v>
      </c>
      <c r="CK14" s="8">
        <v>1</v>
      </c>
      <c r="CL14" s="8">
        <v>1</v>
      </c>
      <c r="CM14" s="8">
        <v>1</v>
      </c>
      <c r="CN14" s="8">
        <v>1</v>
      </c>
      <c r="CO14" s="8">
        <v>1</v>
      </c>
      <c r="CP14" s="8">
        <v>1</v>
      </c>
      <c r="CQ14" s="8">
        <v>1</v>
      </c>
      <c r="CR14" s="8">
        <v>1</v>
      </c>
      <c r="CS14" s="8">
        <v>1</v>
      </c>
      <c r="CT14" s="8">
        <v>1</v>
      </c>
      <c r="CU14" s="8">
        <v>1</v>
      </c>
      <c r="CV14" s="8">
        <v>1</v>
      </c>
      <c r="CW14" s="8">
        <v>1</v>
      </c>
      <c r="CX14" s="8">
        <v>1</v>
      </c>
      <c r="CY14" s="8">
        <v>1</v>
      </c>
      <c r="CZ14" s="8">
        <v>1</v>
      </c>
      <c r="DA14" s="8">
        <v>1</v>
      </c>
      <c r="DB14" s="8">
        <v>1</v>
      </c>
      <c r="DC14" s="8">
        <v>1</v>
      </c>
      <c r="DD14" s="8">
        <v>1</v>
      </c>
      <c r="DE14" s="8">
        <v>1</v>
      </c>
      <c r="DF14" s="8">
        <v>1</v>
      </c>
      <c r="DG14" s="8">
        <v>1</v>
      </c>
      <c r="DH14" s="8">
        <v>1</v>
      </c>
      <c r="DI14" s="8">
        <v>1</v>
      </c>
      <c r="DJ14" s="8">
        <v>0</v>
      </c>
      <c r="DK14" s="8">
        <v>0</v>
      </c>
      <c r="DL14" s="8">
        <v>0</v>
      </c>
      <c r="DM14" s="8">
        <v>0</v>
      </c>
      <c r="DN14" s="8">
        <v>0</v>
      </c>
      <c r="DO14" s="8">
        <v>0</v>
      </c>
      <c r="DP14" s="8">
        <v>0</v>
      </c>
      <c r="DQ14" s="8">
        <v>0</v>
      </c>
      <c r="DR14" s="8">
        <v>0</v>
      </c>
      <c r="DS14" s="8">
        <v>0</v>
      </c>
      <c r="DT14" s="8">
        <v>0</v>
      </c>
      <c r="DU14" s="8">
        <v>0</v>
      </c>
      <c r="DV14" s="8">
        <v>0</v>
      </c>
      <c r="DW14" s="8">
        <v>0</v>
      </c>
      <c r="DX14" s="8">
        <v>0</v>
      </c>
      <c r="DY14" s="8">
        <v>0</v>
      </c>
      <c r="DZ14" s="8">
        <v>0</v>
      </c>
      <c r="EA14" s="8">
        <v>0</v>
      </c>
      <c r="EB14" s="8">
        <v>4.23369918733629E-2</v>
      </c>
      <c r="EC14" s="8">
        <v>0.23882863927513773</v>
      </c>
      <c r="ED14" s="8">
        <v>0.43532028667691258</v>
      </c>
      <c r="EE14" s="8">
        <v>0.63181193407868741</v>
      </c>
      <c r="EF14" s="8">
        <v>0.82830358148046224</v>
      </c>
      <c r="EG14" s="8">
        <v>1</v>
      </c>
      <c r="EH14" s="8">
        <v>1</v>
      </c>
      <c r="EI14" s="8">
        <v>1</v>
      </c>
    </row>
    <row r="15" spans="1:139" x14ac:dyDescent="0.35">
      <c r="A15" t="s">
        <v>94</v>
      </c>
      <c r="B15" t="s">
        <v>27</v>
      </c>
      <c r="C15" s="17" t="s">
        <v>28</v>
      </c>
      <c r="D15" t="s">
        <v>140</v>
      </c>
      <c r="E15" s="26">
        <v>92.871776141399408</v>
      </c>
      <c r="F15" s="25">
        <v>1219.1345724721973</v>
      </c>
      <c r="G15" s="25">
        <v>2007.0651679510959</v>
      </c>
      <c r="H15" s="25">
        <v>26.244819465994134</v>
      </c>
      <c r="I15" s="24">
        <v>0.19890000000000002</v>
      </c>
      <c r="J15" s="8">
        <v>1</v>
      </c>
      <c r="K15" s="8">
        <v>1.0446631600430878</v>
      </c>
      <c r="L15" s="8">
        <v>1.0541155668718423</v>
      </c>
      <c r="M15" s="8">
        <v>1.0678274190800949</v>
      </c>
      <c r="N15" s="8">
        <v>1.0741051449312251</v>
      </c>
      <c r="O15" s="8">
        <v>1.9685572278270183</v>
      </c>
      <c r="P15" s="8">
        <v>1.948749422917635</v>
      </c>
      <c r="Q15" s="8">
        <v>1.9236176481556302</v>
      </c>
      <c r="R15" s="8">
        <v>1.9102774636428606</v>
      </c>
      <c r="S15" s="8">
        <v>1.8973747213384697</v>
      </c>
      <c r="T15" s="8">
        <v>1.8810872111495827</v>
      </c>
      <c r="U15" s="8">
        <v>1.861353497347964</v>
      </c>
      <c r="V15" s="8">
        <v>1.8409902346885341</v>
      </c>
      <c r="W15" s="8">
        <v>1.816442322117493</v>
      </c>
      <c r="X15" s="8">
        <v>1.7915213559043153</v>
      </c>
      <c r="Y15" s="8">
        <v>1.7930268953008668</v>
      </c>
      <c r="Z15" s="8">
        <v>1.7951440667271381</v>
      </c>
      <c r="AA15" s="8">
        <v>1.8009823558825704</v>
      </c>
      <c r="AB15" s="8">
        <v>1.8083615172599063</v>
      </c>
      <c r="AC15" s="8">
        <v>1.81198204968766</v>
      </c>
      <c r="AD15" s="8">
        <v>1.8185575571533648</v>
      </c>
      <c r="AE15" s="8">
        <v>1.8237363806782514</v>
      </c>
      <c r="AF15" s="8">
        <v>1.8302407142432968</v>
      </c>
      <c r="AG15" s="8">
        <v>1.8350414182159285</v>
      </c>
      <c r="AH15" s="8">
        <v>1.8372751959300826</v>
      </c>
      <c r="AI15" s="8">
        <v>1.8390415567882499</v>
      </c>
      <c r="AJ15" s="8">
        <v>1</v>
      </c>
      <c r="AK15" s="8">
        <v>1.0154147556644915</v>
      </c>
      <c r="AL15" s="8">
        <v>1.0149342300544417</v>
      </c>
      <c r="AM15" s="8">
        <v>1.0334216576515249</v>
      </c>
      <c r="AN15" s="8">
        <v>1.043669594950245</v>
      </c>
      <c r="AO15" s="8">
        <v>1.0473676521835005</v>
      </c>
      <c r="AP15" s="8">
        <v>1.069050412850624</v>
      </c>
      <c r="AQ15" s="8">
        <v>1.0754370839999656</v>
      </c>
      <c r="AR15" s="8">
        <v>1.0975551612287791</v>
      </c>
      <c r="AS15" s="8">
        <v>1.1170671147408009</v>
      </c>
      <c r="AT15" s="8">
        <v>1.1326123490745701</v>
      </c>
      <c r="AU15" s="8">
        <v>1.1477678896414063</v>
      </c>
      <c r="AV15" s="8">
        <v>1.1647185924624139</v>
      </c>
      <c r="AW15" s="8">
        <v>1.180555763327966</v>
      </c>
      <c r="AX15" s="8">
        <v>1.1970412332404023</v>
      </c>
      <c r="AY15" s="8">
        <v>1.2171844498234796</v>
      </c>
      <c r="AZ15" s="8">
        <v>1.2388061062215019</v>
      </c>
      <c r="BA15" s="8">
        <v>1.2627442591656788</v>
      </c>
      <c r="BB15" s="8">
        <v>1.2890808217693683</v>
      </c>
      <c r="BC15" s="8">
        <v>1.3102927106224471</v>
      </c>
      <c r="BD15" s="8">
        <v>1.3373327062382383</v>
      </c>
      <c r="BE15" s="8">
        <v>1.3642024736808303</v>
      </c>
      <c r="BF15" s="8">
        <v>1.3956277365884553</v>
      </c>
      <c r="BG15" s="8">
        <v>1.4259959034055638</v>
      </c>
      <c r="BH15" s="8">
        <v>1.4543048878285649</v>
      </c>
      <c r="BI15" s="8">
        <v>1.4832681914370682</v>
      </c>
      <c r="BJ15" s="8">
        <v>1</v>
      </c>
      <c r="BK15" s="8">
        <v>1.0073670043662604</v>
      </c>
      <c r="BL15" s="8">
        <v>1.0088053083521775</v>
      </c>
      <c r="BM15" s="8">
        <v>1.0263305413087769</v>
      </c>
      <c r="BN15" s="8">
        <v>1.0460820724800444</v>
      </c>
      <c r="BO15" s="8">
        <v>1.0507506819180297</v>
      </c>
      <c r="BP15" s="8">
        <v>1.057739281905461</v>
      </c>
      <c r="BQ15" s="8">
        <v>1.0638724946727112</v>
      </c>
      <c r="BR15" s="8">
        <v>1.0713312971660536</v>
      </c>
      <c r="BS15" s="8">
        <v>1.0765684330623191</v>
      </c>
      <c r="BT15" s="8">
        <v>1.0799198460785657</v>
      </c>
      <c r="BU15" s="8">
        <v>1.0811340634840996</v>
      </c>
      <c r="BV15" s="8">
        <v>1.0818224332013175</v>
      </c>
      <c r="BW15" s="8">
        <v>1.0804806866564129</v>
      </c>
      <c r="BX15" s="8">
        <v>1.0794367417613779</v>
      </c>
      <c r="BY15" s="8">
        <v>1.0900085807019191</v>
      </c>
      <c r="BZ15" s="8">
        <v>1.10143339058615</v>
      </c>
      <c r="CA15" s="8">
        <v>1.1144126255532132</v>
      </c>
      <c r="CB15" s="8">
        <v>1.1295907693039999</v>
      </c>
      <c r="CC15" s="8">
        <v>1.1404025504038451</v>
      </c>
      <c r="CD15" s="8">
        <v>1.1556137452519812</v>
      </c>
      <c r="CE15" s="8">
        <v>1.1704142784728913</v>
      </c>
      <c r="CF15" s="8">
        <v>1.1881393623795924</v>
      </c>
      <c r="CG15" s="8">
        <v>1.2036191169975301</v>
      </c>
      <c r="CH15" s="8">
        <v>1.2167661472155653</v>
      </c>
      <c r="CI15" s="8">
        <v>1.2301671044343436</v>
      </c>
      <c r="CJ15" s="8">
        <v>1</v>
      </c>
      <c r="CK15" s="8">
        <v>1</v>
      </c>
      <c r="CL15" s="8">
        <v>1</v>
      </c>
      <c r="CM15" s="8">
        <v>1</v>
      </c>
      <c r="CN15" s="8">
        <v>1</v>
      </c>
      <c r="CO15" s="8">
        <v>1</v>
      </c>
      <c r="CP15" s="8">
        <v>1</v>
      </c>
      <c r="CQ15" s="8">
        <v>1</v>
      </c>
      <c r="CR15" s="8">
        <v>1</v>
      </c>
      <c r="CS15" s="8">
        <v>1</v>
      </c>
      <c r="CT15" s="8">
        <v>1</v>
      </c>
      <c r="CU15" s="8">
        <v>1</v>
      </c>
      <c r="CV15" s="8">
        <v>1</v>
      </c>
      <c r="CW15" s="8">
        <v>1</v>
      </c>
      <c r="CX15" s="8">
        <v>1</v>
      </c>
      <c r="CY15" s="8">
        <v>1</v>
      </c>
      <c r="CZ15" s="8">
        <v>1</v>
      </c>
      <c r="DA15" s="8">
        <v>1</v>
      </c>
      <c r="DB15" s="8">
        <v>1</v>
      </c>
      <c r="DC15" s="8">
        <v>1</v>
      </c>
      <c r="DD15" s="8">
        <v>1</v>
      </c>
      <c r="DE15" s="8">
        <v>1</v>
      </c>
      <c r="DF15" s="8">
        <v>1</v>
      </c>
      <c r="DG15" s="8">
        <v>1</v>
      </c>
      <c r="DH15" s="8">
        <v>1</v>
      </c>
      <c r="DI15" s="8">
        <v>1</v>
      </c>
      <c r="DJ15" s="8">
        <v>0</v>
      </c>
      <c r="DK15" s="8">
        <v>0</v>
      </c>
      <c r="DL15" s="8">
        <v>0</v>
      </c>
      <c r="DM15" s="8">
        <v>0</v>
      </c>
      <c r="DN15" s="8">
        <v>0</v>
      </c>
      <c r="DO15" s="8">
        <v>0</v>
      </c>
      <c r="DP15" s="8">
        <v>0</v>
      </c>
      <c r="DQ15" s="8">
        <v>0</v>
      </c>
      <c r="DR15" s="8">
        <v>0</v>
      </c>
      <c r="DS15" s="8">
        <v>0</v>
      </c>
      <c r="DT15" s="8">
        <v>0</v>
      </c>
      <c r="DU15" s="8">
        <v>0</v>
      </c>
      <c r="DV15" s="8">
        <v>0</v>
      </c>
      <c r="DW15" s="8">
        <v>0</v>
      </c>
      <c r="DX15" s="8">
        <v>0</v>
      </c>
      <c r="DY15" s="8">
        <v>0</v>
      </c>
      <c r="DZ15" s="8">
        <v>0</v>
      </c>
      <c r="EA15" s="8">
        <v>0</v>
      </c>
      <c r="EB15" s="8">
        <v>0</v>
      </c>
      <c r="EC15" s="8">
        <v>0</v>
      </c>
      <c r="ED15" s="8">
        <v>0</v>
      </c>
      <c r="EE15" s="8">
        <v>0</v>
      </c>
      <c r="EF15" s="8">
        <v>0</v>
      </c>
      <c r="EG15" s="8">
        <v>4.1952521952647349E-2</v>
      </c>
      <c r="EH15" s="8">
        <v>0.37440842265377783</v>
      </c>
      <c r="EI15" s="8">
        <v>0.70686432335490834</v>
      </c>
    </row>
    <row r="16" spans="1:139" x14ac:dyDescent="0.35">
      <c r="A16" t="s">
        <v>94</v>
      </c>
      <c r="B16" t="s">
        <v>29</v>
      </c>
      <c r="C16" s="17" t="s">
        <v>26</v>
      </c>
      <c r="D16" t="s">
        <v>138</v>
      </c>
      <c r="E16" s="26">
        <v>723.98756637299527</v>
      </c>
      <c r="F16" s="25">
        <v>1213.1966249533823</v>
      </c>
      <c r="G16" s="25">
        <v>213.49724942226749</v>
      </c>
      <c r="H16" s="25">
        <v>22.115193838091411</v>
      </c>
      <c r="I16" s="24">
        <v>0.20020000000000004</v>
      </c>
      <c r="J16" s="8">
        <v>1</v>
      </c>
      <c r="K16" s="8">
        <v>1.0446631600430878</v>
      </c>
      <c r="L16" s="8">
        <v>1.0541155668718427</v>
      </c>
      <c r="M16" s="8">
        <v>1.0678274190800952</v>
      </c>
      <c r="N16" s="8">
        <v>1.0741051449312253</v>
      </c>
      <c r="O16" s="8">
        <v>1.6669234609786256</v>
      </c>
      <c r="P16" s="8">
        <v>1.6501507229310837</v>
      </c>
      <c r="Q16" s="8">
        <v>1.6288697845998881</v>
      </c>
      <c r="R16" s="8">
        <v>1.6175736606042115</v>
      </c>
      <c r="S16" s="8">
        <v>1.6066479513821881</v>
      </c>
      <c r="T16" s="8">
        <v>1.5928561080611003</v>
      </c>
      <c r="U16" s="8">
        <v>1.5761461084516575</v>
      </c>
      <c r="V16" s="8">
        <v>1.5589030231152241</v>
      </c>
      <c r="W16" s="8">
        <v>1.538116484220498</v>
      </c>
      <c r="X16" s="8">
        <v>1.5170140531284355</v>
      </c>
      <c r="Y16" s="8">
        <v>1.5182889050382828</v>
      </c>
      <c r="Z16" s="8">
        <v>1.5200816711674445</v>
      </c>
      <c r="AA16" s="8">
        <v>1.5250253837644663</v>
      </c>
      <c r="AB16" s="8">
        <v>1.5312738671960642</v>
      </c>
      <c r="AC16" s="8">
        <v>1.5343396406263439</v>
      </c>
      <c r="AD16" s="8">
        <v>1.5399076106642391</v>
      </c>
      <c r="AE16" s="8">
        <v>1.5442929047831355</v>
      </c>
      <c r="AF16" s="8">
        <v>1.5498006065986287</v>
      </c>
      <c r="AG16" s="8">
        <v>1.553865718838229</v>
      </c>
      <c r="AH16" s="8">
        <v>1.5557572241628905</v>
      </c>
      <c r="AI16" s="8">
        <v>1.5572529329558134</v>
      </c>
      <c r="AJ16" s="8">
        <v>1</v>
      </c>
      <c r="AK16" s="8">
        <v>1.0154147556644912</v>
      </c>
      <c r="AL16" s="8">
        <v>1.0149342300544419</v>
      </c>
      <c r="AM16" s="8">
        <v>1.0334216576515247</v>
      </c>
      <c r="AN16" s="8">
        <v>1.0436695949502448</v>
      </c>
      <c r="AO16" s="8">
        <v>1.0473676521835005</v>
      </c>
      <c r="AP16" s="8">
        <v>1.0690504128506235</v>
      </c>
      <c r="AQ16" s="8">
        <v>1.0754370839999656</v>
      </c>
      <c r="AR16" s="8">
        <v>1.0975551612287791</v>
      </c>
      <c r="AS16" s="8">
        <v>1.1170671147408007</v>
      </c>
      <c r="AT16" s="8">
        <v>1.1326123490745701</v>
      </c>
      <c r="AU16" s="8">
        <v>1.1477678896414063</v>
      </c>
      <c r="AV16" s="8">
        <v>1.1647185924624139</v>
      </c>
      <c r="AW16" s="8">
        <v>1.1805557633279657</v>
      </c>
      <c r="AX16" s="8">
        <v>1.1970412332404021</v>
      </c>
      <c r="AY16" s="8">
        <v>1.2171844498234796</v>
      </c>
      <c r="AZ16" s="8">
        <v>1.2388061062215019</v>
      </c>
      <c r="BA16" s="8">
        <v>1.2627442591656788</v>
      </c>
      <c r="BB16" s="8">
        <v>1.2890808217693683</v>
      </c>
      <c r="BC16" s="8">
        <v>1.3102927106224471</v>
      </c>
      <c r="BD16" s="8">
        <v>1.3373327062382381</v>
      </c>
      <c r="BE16" s="8">
        <v>1.3642024736808303</v>
      </c>
      <c r="BF16" s="8">
        <v>1.3956277365884555</v>
      </c>
      <c r="BG16" s="8">
        <v>1.425995903405564</v>
      </c>
      <c r="BH16" s="8">
        <v>1.4543048878285647</v>
      </c>
      <c r="BI16" s="8">
        <v>1.483268191437068</v>
      </c>
      <c r="BJ16" s="8">
        <v>1</v>
      </c>
      <c r="BK16" s="8">
        <v>1.0073670043662606</v>
      </c>
      <c r="BL16" s="8">
        <v>1.0088053083521775</v>
      </c>
      <c r="BM16" s="8">
        <v>1.0263305413087771</v>
      </c>
      <c r="BN16" s="8">
        <v>1.0460820724800444</v>
      </c>
      <c r="BO16" s="8">
        <v>1.0507506819180294</v>
      </c>
      <c r="BP16" s="8">
        <v>1.0577392819054612</v>
      </c>
      <c r="BQ16" s="8">
        <v>1.0638724946727112</v>
      </c>
      <c r="BR16" s="8">
        <v>1.0713312971660538</v>
      </c>
      <c r="BS16" s="8">
        <v>1.0765684330623184</v>
      </c>
      <c r="BT16" s="8">
        <v>1.0799198460785655</v>
      </c>
      <c r="BU16" s="8">
        <v>1.0811340634840994</v>
      </c>
      <c r="BV16" s="8">
        <v>1.0818224332013178</v>
      </c>
      <c r="BW16" s="8">
        <v>1.0804806866564129</v>
      </c>
      <c r="BX16" s="8">
        <v>1.0794367417613775</v>
      </c>
      <c r="BY16" s="8">
        <v>1.0900085807019193</v>
      </c>
      <c r="BZ16" s="8">
        <v>1.1014333905861502</v>
      </c>
      <c r="CA16" s="8">
        <v>1.114412625553213</v>
      </c>
      <c r="CB16" s="8">
        <v>1.1295907693040002</v>
      </c>
      <c r="CC16" s="8">
        <v>1.1404025504038449</v>
      </c>
      <c r="CD16" s="8">
        <v>1.1556137452519812</v>
      </c>
      <c r="CE16" s="8">
        <v>1.1704142784728913</v>
      </c>
      <c r="CF16" s="8">
        <v>1.1881393623795924</v>
      </c>
      <c r="CG16" s="8">
        <v>1.2036191169975301</v>
      </c>
      <c r="CH16" s="8">
        <v>1.2167661472155655</v>
      </c>
      <c r="CI16" s="8">
        <v>1.2301671044343434</v>
      </c>
      <c r="CJ16" s="8">
        <v>1</v>
      </c>
      <c r="CK16" s="8">
        <v>1</v>
      </c>
      <c r="CL16" s="8">
        <v>1</v>
      </c>
      <c r="CM16" s="8">
        <v>1</v>
      </c>
      <c r="CN16" s="8">
        <v>1</v>
      </c>
      <c r="CO16" s="8">
        <v>1</v>
      </c>
      <c r="CP16" s="8">
        <v>1</v>
      </c>
      <c r="CQ16" s="8">
        <v>1</v>
      </c>
      <c r="CR16" s="8">
        <v>1</v>
      </c>
      <c r="CS16" s="8">
        <v>1</v>
      </c>
      <c r="CT16" s="8">
        <v>1</v>
      </c>
      <c r="CU16" s="8">
        <v>1</v>
      </c>
      <c r="CV16" s="8">
        <v>1</v>
      </c>
      <c r="CW16" s="8">
        <v>1</v>
      </c>
      <c r="CX16" s="8">
        <v>1</v>
      </c>
      <c r="CY16" s="8">
        <v>1</v>
      </c>
      <c r="CZ16" s="8">
        <v>1</v>
      </c>
      <c r="DA16" s="8">
        <v>1</v>
      </c>
      <c r="DB16" s="8">
        <v>1</v>
      </c>
      <c r="DC16" s="8">
        <v>1</v>
      </c>
      <c r="DD16" s="8">
        <v>1</v>
      </c>
      <c r="DE16" s="8">
        <v>1</v>
      </c>
      <c r="DF16" s="8">
        <v>1</v>
      </c>
      <c r="DG16" s="8">
        <v>1</v>
      </c>
      <c r="DH16" s="8">
        <v>1</v>
      </c>
      <c r="DI16" s="8">
        <v>1</v>
      </c>
      <c r="DJ16" s="8">
        <v>0</v>
      </c>
      <c r="DK16" s="8">
        <v>0</v>
      </c>
      <c r="DL16" s="8">
        <v>1.1315926531720611E-2</v>
      </c>
      <c r="DM16" s="8">
        <v>5.0779557573093104E-2</v>
      </c>
      <c r="DN16" s="8">
        <v>0.11286348144795434</v>
      </c>
      <c r="DO16" s="8">
        <v>0.18736419009778785</v>
      </c>
      <c r="DP16" s="8">
        <v>0.27468966815608192</v>
      </c>
      <c r="DQ16" s="8">
        <v>0.30887184101603349</v>
      </c>
      <c r="DR16" s="8">
        <v>0.34247488628779377</v>
      </c>
      <c r="DS16" s="8">
        <v>0.37607793155955399</v>
      </c>
      <c r="DT16" s="8">
        <v>0.40968097683131421</v>
      </c>
      <c r="DU16" s="8">
        <v>0.44328402210307449</v>
      </c>
      <c r="DV16" s="8">
        <v>0.47688706737483466</v>
      </c>
      <c r="DW16" s="8">
        <v>0.51049011264659494</v>
      </c>
      <c r="DX16" s="8">
        <v>0.54409315791835511</v>
      </c>
      <c r="DY16" s="8">
        <v>0.57769620319011539</v>
      </c>
      <c r="DZ16" s="8">
        <v>0.61129924846187567</v>
      </c>
      <c r="EA16" s="8">
        <v>0.64490229373363583</v>
      </c>
      <c r="EB16" s="8">
        <v>0.67126507269686542</v>
      </c>
      <c r="EC16" s="8">
        <v>0.67126507269686542</v>
      </c>
      <c r="ED16" s="8">
        <v>0.67126507269686542</v>
      </c>
      <c r="EE16" s="8">
        <v>0.67126507269686542</v>
      </c>
      <c r="EF16" s="8">
        <v>0.67126507269686542</v>
      </c>
      <c r="EG16" s="8">
        <v>0.67126507269686542</v>
      </c>
      <c r="EH16" s="8">
        <v>0.67126507269686542</v>
      </c>
      <c r="EI16" s="8">
        <v>0.67126507269686542</v>
      </c>
    </row>
    <row r="17" spans="1:139" x14ac:dyDescent="0.35">
      <c r="A17" t="s">
        <v>94</v>
      </c>
      <c r="B17" t="s">
        <v>29</v>
      </c>
      <c r="C17" s="17" t="s">
        <v>26</v>
      </c>
      <c r="D17" t="s">
        <v>139</v>
      </c>
      <c r="E17" s="26">
        <v>158.85358654378908</v>
      </c>
      <c r="F17" s="25">
        <v>1394.9958077989993</v>
      </c>
      <c r="G17" s="25">
        <v>952.18002824199141</v>
      </c>
      <c r="H17" s="25">
        <v>25.429186051342022</v>
      </c>
      <c r="I17" s="24">
        <v>0.20019999999999999</v>
      </c>
      <c r="J17" s="8">
        <v>1</v>
      </c>
      <c r="K17" s="8">
        <v>1.0446631600430873</v>
      </c>
      <c r="L17" s="8">
        <v>1.0541155668718425</v>
      </c>
      <c r="M17" s="8">
        <v>1.0678274190800943</v>
      </c>
      <c r="N17" s="8">
        <v>1.0741051449312249</v>
      </c>
      <c r="O17" s="8">
        <v>1.666923460978625</v>
      </c>
      <c r="P17" s="8">
        <v>1.650150722931083</v>
      </c>
      <c r="Q17" s="8">
        <v>1.6288697845998874</v>
      </c>
      <c r="R17" s="8">
        <v>1.6175736606042108</v>
      </c>
      <c r="S17" s="8">
        <v>1.6066479513821872</v>
      </c>
      <c r="T17" s="8">
        <v>1.5928561080611001</v>
      </c>
      <c r="U17" s="8">
        <v>1.5761461084516568</v>
      </c>
      <c r="V17" s="8">
        <v>1.5589030231152234</v>
      </c>
      <c r="W17" s="8">
        <v>1.5381164842204975</v>
      </c>
      <c r="X17" s="8">
        <v>1.5170140531284348</v>
      </c>
      <c r="Y17" s="8">
        <v>1.5182889050382824</v>
      </c>
      <c r="Z17" s="8">
        <v>1.5200816711674439</v>
      </c>
      <c r="AA17" s="8">
        <v>1.5250253837644658</v>
      </c>
      <c r="AB17" s="8">
        <v>1.5312738671960633</v>
      </c>
      <c r="AC17" s="8">
        <v>1.5343396406263432</v>
      </c>
      <c r="AD17" s="8">
        <v>1.5399076106642384</v>
      </c>
      <c r="AE17" s="8">
        <v>1.5442929047831346</v>
      </c>
      <c r="AF17" s="8">
        <v>1.5498006065986278</v>
      </c>
      <c r="AG17" s="8">
        <v>1.5538657188382283</v>
      </c>
      <c r="AH17" s="8">
        <v>1.5557572241628896</v>
      </c>
      <c r="AI17" s="8">
        <v>1.5572529329558125</v>
      </c>
      <c r="AJ17" s="8">
        <v>1</v>
      </c>
      <c r="AK17" s="8">
        <v>1.0154147556644915</v>
      </c>
      <c r="AL17" s="8">
        <v>1.0149342300544422</v>
      </c>
      <c r="AM17" s="8">
        <v>1.0334216576515249</v>
      </c>
      <c r="AN17" s="8">
        <v>1.043669594950245</v>
      </c>
      <c r="AO17" s="8">
        <v>1.0473676521835007</v>
      </c>
      <c r="AP17" s="8">
        <v>1.0690504128506235</v>
      </c>
      <c r="AQ17" s="8">
        <v>1.0754370839999656</v>
      </c>
      <c r="AR17" s="8">
        <v>1.0975551612287791</v>
      </c>
      <c r="AS17" s="8">
        <v>1.1170671147408013</v>
      </c>
      <c r="AT17" s="8">
        <v>1.1326123490745703</v>
      </c>
      <c r="AU17" s="8">
        <v>1.1477678896414063</v>
      </c>
      <c r="AV17" s="8">
        <v>1.1647185924624142</v>
      </c>
      <c r="AW17" s="8">
        <v>1.1805557633279657</v>
      </c>
      <c r="AX17" s="8">
        <v>1.1970412332404026</v>
      </c>
      <c r="AY17" s="8">
        <v>1.2171844498234798</v>
      </c>
      <c r="AZ17" s="8">
        <v>1.2388061062215019</v>
      </c>
      <c r="BA17" s="8">
        <v>1.2627442591656788</v>
      </c>
      <c r="BB17" s="8">
        <v>1.2890808217693683</v>
      </c>
      <c r="BC17" s="8">
        <v>1.3102927106224471</v>
      </c>
      <c r="BD17" s="8">
        <v>1.3373327062382381</v>
      </c>
      <c r="BE17" s="8">
        <v>1.3642024736808305</v>
      </c>
      <c r="BF17" s="8">
        <v>1.3956277365884555</v>
      </c>
      <c r="BG17" s="8">
        <v>1.4259959034055636</v>
      </c>
      <c r="BH17" s="8">
        <v>1.4543048878285649</v>
      </c>
      <c r="BI17" s="8">
        <v>1.4832681914370682</v>
      </c>
      <c r="BJ17" s="8">
        <v>1</v>
      </c>
      <c r="BK17" s="8">
        <v>1.0073670043662604</v>
      </c>
      <c r="BL17" s="8">
        <v>1.0088053083521775</v>
      </c>
      <c r="BM17" s="8">
        <v>1.0263305413087769</v>
      </c>
      <c r="BN17" s="8">
        <v>1.0460820724800444</v>
      </c>
      <c r="BO17" s="8">
        <v>1.0507506819180294</v>
      </c>
      <c r="BP17" s="8">
        <v>1.057739281905461</v>
      </c>
      <c r="BQ17" s="8">
        <v>1.0638724946727112</v>
      </c>
      <c r="BR17" s="8">
        <v>1.0713312971660536</v>
      </c>
      <c r="BS17" s="8">
        <v>1.0765684330623189</v>
      </c>
      <c r="BT17" s="8">
        <v>1.0799198460785657</v>
      </c>
      <c r="BU17" s="8">
        <v>1.0811340634840996</v>
      </c>
      <c r="BV17" s="8">
        <v>1.081822433201318</v>
      </c>
      <c r="BW17" s="8">
        <v>1.0804806866564127</v>
      </c>
      <c r="BX17" s="8">
        <v>1.0794367417613777</v>
      </c>
      <c r="BY17" s="8">
        <v>1.0900085807019191</v>
      </c>
      <c r="BZ17" s="8">
        <v>1.1014333905861504</v>
      </c>
      <c r="CA17" s="8">
        <v>1.1144126255532132</v>
      </c>
      <c r="CB17" s="8">
        <v>1.1295907693039997</v>
      </c>
      <c r="CC17" s="8">
        <v>1.1404025504038451</v>
      </c>
      <c r="CD17" s="8">
        <v>1.155613745251981</v>
      </c>
      <c r="CE17" s="8">
        <v>1.1704142784728913</v>
      </c>
      <c r="CF17" s="8">
        <v>1.1881393623795926</v>
      </c>
      <c r="CG17" s="8">
        <v>1.2036191169975301</v>
      </c>
      <c r="CH17" s="8">
        <v>1.2167661472155653</v>
      </c>
      <c r="CI17" s="8">
        <v>1.2301671044343436</v>
      </c>
      <c r="CJ17" s="8">
        <v>1</v>
      </c>
      <c r="CK17" s="8">
        <v>1</v>
      </c>
      <c r="CL17" s="8">
        <v>1</v>
      </c>
      <c r="CM17" s="8">
        <v>1</v>
      </c>
      <c r="CN17" s="8">
        <v>1</v>
      </c>
      <c r="CO17" s="8">
        <v>1</v>
      </c>
      <c r="CP17" s="8">
        <v>1</v>
      </c>
      <c r="CQ17" s="8">
        <v>1</v>
      </c>
      <c r="CR17" s="8">
        <v>1</v>
      </c>
      <c r="CS17" s="8">
        <v>1</v>
      </c>
      <c r="CT17" s="8">
        <v>1</v>
      </c>
      <c r="CU17" s="8">
        <v>1</v>
      </c>
      <c r="CV17" s="8">
        <v>1</v>
      </c>
      <c r="CW17" s="8">
        <v>1</v>
      </c>
      <c r="CX17" s="8">
        <v>1</v>
      </c>
      <c r="CY17" s="8">
        <v>1</v>
      </c>
      <c r="CZ17" s="8">
        <v>1</v>
      </c>
      <c r="DA17" s="8">
        <v>1</v>
      </c>
      <c r="DB17" s="8">
        <v>1</v>
      </c>
      <c r="DC17" s="8">
        <v>1</v>
      </c>
      <c r="DD17" s="8">
        <v>1</v>
      </c>
      <c r="DE17" s="8">
        <v>1</v>
      </c>
      <c r="DF17" s="8">
        <v>1</v>
      </c>
      <c r="DG17" s="8">
        <v>1</v>
      </c>
      <c r="DH17" s="8">
        <v>1</v>
      </c>
      <c r="DI17" s="8">
        <v>1</v>
      </c>
      <c r="DJ17" s="8">
        <v>0</v>
      </c>
      <c r="DK17" s="8">
        <v>0</v>
      </c>
      <c r="DL17" s="8">
        <v>0</v>
      </c>
      <c r="DM17" s="8">
        <v>0</v>
      </c>
      <c r="DN17" s="8">
        <v>0</v>
      </c>
      <c r="DO17" s="8">
        <v>0</v>
      </c>
      <c r="DP17" s="8">
        <v>0</v>
      </c>
      <c r="DQ17" s="8">
        <v>0</v>
      </c>
      <c r="DR17" s="8">
        <v>0</v>
      </c>
      <c r="DS17" s="8">
        <v>0</v>
      </c>
      <c r="DT17" s="8">
        <v>0</v>
      </c>
      <c r="DU17" s="8">
        <v>0</v>
      </c>
      <c r="DV17" s="8">
        <v>0</v>
      </c>
      <c r="DW17" s="8">
        <v>0</v>
      </c>
      <c r="DX17" s="8">
        <v>0</v>
      </c>
      <c r="DY17" s="8">
        <v>0</v>
      </c>
      <c r="DZ17" s="8">
        <v>0</v>
      </c>
      <c r="EA17" s="8">
        <v>0</v>
      </c>
      <c r="EB17" s="8">
        <v>4.23369918733629E-2</v>
      </c>
      <c r="EC17" s="8">
        <v>0.23882863927513773</v>
      </c>
      <c r="ED17" s="8">
        <v>0.43532028667691264</v>
      </c>
      <c r="EE17" s="8">
        <v>0.63181193407868741</v>
      </c>
      <c r="EF17" s="8">
        <v>0.82830358148046224</v>
      </c>
      <c r="EG17" s="8">
        <v>1</v>
      </c>
      <c r="EH17" s="8">
        <v>1</v>
      </c>
      <c r="EI17" s="8">
        <v>1</v>
      </c>
    </row>
    <row r="18" spans="1:139" x14ac:dyDescent="0.35">
      <c r="A18" t="s">
        <v>94</v>
      </c>
      <c r="B18" t="s">
        <v>29</v>
      </c>
      <c r="C18" s="17" t="s">
        <v>26</v>
      </c>
      <c r="D18" t="s">
        <v>140</v>
      </c>
      <c r="E18" s="26">
        <v>187.3177399515948</v>
      </c>
      <c r="F18" s="25">
        <v>1442.3532691305766</v>
      </c>
      <c r="G18" s="25">
        <v>1914.082504181275</v>
      </c>
      <c r="H18" s="25">
        <v>26.292458677960152</v>
      </c>
      <c r="I18" s="24">
        <v>0.20019999999999999</v>
      </c>
      <c r="J18" s="8">
        <v>1</v>
      </c>
      <c r="K18" s="8">
        <v>1.0446631600430878</v>
      </c>
      <c r="L18" s="8">
        <v>1.0541155668718425</v>
      </c>
      <c r="M18" s="8">
        <v>1.0678274190800949</v>
      </c>
      <c r="N18" s="8">
        <v>1.0741051449312256</v>
      </c>
      <c r="O18" s="8">
        <v>1.6669234609786252</v>
      </c>
      <c r="P18" s="8">
        <v>1.6501507229310839</v>
      </c>
      <c r="Q18" s="8">
        <v>1.6288697845998876</v>
      </c>
      <c r="R18" s="8">
        <v>1.617573660604211</v>
      </c>
      <c r="S18" s="8">
        <v>1.6066479513821876</v>
      </c>
      <c r="T18" s="8">
        <v>1.5928561080611003</v>
      </c>
      <c r="U18" s="8">
        <v>1.576146108451657</v>
      </c>
      <c r="V18" s="8">
        <v>1.5589030231152237</v>
      </c>
      <c r="W18" s="8">
        <v>1.5381164842204977</v>
      </c>
      <c r="X18" s="8">
        <v>1.5170140531284351</v>
      </c>
      <c r="Y18" s="8">
        <v>1.5182889050382826</v>
      </c>
      <c r="Z18" s="8">
        <v>1.5200816711674447</v>
      </c>
      <c r="AA18" s="8">
        <v>1.5250253837644665</v>
      </c>
      <c r="AB18" s="8">
        <v>1.5312738671960642</v>
      </c>
      <c r="AC18" s="8">
        <v>1.5343396406263436</v>
      </c>
      <c r="AD18" s="8">
        <v>1.5399076106642393</v>
      </c>
      <c r="AE18" s="8">
        <v>1.5442929047831355</v>
      </c>
      <c r="AF18" s="8">
        <v>1.5498006065986283</v>
      </c>
      <c r="AG18" s="8">
        <v>1.553865718838229</v>
      </c>
      <c r="AH18" s="8">
        <v>1.5557572241628901</v>
      </c>
      <c r="AI18" s="8">
        <v>1.5572529329558129</v>
      </c>
      <c r="AJ18" s="8">
        <v>1</v>
      </c>
      <c r="AK18" s="8">
        <v>1.0154147556644915</v>
      </c>
      <c r="AL18" s="8">
        <v>1.0149342300544424</v>
      </c>
      <c r="AM18" s="8">
        <v>1.0334216576515249</v>
      </c>
      <c r="AN18" s="8">
        <v>1.0436695949502448</v>
      </c>
      <c r="AO18" s="8">
        <v>1.0473676521835007</v>
      </c>
      <c r="AP18" s="8">
        <v>1.0690504128506233</v>
      </c>
      <c r="AQ18" s="8">
        <v>1.0754370839999656</v>
      </c>
      <c r="AR18" s="8">
        <v>1.0975551612287791</v>
      </c>
      <c r="AS18" s="8">
        <v>1.1170671147408011</v>
      </c>
      <c r="AT18" s="8">
        <v>1.1326123490745701</v>
      </c>
      <c r="AU18" s="8">
        <v>1.1477678896414063</v>
      </c>
      <c r="AV18" s="8">
        <v>1.1647185924624142</v>
      </c>
      <c r="AW18" s="8">
        <v>1.180555763327966</v>
      </c>
      <c r="AX18" s="8">
        <v>1.1970412332404023</v>
      </c>
      <c r="AY18" s="8">
        <v>1.2171844498234798</v>
      </c>
      <c r="AZ18" s="8">
        <v>1.2388061062215019</v>
      </c>
      <c r="BA18" s="8">
        <v>1.2627442591656786</v>
      </c>
      <c r="BB18" s="8">
        <v>1.2890808217693681</v>
      </c>
      <c r="BC18" s="8">
        <v>1.3102927106224473</v>
      </c>
      <c r="BD18" s="8">
        <v>1.3373327062382381</v>
      </c>
      <c r="BE18" s="8">
        <v>1.3642024736808303</v>
      </c>
      <c r="BF18" s="8">
        <v>1.3956277365884557</v>
      </c>
      <c r="BG18" s="8">
        <v>1.425995903405564</v>
      </c>
      <c r="BH18" s="8">
        <v>1.4543048878285649</v>
      </c>
      <c r="BI18" s="8">
        <v>1.4832681914370682</v>
      </c>
      <c r="BJ18" s="8">
        <v>1</v>
      </c>
      <c r="BK18" s="8">
        <v>1.0073670043662604</v>
      </c>
      <c r="BL18" s="8">
        <v>1.0088053083521777</v>
      </c>
      <c r="BM18" s="8">
        <v>1.0263305413087771</v>
      </c>
      <c r="BN18" s="8">
        <v>1.0460820724800446</v>
      </c>
      <c r="BO18" s="8">
        <v>1.0507506819180297</v>
      </c>
      <c r="BP18" s="8">
        <v>1.057739281905461</v>
      </c>
      <c r="BQ18" s="8">
        <v>1.0638724946727112</v>
      </c>
      <c r="BR18" s="8">
        <v>1.071331297166054</v>
      </c>
      <c r="BS18" s="8">
        <v>1.0765684330623189</v>
      </c>
      <c r="BT18" s="8">
        <v>1.0799198460785655</v>
      </c>
      <c r="BU18" s="8">
        <v>1.0811340634840996</v>
      </c>
      <c r="BV18" s="8">
        <v>1.0818224332013173</v>
      </c>
      <c r="BW18" s="8">
        <v>1.0804806866564129</v>
      </c>
      <c r="BX18" s="8">
        <v>1.0794367417613779</v>
      </c>
      <c r="BY18" s="8">
        <v>1.0900085807019193</v>
      </c>
      <c r="BZ18" s="8">
        <v>1.1014333905861502</v>
      </c>
      <c r="CA18" s="8">
        <v>1.1144126255532136</v>
      </c>
      <c r="CB18" s="8">
        <v>1.1295907693039999</v>
      </c>
      <c r="CC18" s="8">
        <v>1.1404025504038455</v>
      </c>
      <c r="CD18" s="8">
        <v>1.1556137452519812</v>
      </c>
      <c r="CE18" s="8">
        <v>1.1704142784728915</v>
      </c>
      <c r="CF18" s="8">
        <v>1.1881393623795924</v>
      </c>
      <c r="CG18" s="8">
        <v>1.2036191169975297</v>
      </c>
      <c r="CH18" s="8">
        <v>1.2167661472155655</v>
      </c>
      <c r="CI18" s="8">
        <v>1.2301671044343436</v>
      </c>
      <c r="CJ18" s="8">
        <v>1</v>
      </c>
      <c r="CK18" s="8">
        <v>1</v>
      </c>
      <c r="CL18" s="8">
        <v>1</v>
      </c>
      <c r="CM18" s="8">
        <v>1</v>
      </c>
      <c r="CN18" s="8">
        <v>1</v>
      </c>
      <c r="CO18" s="8">
        <v>1</v>
      </c>
      <c r="CP18" s="8">
        <v>1</v>
      </c>
      <c r="CQ18" s="8">
        <v>1</v>
      </c>
      <c r="CR18" s="8">
        <v>1</v>
      </c>
      <c r="CS18" s="8">
        <v>1</v>
      </c>
      <c r="CT18" s="8">
        <v>1</v>
      </c>
      <c r="CU18" s="8">
        <v>1</v>
      </c>
      <c r="CV18" s="8">
        <v>1</v>
      </c>
      <c r="CW18" s="8">
        <v>1</v>
      </c>
      <c r="CX18" s="8">
        <v>1</v>
      </c>
      <c r="CY18" s="8">
        <v>1</v>
      </c>
      <c r="CZ18" s="8">
        <v>1</v>
      </c>
      <c r="DA18" s="8">
        <v>1</v>
      </c>
      <c r="DB18" s="8">
        <v>1</v>
      </c>
      <c r="DC18" s="8">
        <v>1</v>
      </c>
      <c r="DD18" s="8">
        <v>1</v>
      </c>
      <c r="DE18" s="8">
        <v>1</v>
      </c>
      <c r="DF18" s="8">
        <v>1</v>
      </c>
      <c r="DG18" s="8">
        <v>1</v>
      </c>
      <c r="DH18" s="8">
        <v>1</v>
      </c>
      <c r="DI18" s="8">
        <v>1</v>
      </c>
      <c r="DJ18" s="8">
        <v>0</v>
      </c>
      <c r="DK18" s="8">
        <v>0</v>
      </c>
      <c r="DL18" s="8">
        <v>0</v>
      </c>
      <c r="DM18" s="8">
        <v>0</v>
      </c>
      <c r="DN18" s="8">
        <v>0</v>
      </c>
      <c r="DO18" s="8">
        <v>0</v>
      </c>
      <c r="DP18" s="8">
        <v>0</v>
      </c>
      <c r="DQ18" s="8">
        <v>0</v>
      </c>
      <c r="DR18" s="8">
        <v>0</v>
      </c>
      <c r="DS18" s="8">
        <v>0</v>
      </c>
      <c r="DT18" s="8">
        <v>0</v>
      </c>
      <c r="DU18" s="8">
        <v>0</v>
      </c>
      <c r="DV18" s="8">
        <v>0</v>
      </c>
      <c r="DW18" s="8">
        <v>0</v>
      </c>
      <c r="DX18" s="8">
        <v>0</v>
      </c>
      <c r="DY18" s="8">
        <v>0</v>
      </c>
      <c r="DZ18" s="8">
        <v>0</v>
      </c>
      <c r="EA18" s="8">
        <v>0</v>
      </c>
      <c r="EB18" s="8">
        <v>0</v>
      </c>
      <c r="EC18" s="8">
        <v>0</v>
      </c>
      <c r="ED18" s="8">
        <v>0</v>
      </c>
      <c r="EE18" s="8">
        <v>0</v>
      </c>
      <c r="EF18" s="8">
        <v>0</v>
      </c>
      <c r="EG18" s="8">
        <v>4.1952521952647349E-2</v>
      </c>
      <c r="EH18" s="8">
        <v>0.37440842265377777</v>
      </c>
      <c r="EI18" s="8">
        <v>0.70686432335490823</v>
      </c>
    </row>
    <row r="19" spans="1:139" x14ac:dyDescent="0.35">
      <c r="A19" t="s">
        <v>94</v>
      </c>
      <c r="B19" t="s">
        <v>30</v>
      </c>
      <c r="C19" s="17" t="s">
        <v>28</v>
      </c>
      <c r="D19" t="s">
        <v>138</v>
      </c>
      <c r="E19" s="26">
        <v>1749.3393769788458</v>
      </c>
      <c r="F19" s="25">
        <v>1082.5949170026531</v>
      </c>
      <c r="G19" s="25">
        <v>361.59404469500049</v>
      </c>
      <c r="H19" s="25">
        <v>22.695938238691106</v>
      </c>
      <c r="I19" s="24">
        <v>0.19166184741464973</v>
      </c>
      <c r="J19" s="8">
        <v>1</v>
      </c>
      <c r="K19" s="8">
        <v>1.0446631600430876</v>
      </c>
      <c r="L19" s="8">
        <v>1.0541155668718423</v>
      </c>
      <c r="M19" s="8">
        <v>1.0678274190800947</v>
      </c>
      <c r="N19" s="8">
        <v>1.0741051449312249</v>
      </c>
      <c r="O19" s="8">
        <v>1.9170712736438329</v>
      </c>
      <c r="P19" s="8">
        <v>1.8977815251676673</v>
      </c>
      <c r="Q19" s="8">
        <v>1.8733070507806011</v>
      </c>
      <c r="R19" s="8">
        <v>1.8603157675438076</v>
      </c>
      <c r="S19" s="8">
        <v>1.8477504855833333</v>
      </c>
      <c r="T19" s="8">
        <v>1.8318889614879608</v>
      </c>
      <c r="U19" s="8">
        <v>1.8126713663291192</v>
      </c>
      <c r="V19" s="8">
        <v>1.7928406876319343</v>
      </c>
      <c r="W19" s="8">
        <v>1.7689348050126059</v>
      </c>
      <c r="X19" s="8">
        <v>1.7446656256545499</v>
      </c>
      <c r="Y19" s="8">
        <v>1.7461317889378263</v>
      </c>
      <c r="Z19" s="8">
        <v>1.7481935875308823</v>
      </c>
      <c r="AA19" s="8">
        <v>1.7538791811569616</v>
      </c>
      <c r="AB19" s="8">
        <v>1.7610653467914188</v>
      </c>
      <c r="AC19" s="8">
        <v>1.7645911872467681</v>
      </c>
      <c r="AD19" s="8">
        <v>1.7709947178599208</v>
      </c>
      <c r="AE19" s="8">
        <v>1.7760380936228848</v>
      </c>
      <c r="AF19" s="8">
        <v>1.7823723118287274</v>
      </c>
      <c r="AG19" s="8">
        <v>1.7870474574374535</v>
      </c>
      <c r="AH19" s="8">
        <v>1.7892228125792686</v>
      </c>
      <c r="AI19" s="8">
        <v>1.7909429757587862</v>
      </c>
      <c r="AJ19" s="8">
        <v>1</v>
      </c>
      <c r="AK19" s="8">
        <v>1.0154147556644912</v>
      </c>
      <c r="AL19" s="8">
        <v>1.0149342300544419</v>
      </c>
      <c r="AM19" s="8">
        <v>1.0334216576515249</v>
      </c>
      <c r="AN19" s="8">
        <v>1.043669594950245</v>
      </c>
      <c r="AO19" s="8">
        <v>1.0473676521835005</v>
      </c>
      <c r="AP19" s="8">
        <v>1.0690504128506233</v>
      </c>
      <c r="AQ19" s="8">
        <v>1.0754370839999656</v>
      </c>
      <c r="AR19" s="8">
        <v>1.0975551612287786</v>
      </c>
      <c r="AS19" s="8">
        <v>1.1170671147408009</v>
      </c>
      <c r="AT19" s="8">
        <v>1.1326123490745699</v>
      </c>
      <c r="AU19" s="8">
        <v>1.1477678896414061</v>
      </c>
      <c r="AV19" s="8">
        <v>1.1647185924624139</v>
      </c>
      <c r="AW19" s="8">
        <v>1.1805557633279662</v>
      </c>
      <c r="AX19" s="8">
        <v>1.1970412332404023</v>
      </c>
      <c r="AY19" s="8">
        <v>1.2171844498234798</v>
      </c>
      <c r="AZ19" s="8">
        <v>1.2388061062215017</v>
      </c>
      <c r="BA19" s="8">
        <v>1.2627442591656788</v>
      </c>
      <c r="BB19" s="8">
        <v>1.2890808217693683</v>
      </c>
      <c r="BC19" s="8">
        <v>1.3102927106224471</v>
      </c>
      <c r="BD19" s="8">
        <v>1.3373327062382383</v>
      </c>
      <c r="BE19" s="8">
        <v>1.3642024736808305</v>
      </c>
      <c r="BF19" s="8">
        <v>1.3956277365884553</v>
      </c>
      <c r="BG19" s="8">
        <v>1.4259959034055638</v>
      </c>
      <c r="BH19" s="8">
        <v>1.4543048878285645</v>
      </c>
      <c r="BI19" s="8">
        <v>1.483268191437068</v>
      </c>
      <c r="BJ19" s="8">
        <v>1</v>
      </c>
      <c r="BK19" s="8">
        <v>1.0073670043662604</v>
      </c>
      <c r="BL19" s="8">
        <v>1.0088053083521773</v>
      </c>
      <c r="BM19" s="8">
        <v>1.0263305413087769</v>
      </c>
      <c r="BN19" s="8">
        <v>1.0460820724800444</v>
      </c>
      <c r="BO19" s="8">
        <v>1.0507506819180294</v>
      </c>
      <c r="BP19" s="8">
        <v>1.057739281905461</v>
      </c>
      <c r="BQ19" s="8">
        <v>1.0638724946727112</v>
      </c>
      <c r="BR19" s="8">
        <v>1.0713312971660534</v>
      </c>
      <c r="BS19" s="8">
        <v>1.0765684330623189</v>
      </c>
      <c r="BT19" s="8">
        <v>1.0799198460785653</v>
      </c>
      <c r="BU19" s="8">
        <v>1.0811340634840991</v>
      </c>
      <c r="BV19" s="8">
        <v>1.0818224332013173</v>
      </c>
      <c r="BW19" s="8">
        <v>1.0804806866564123</v>
      </c>
      <c r="BX19" s="8">
        <v>1.0794367417613777</v>
      </c>
      <c r="BY19" s="8">
        <v>1.0900085807019191</v>
      </c>
      <c r="BZ19" s="8">
        <v>1.1014333905861504</v>
      </c>
      <c r="CA19" s="8">
        <v>1.1144126255532127</v>
      </c>
      <c r="CB19" s="8">
        <v>1.1295907693039995</v>
      </c>
      <c r="CC19" s="8">
        <v>1.1404025504038451</v>
      </c>
      <c r="CD19" s="8">
        <v>1.1556137452519812</v>
      </c>
      <c r="CE19" s="8">
        <v>1.170414278472891</v>
      </c>
      <c r="CF19" s="8">
        <v>1.1881393623795924</v>
      </c>
      <c r="CG19" s="8">
        <v>1.2036191169975301</v>
      </c>
      <c r="CH19" s="8">
        <v>1.2167661472155649</v>
      </c>
      <c r="CI19" s="8">
        <v>1.230167104434343</v>
      </c>
      <c r="CJ19" s="8">
        <v>1</v>
      </c>
      <c r="CK19" s="8">
        <v>1</v>
      </c>
      <c r="CL19" s="8">
        <v>1</v>
      </c>
      <c r="CM19" s="8">
        <v>1</v>
      </c>
      <c r="CN19" s="8">
        <v>1</v>
      </c>
      <c r="CO19" s="8">
        <v>1</v>
      </c>
      <c r="CP19" s="8">
        <v>1</v>
      </c>
      <c r="CQ19" s="8">
        <v>1</v>
      </c>
      <c r="CR19" s="8">
        <v>1</v>
      </c>
      <c r="CS19" s="8">
        <v>1</v>
      </c>
      <c r="CT19" s="8">
        <v>1</v>
      </c>
      <c r="CU19" s="8">
        <v>1</v>
      </c>
      <c r="CV19" s="8">
        <v>1</v>
      </c>
      <c r="CW19" s="8">
        <v>1</v>
      </c>
      <c r="CX19" s="8">
        <v>1</v>
      </c>
      <c r="CY19" s="8">
        <v>1</v>
      </c>
      <c r="CZ19" s="8">
        <v>1</v>
      </c>
      <c r="DA19" s="8">
        <v>1</v>
      </c>
      <c r="DB19" s="8">
        <v>1</v>
      </c>
      <c r="DC19" s="8">
        <v>1</v>
      </c>
      <c r="DD19" s="8">
        <v>1</v>
      </c>
      <c r="DE19" s="8">
        <v>1</v>
      </c>
      <c r="DF19" s="8">
        <v>1</v>
      </c>
      <c r="DG19" s="8">
        <v>1</v>
      </c>
      <c r="DH19" s="8">
        <v>1</v>
      </c>
      <c r="DI19" s="8">
        <v>1</v>
      </c>
      <c r="DJ19" s="8">
        <v>0</v>
      </c>
      <c r="DK19" s="8">
        <v>0</v>
      </c>
      <c r="DL19" s="8">
        <v>1.5571799547537511E-2</v>
      </c>
      <c r="DM19" s="8">
        <v>6.9877538478558349E-2</v>
      </c>
      <c r="DN19" s="8">
        <v>0.15531096852018303</v>
      </c>
      <c r="DO19" s="8">
        <v>0.25783108457013271</v>
      </c>
      <c r="DP19" s="8">
        <v>0.37799931258971481</v>
      </c>
      <c r="DQ19" s="8">
        <v>0.43133671352565134</v>
      </c>
      <c r="DR19" s="8">
        <v>0.48406622525288767</v>
      </c>
      <c r="DS19" s="8">
        <v>0.53679573698012395</v>
      </c>
      <c r="DT19" s="8">
        <v>0.58952524870736034</v>
      </c>
      <c r="DU19" s="8">
        <v>0.64225476043459673</v>
      </c>
      <c r="DV19" s="8">
        <v>0.69498427216183301</v>
      </c>
      <c r="DW19" s="8">
        <v>0.74771378388906928</v>
      </c>
      <c r="DX19" s="8">
        <v>0.80044329561630556</v>
      </c>
      <c r="DY19" s="8">
        <v>0.85317280734354206</v>
      </c>
      <c r="DZ19" s="8">
        <v>0.90590231907077834</v>
      </c>
      <c r="EA19" s="8">
        <v>0.95863183079801462</v>
      </c>
      <c r="EB19" s="8">
        <v>1</v>
      </c>
      <c r="EC19" s="8">
        <v>1</v>
      </c>
      <c r="ED19" s="8">
        <v>1</v>
      </c>
      <c r="EE19" s="8">
        <v>1</v>
      </c>
      <c r="EF19" s="8">
        <v>1</v>
      </c>
      <c r="EG19" s="8">
        <v>1</v>
      </c>
      <c r="EH19" s="8">
        <v>1</v>
      </c>
      <c r="EI19" s="8">
        <v>1</v>
      </c>
    </row>
    <row r="20" spans="1:139" x14ac:dyDescent="0.35">
      <c r="A20" t="s">
        <v>94</v>
      </c>
      <c r="B20" t="s">
        <v>30</v>
      </c>
      <c r="C20" s="17" t="s">
        <v>28</v>
      </c>
      <c r="D20" t="s">
        <v>139</v>
      </c>
      <c r="E20" s="26">
        <v>489.72653886425383</v>
      </c>
      <c r="F20" s="25">
        <v>1179.4480269264561</v>
      </c>
      <c r="G20" s="25">
        <v>1079.7307109510223</v>
      </c>
      <c r="H20" s="25">
        <v>25.390470636219099</v>
      </c>
      <c r="I20" s="24">
        <v>0.20279999999999998</v>
      </c>
      <c r="J20" s="8">
        <v>1</v>
      </c>
      <c r="K20" s="8">
        <v>1.0446631600430871</v>
      </c>
      <c r="L20" s="8">
        <v>1.054115566871842</v>
      </c>
      <c r="M20" s="8">
        <v>1.0678274190800949</v>
      </c>
      <c r="N20" s="8">
        <v>1.0741051449312249</v>
      </c>
      <c r="O20" s="8">
        <v>1.9685572295916005</v>
      </c>
      <c r="P20" s="8">
        <v>1.9487494246644628</v>
      </c>
      <c r="Q20" s="8">
        <v>1.9236176498799309</v>
      </c>
      <c r="R20" s="8">
        <v>1.9102774653552028</v>
      </c>
      <c r="S20" s="8">
        <v>1.8973747230392461</v>
      </c>
      <c r="T20" s="8">
        <v>1.8810872128357592</v>
      </c>
      <c r="U20" s="8">
        <v>1.8613534990164511</v>
      </c>
      <c r="V20" s="8">
        <v>1.8409902363387678</v>
      </c>
      <c r="W20" s="8">
        <v>1.8164423237457223</v>
      </c>
      <c r="X20" s="8">
        <v>1.7915213575102065</v>
      </c>
      <c r="Y20" s="8">
        <v>1.7930268969081078</v>
      </c>
      <c r="Z20" s="8">
        <v>1.7951440683362765</v>
      </c>
      <c r="AA20" s="8">
        <v>1.8009823574969421</v>
      </c>
      <c r="AB20" s="8">
        <v>1.8083615188808921</v>
      </c>
      <c r="AC20" s="8">
        <v>1.8119820513118923</v>
      </c>
      <c r="AD20" s="8">
        <v>1.8185575587834908</v>
      </c>
      <c r="AE20" s="8">
        <v>1.8237363823130188</v>
      </c>
      <c r="AF20" s="8">
        <v>1.8302407158838951</v>
      </c>
      <c r="AG20" s="8">
        <v>1.8350414198608296</v>
      </c>
      <c r="AH20" s="8">
        <v>1.837275197576987</v>
      </c>
      <c r="AI20" s="8">
        <v>1.839041558436737</v>
      </c>
      <c r="AJ20" s="8">
        <v>1</v>
      </c>
      <c r="AK20" s="8">
        <v>1.0154147556644915</v>
      </c>
      <c r="AL20" s="8">
        <v>1.0149342300544422</v>
      </c>
      <c r="AM20" s="8">
        <v>1.0334216576515247</v>
      </c>
      <c r="AN20" s="8">
        <v>1.0436695949502448</v>
      </c>
      <c r="AO20" s="8">
        <v>1.0473676521835007</v>
      </c>
      <c r="AP20" s="8">
        <v>1.0690504128506235</v>
      </c>
      <c r="AQ20" s="8">
        <v>1.0754370839999656</v>
      </c>
      <c r="AR20" s="8">
        <v>1.0975551612287791</v>
      </c>
      <c r="AS20" s="8">
        <v>1.1170671147408013</v>
      </c>
      <c r="AT20" s="8">
        <v>1.1326123490745701</v>
      </c>
      <c r="AU20" s="8">
        <v>1.1477678896414061</v>
      </c>
      <c r="AV20" s="8">
        <v>1.1647185924624144</v>
      </c>
      <c r="AW20" s="8">
        <v>1.1805557633279657</v>
      </c>
      <c r="AX20" s="8">
        <v>1.1970412332404023</v>
      </c>
      <c r="AY20" s="8">
        <v>1.2171844498234798</v>
      </c>
      <c r="AZ20" s="8">
        <v>1.2388061062215019</v>
      </c>
      <c r="BA20" s="8">
        <v>1.2627442591656788</v>
      </c>
      <c r="BB20" s="8">
        <v>1.2890808217693681</v>
      </c>
      <c r="BC20" s="8">
        <v>1.3102927106224467</v>
      </c>
      <c r="BD20" s="8">
        <v>1.3373327062382381</v>
      </c>
      <c r="BE20" s="8">
        <v>1.3642024736808305</v>
      </c>
      <c r="BF20" s="8">
        <v>1.3956277365884553</v>
      </c>
      <c r="BG20" s="8">
        <v>1.4259959034055638</v>
      </c>
      <c r="BH20" s="8">
        <v>1.4543048878285652</v>
      </c>
      <c r="BI20" s="8">
        <v>1.4832681914370682</v>
      </c>
      <c r="BJ20" s="8">
        <v>1</v>
      </c>
      <c r="BK20" s="8">
        <v>1.007367004366261</v>
      </c>
      <c r="BL20" s="8">
        <v>1.008805308352178</v>
      </c>
      <c r="BM20" s="8">
        <v>1.0263305413087769</v>
      </c>
      <c r="BN20" s="8">
        <v>1.0460820724800446</v>
      </c>
      <c r="BO20" s="8">
        <v>1.0507506819180301</v>
      </c>
      <c r="BP20" s="8">
        <v>1.0577392819054614</v>
      </c>
      <c r="BQ20" s="8">
        <v>1.0638724946727114</v>
      </c>
      <c r="BR20" s="8">
        <v>1.0713312971660536</v>
      </c>
      <c r="BS20" s="8">
        <v>1.0765684330623186</v>
      </c>
      <c r="BT20" s="8">
        <v>1.0799198460785657</v>
      </c>
      <c r="BU20" s="8">
        <v>1.0811340634840996</v>
      </c>
      <c r="BV20" s="8">
        <v>1.081822433201318</v>
      </c>
      <c r="BW20" s="8">
        <v>1.0804806866564132</v>
      </c>
      <c r="BX20" s="8">
        <v>1.0794367417613779</v>
      </c>
      <c r="BY20" s="8">
        <v>1.0900085807019193</v>
      </c>
      <c r="BZ20" s="8">
        <v>1.1014333905861506</v>
      </c>
      <c r="CA20" s="8">
        <v>1.1144126255532134</v>
      </c>
      <c r="CB20" s="8">
        <v>1.1295907693040002</v>
      </c>
      <c r="CC20" s="8">
        <v>1.1404025504038455</v>
      </c>
      <c r="CD20" s="8">
        <v>1.1556137452519815</v>
      </c>
      <c r="CE20" s="8">
        <v>1.1704142784728913</v>
      </c>
      <c r="CF20" s="8">
        <v>1.1881393623795924</v>
      </c>
      <c r="CG20" s="8">
        <v>1.2036191169975301</v>
      </c>
      <c r="CH20" s="8">
        <v>1.216766147215566</v>
      </c>
      <c r="CI20" s="8">
        <v>1.2301671044343436</v>
      </c>
      <c r="CJ20" s="8">
        <v>1</v>
      </c>
      <c r="CK20" s="8">
        <v>1</v>
      </c>
      <c r="CL20" s="8">
        <v>1</v>
      </c>
      <c r="CM20" s="8">
        <v>1</v>
      </c>
      <c r="CN20" s="8">
        <v>1</v>
      </c>
      <c r="CO20" s="8">
        <v>1</v>
      </c>
      <c r="CP20" s="8">
        <v>1</v>
      </c>
      <c r="CQ20" s="8">
        <v>1</v>
      </c>
      <c r="CR20" s="8">
        <v>1</v>
      </c>
      <c r="CS20" s="8">
        <v>1</v>
      </c>
      <c r="CT20" s="8">
        <v>1</v>
      </c>
      <c r="CU20" s="8">
        <v>1</v>
      </c>
      <c r="CV20" s="8">
        <v>1</v>
      </c>
      <c r="CW20" s="8">
        <v>1</v>
      </c>
      <c r="CX20" s="8">
        <v>1</v>
      </c>
      <c r="CY20" s="8">
        <v>1</v>
      </c>
      <c r="CZ20" s="8">
        <v>1</v>
      </c>
      <c r="DA20" s="8">
        <v>1</v>
      </c>
      <c r="DB20" s="8">
        <v>1</v>
      </c>
      <c r="DC20" s="8">
        <v>1</v>
      </c>
      <c r="DD20" s="8">
        <v>1</v>
      </c>
      <c r="DE20" s="8">
        <v>1</v>
      </c>
      <c r="DF20" s="8">
        <v>1</v>
      </c>
      <c r="DG20" s="8">
        <v>1</v>
      </c>
      <c r="DH20" s="8">
        <v>1</v>
      </c>
      <c r="DI20" s="8">
        <v>1</v>
      </c>
      <c r="DJ20" s="8">
        <v>0</v>
      </c>
      <c r="DK20" s="8">
        <v>0</v>
      </c>
      <c r="DL20" s="8">
        <v>0</v>
      </c>
      <c r="DM20" s="8">
        <v>0</v>
      </c>
      <c r="DN20" s="8">
        <v>0</v>
      </c>
      <c r="DO20" s="8">
        <v>0</v>
      </c>
      <c r="DP20" s="8">
        <v>0</v>
      </c>
      <c r="DQ20" s="8">
        <v>0</v>
      </c>
      <c r="DR20" s="8">
        <v>0</v>
      </c>
      <c r="DS20" s="8">
        <v>0</v>
      </c>
      <c r="DT20" s="8">
        <v>0</v>
      </c>
      <c r="DU20" s="8">
        <v>0</v>
      </c>
      <c r="DV20" s="8">
        <v>0</v>
      </c>
      <c r="DW20" s="8">
        <v>0</v>
      </c>
      <c r="DX20" s="8">
        <v>0</v>
      </c>
      <c r="DY20" s="8">
        <v>0</v>
      </c>
      <c r="DZ20" s="8">
        <v>0</v>
      </c>
      <c r="EA20" s="8">
        <v>0</v>
      </c>
      <c r="EB20" s="8">
        <v>4.2336991873362893E-2</v>
      </c>
      <c r="EC20" s="8">
        <v>0.23882863927513773</v>
      </c>
      <c r="ED20" s="8">
        <v>0.43532028667691258</v>
      </c>
      <c r="EE20" s="8">
        <v>0.63181193407868741</v>
      </c>
      <c r="EF20" s="8">
        <v>0.82830358148046224</v>
      </c>
      <c r="EG20" s="8">
        <v>1</v>
      </c>
      <c r="EH20" s="8">
        <v>1</v>
      </c>
      <c r="EI20" s="8">
        <v>1</v>
      </c>
    </row>
    <row r="21" spans="1:139" x14ac:dyDescent="0.35">
      <c r="A21" t="s">
        <v>94</v>
      </c>
      <c r="B21" t="s">
        <v>30</v>
      </c>
      <c r="C21" s="17" t="s">
        <v>28</v>
      </c>
      <c r="D21" t="s">
        <v>140</v>
      </c>
      <c r="E21" s="26">
        <v>362.39054389769996</v>
      </c>
      <c r="F21" s="25">
        <v>1217.2147642103771</v>
      </c>
      <c r="G21" s="25">
        <v>2987.7329389788847</v>
      </c>
      <c r="H21" s="25">
        <v>26.203490969997048</v>
      </c>
      <c r="I21" s="24">
        <v>0.20280000000000004</v>
      </c>
      <c r="J21" s="8">
        <v>1</v>
      </c>
      <c r="K21" s="8">
        <v>1.0446631600430871</v>
      </c>
      <c r="L21" s="8">
        <v>1.054115566871842</v>
      </c>
      <c r="M21" s="8">
        <v>1.067827419080094</v>
      </c>
      <c r="N21" s="8">
        <v>1.0741051449312249</v>
      </c>
      <c r="O21" s="8">
        <v>1.9685572292407838</v>
      </c>
      <c r="P21" s="8">
        <v>1.948749424317175</v>
      </c>
      <c r="Q21" s="8">
        <v>1.9236176495371213</v>
      </c>
      <c r="R21" s="8">
        <v>1.9102774650147716</v>
      </c>
      <c r="S21" s="8">
        <v>1.897374722701114</v>
      </c>
      <c r="T21" s="8">
        <v>1.8810872125005293</v>
      </c>
      <c r="U21" s="8">
        <v>1.8613534986847386</v>
      </c>
      <c r="V21" s="8">
        <v>1.8409902360106845</v>
      </c>
      <c r="W21" s="8">
        <v>1.8164423234220135</v>
      </c>
      <c r="X21" s="8">
        <v>1.7915213571909385</v>
      </c>
      <c r="Y21" s="8">
        <v>1.7930268965885716</v>
      </c>
      <c r="Z21" s="8">
        <v>1.7951440680163624</v>
      </c>
      <c r="AA21" s="8">
        <v>1.8009823571759884</v>
      </c>
      <c r="AB21" s="8">
        <v>1.8083615185586235</v>
      </c>
      <c r="AC21" s="8">
        <v>1.8119820509889775</v>
      </c>
      <c r="AD21" s="8">
        <v>1.8185575584594049</v>
      </c>
      <c r="AE21" s="8">
        <v>1.8237363819880108</v>
      </c>
      <c r="AF21" s="8">
        <v>1.8302407155577267</v>
      </c>
      <c r="AG21" s="8">
        <v>1.8350414195338072</v>
      </c>
      <c r="AH21" s="8">
        <v>1.8372751972495656</v>
      </c>
      <c r="AI21" s="8">
        <v>1.8390415581090007</v>
      </c>
      <c r="AJ21" s="8">
        <v>1</v>
      </c>
      <c r="AK21" s="8">
        <v>1.0154147556644915</v>
      </c>
      <c r="AL21" s="8">
        <v>1.0149342300544424</v>
      </c>
      <c r="AM21" s="8">
        <v>1.0334216576515254</v>
      </c>
      <c r="AN21" s="8">
        <v>1.0436695949502452</v>
      </c>
      <c r="AO21" s="8">
        <v>1.0473676521835009</v>
      </c>
      <c r="AP21" s="8">
        <v>1.069050412850624</v>
      </c>
      <c r="AQ21" s="8">
        <v>1.0754370839999656</v>
      </c>
      <c r="AR21" s="8">
        <v>1.0975551612287793</v>
      </c>
      <c r="AS21" s="8">
        <v>1.1170671147408016</v>
      </c>
      <c r="AT21" s="8">
        <v>1.1326123490745708</v>
      </c>
      <c r="AU21" s="8">
        <v>1.1477678896414063</v>
      </c>
      <c r="AV21" s="8">
        <v>1.1647185924624148</v>
      </c>
      <c r="AW21" s="8">
        <v>1.1805557633279664</v>
      </c>
      <c r="AX21" s="8">
        <v>1.1970412332404023</v>
      </c>
      <c r="AY21" s="8">
        <v>1.2171844498234801</v>
      </c>
      <c r="AZ21" s="8">
        <v>1.2388061062215026</v>
      </c>
      <c r="BA21" s="8">
        <v>1.2627442591656788</v>
      </c>
      <c r="BB21" s="8">
        <v>1.2890808217693688</v>
      </c>
      <c r="BC21" s="8">
        <v>1.3102927106224473</v>
      </c>
      <c r="BD21" s="8">
        <v>1.3373327062382385</v>
      </c>
      <c r="BE21" s="8">
        <v>1.3642024736808309</v>
      </c>
      <c r="BF21" s="8">
        <v>1.3956277365884555</v>
      </c>
      <c r="BG21" s="8">
        <v>1.4259959034055643</v>
      </c>
      <c r="BH21" s="8">
        <v>1.4543048878285652</v>
      </c>
      <c r="BI21" s="8">
        <v>1.4832681914370689</v>
      </c>
      <c r="BJ21" s="8">
        <v>1</v>
      </c>
      <c r="BK21" s="8">
        <v>1.0073670043662608</v>
      </c>
      <c r="BL21" s="8">
        <v>1.0088053083521771</v>
      </c>
      <c r="BM21" s="8">
        <v>1.0263305413087769</v>
      </c>
      <c r="BN21" s="8">
        <v>1.0460820724800444</v>
      </c>
      <c r="BO21" s="8">
        <v>1.0507506819180294</v>
      </c>
      <c r="BP21" s="8">
        <v>1.0577392819054607</v>
      </c>
      <c r="BQ21" s="8">
        <v>1.0638724946727109</v>
      </c>
      <c r="BR21" s="8">
        <v>1.0713312971660538</v>
      </c>
      <c r="BS21" s="8">
        <v>1.0765684330623186</v>
      </c>
      <c r="BT21" s="8">
        <v>1.0799198460785657</v>
      </c>
      <c r="BU21" s="8">
        <v>1.0811340634840996</v>
      </c>
      <c r="BV21" s="8">
        <v>1.0818224332013175</v>
      </c>
      <c r="BW21" s="8">
        <v>1.0804806866564127</v>
      </c>
      <c r="BX21" s="8">
        <v>1.0794367417613779</v>
      </c>
      <c r="BY21" s="8">
        <v>1.0900085807019189</v>
      </c>
      <c r="BZ21" s="8">
        <v>1.1014333905861504</v>
      </c>
      <c r="CA21" s="8">
        <v>1.1144126255532127</v>
      </c>
      <c r="CB21" s="8">
        <v>1.1295907693039999</v>
      </c>
      <c r="CC21" s="8">
        <v>1.1404025504038451</v>
      </c>
      <c r="CD21" s="8">
        <v>1.1556137452519812</v>
      </c>
      <c r="CE21" s="8">
        <v>1.1704142784728908</v>
      </c>
      <c r="CF21" s="8">
        <v>1.1881393623795926</v>
      </c>
      <c r="CG21" s="8">
        <v>1.2036191169975299</v>
      </c>
      <c r="CH21" s="8">
        <v>1.2167661472155653</v>
      </c>
      <c r="CI21" s="8">
        <v>1.2301671044343434</v>
      </c>
      <c r="CJ21" s="8">
        <v>1</v>
      </c>
      <c r="CK21" s="8">
        <v>1</v>
      </c>
      <c r="CL21" s="8">
        <v>1</v>
      </c>
      <c r="CM21" s="8">
        <v>1</v>
      </c>
      <c r="CN21" s="8">
        <v>1</v>
      </c>
      <c r="CO21" s="8">
        <v>1</v>
      </c>
      <c r="CP21" s="8">
        <v>1</v>
      </c>
      <c r="CQ21" s="8">
        <v>1</v>
      </c>
      <c r="CR21" s="8">
        <v>1</v>
      </c>
      <c r="CS21" s="8">
        <v>1</v>
      </c>
      <c r="CT21" s="8">
        <v>1</v>
      </c>
      <c r="CU21" s="8">
        <v>1</v>
      </c>
      <c r="CV21" s="8">
        <v>1</v>
      </c>
      <c r="CW21" s="8">
        <v>1</v>
      </c>
      <c r="CX21" s="8">
        <v>1</v>
      </c>
      <c r="CY21" s="8">
        <v>1</v>
      </c>
      <c r="CZ21" s="8">
        <v>1</v>
      </c>
      <c r="DA21" s="8">
        <v>1</v>
      </c>
      <c r="DB21" s="8">
        <v>1</v>
      </c>
      <c r="DC21" s="8">
        <v>1</v>
      </c>
      <c r="DD21" s="8">
        <v>1</v>
      </c>
      <c r="DE21" s="8">
        <v>1</v>
      </c>
      <c r="DF21" s="8">
        <v>1</v>
      </c>
      <c r="DG21" s="8">
        <v>1</v>
      </c>
      <c r="DH21" s="8">
        <v>1</v>
      </c>
      <c r="DI21" s="8">
        <v>1</v>
      </c>
      <c r="DJ21" s="8">
        <v>0</v>
      </c>
      <c r="DK21" s="8">
        <v>0</v>
      </c>
      <c r="DL21" s="8">
        <v>0</v>
      </c>
      <c r="DM21" s="8">
        <v>0</v>
      </c>
      <c r="DN21" s="8">
        <v>0</v>
      </c>
      <c r="DO21" s="8">
        <v>0</v>
      </c>
      <c r="DP21" s="8">
        <v>0</v>
      </c>
      <c r="DQ21" s="8">
        <v>0</v>
      </c>
      <c r="DR21" s="8">
        <v>0</v>
      </c>
      <c r="DS21" s="8">
        <v>0</v>
      </c>
      <c r="DT21" s="8">
        <v>0</v>
      </c>
      <c r="DU21" s="8">
        <v>0</v>
      </c>
      <c r="DV21" s="8">
        <v>0</v>
      </c>
      <c r="DW21" s="8">
        <v>0</v>
      </c>
      <c r="DX21" s="8">
        <v>0</v>
      </c>
      <c r="DY21" s="8">
        <v>0</v>
      </c>
      <c r="DZ21" s="8">
        <v>0</v>
      </c>
      <c r="EA21" s="8">
        <v>0</v>
      </c>
      <c r="EB21" s="8">
        <v>0</v>
      </c>
      <c r="EC21" s="8">
        <v>0</v>
      </c>
      <c r="ED21" s="8">
        <v>0</v>
      </c>
      <c r="EE21" s="8">
        <v>0</v>
      </c>
      <c r="EF21" s="8">
        <v>0</v>
      </c>
      <c r="EG21" s="8">
        <v>4.1952521952647349E-2</v>
      </c>
      <c r="EH21" s="8">
        <v>0.37440842265377777</v>
      </c>
      <c r="EI21" s="8">
        <v>0.70686432335490823</v>
      </c>
    </row>
    <row r="22" spans="1:139" x14ac:dyDescent="0.35">
      <c r="A22" t="s">
        <v>94</v>
      </c>
      <c r="B22" t="s">
        <v>31</v>
      </c>
      <c r="C22" s="17" t="s">
        <v>26</v>
      </c>
      <c r="D22" t="s">
        <v>138</v>
      </c>
      <c r="E22" s="26">
        <v>277.91240024442646</v>
      </c>
      <c r="F22" s="25">
        <v>1158.5096066473</v>
      </c>
      <c r="G22" s="25">
        <v>474.35445805137778</v>
      </c>
      <c r="H22" s="25">
        <v>24.939720511156086</v>
      </c>
      <c r="I22" s="24">
        <v>0.20150000000000001</v>
      </c>
      <c r="J22" s="8">
        <v>1</v>
      </c>
      <c r="K22" s="8">
        <v>1.0446631600430873</v>
      </c>
      <c r="L22" s="8">
        <v>1.0541155668718425</v>
      </c>
      <c r="M22" s="8">
        <v>1.0678274190800949</v>
      </c>
      <c r="N22" s="8">
        <v>1.0741051449312249</v>
      </c>
      <c r="O22" s="8">
        <v>1.9685572295664577</v>
      </c>
      <c r="P22" s="8">
        <v>1.9487494246395722</v>
      </c>
      <c r="Q22" s="8">
        <v>1.923617649855361</v>
      </c>
      <c r="R22" s="8">
        <v>1.9102774653308034</v>
      </c>
      <c r="S22" s="8">
        <v>1.897374723015012</v>
      </c>
      <c r="T22" s="8">
        <v>1.8810872128117329</v>
      </c>
      <c r="U22" s="8">
        <v>1.8613534989926772</v>
      </c>
      <c r="V22" s="8">
        <v>1.8409902363152542</v>
      </c>
      <c r="W22" s="8">
        <v>1.816442323722522</v>
      </c>
      <c r="X22" s="8">
        <v>1.7915213574873241</v>
      </c>
      <c r="Y22" s="8">
        <v>1.7930268968852061</v>
      </c>
      <c r="Z22" s="8">
        <v>1.7951440683133479</v>
      </c>
      <c r="AA22" s="8">
        <v>1.8009823574739392</v>
      </c>
      <c r="AB22" s="8">
        <v>1.8083615188577948</v>
      </c>
      <c r="AC22" s="8">
        <v>1.8119820512887483</v>
      </c>
      <c r="AD22" s="8">
        <v>1.8185575587602631</v>
      </c>
      <c r="AE22" s="8">
        <v>1.8237363822897252</v>
      </c>
      <c r="AF22" s="8">
        <v>1.8302407158605178</v>
      </c>
      <c r="AG22" s="8">
        <v>1.8350414198373919</v>
      </c>
      <c r="AH22" s="8">
        <v>1.8372751975535202</v>
      </c>
      <c r="AI22" s="8">
        <v>1.8390415584132478</v>
      </c>
      <c r="AJ22" s="8">
        <v>1</v>
      </c>
      <c r="AK22" s="8">
        <v>1.0154147556644912</v>
      </c>
      <c r="AL22" s="8">
        <v>1.0149342300544417</v>
      </c>
      <c r="AM22" s="8">
        <v>1.0334216576515247</v>
      </c>
      <c r="AN22" s="8">
        <v>1.043669594950245</v>
      </c>
      <c r="AO22" s="8">
        <v>1.0473676521835003</v>
      </c>
      <c r="AP22" s="8">
        <v>1.0690504128506235</v>
      </c>
      <c r="AQ22" s="8">
        <v>1.0754370839999658</v>
      </c>
      <c r="AR22" s="8">
        <v>1.0975551612287791</v>
      </c>
      <c r="AS22" s="8">
        <v>1.1170671147408009</v>
      </c>
      <c r="AT22" s="8">
        <v>1.1326123490745703</v>
      </c>
      <c r="AU22" s="8">
        <v>1.1477678896414061</v>
      </c>
      <c r="AV22" s="8">
        <v>1.1647185924624142</v>
      </c>
      <c r="AW22" s="8">
        <v>1.1805557633279657</v>
      </c>
      <c r="AX22" s="8">
        <v>1.1970412332404023</v>
      </c>
      <c r="AY22" s="8">
        <v>1.2171844498234798</v>
      </c>
      <c r="AZ22" s="8">
        <v>1.2388061062215021</v>
      </c>
      <c r="BA22" s="8">
        <v>1.2627442591656788</v>
      </c>
      <c r="BB22" s="8">
        <v>1.2890808217693683</v>
      </c>
      <c r="BC22" s="8">
        <v>1.3102927106224471</v>
      </c>
      <c r="BD22" s="8">
        <v>1.3373327062382381</v>
      </c>
      <c r="BE22" s="8">
        <v>1.3642024736808303</v>
      </c>
      <c r="BF22" s="8">
        <v>1.3956277365884555</v>
      </c>
      <c r="BG22" s="8">
        <v>1.4259959034055643</v>
      </c>
      <c r="BH22" s="8">
        <v>1.4543048878285649</v>
      </c>
      <c r="BI22" s="8">
        <v>1.483268191437068</v>
      </c>
      <c r="BJ22" s="8">
        <v>1</v>
      </c>
      <c r="BK22" s="8">
        <v>1.0073670043662601</v>
      </c>
      <c r="BL22" s="8">
        <v>1.0088053083521773</v>
      </c>
      <c r="BM22" s="8">
        <v>1.0263305413087769</v>
      </c>
      <c r="BN22" s="8">
        <v>1.0460820724800444</v>
      </c>
      <c r="BO22" s="8">
        <v>1.0507506819180292</v>
      </c>
      <c r="BP22" s="8">
        <v>1.057739281905461</v>
      </c>
      <c r="BQ22" s="8">
        <v>1.0638724946727109</v>
      </c>
      <c r="BR22" s="8">
        <v>1.0713312971660536</v>
      </c>
      <c r="BS22" s="8">
        <v>1.0765684330623189</v>
      </c>
      <c r="BT22" s="8">
        <v>1.0799198460785653</v>
      </c>
      <c r="BU22" s="8">
        <v>1.0811340634840994</v>
      </c>
      <c r="BV22" s="8">
        <v>1.0818224332013175</v>
      </c>
      <c r="BW22" s="8">
        <v>1.0804806866564125</v>
      </c>
      <c r="BX22" s="8">
        <v>1.0794367417613777</v>
      </c>
      <c r="BY22" s="8">
        <v>1.0900085807019191</v>
      </c>
      <c r="BZ22" s="8">
        <v>1.10143339058615</v>
      </c>
      <c r="CA22" s="8">
        <v>1.114412625553213</v>
      </c>
      <c r="CB22" s="8">
        <v>1.1295907693039995</v>
      </c>
      <c r="CC22" s="8">
        <v>1.1404025504038449</v>
      </c>
      <c r="CD22" s="8">
        <v>1.155613745251981</v>
      </c>
      <c r="CE22" s="8">
        <v>1.170414278472891</v>
      </c>
      <c r="CF22" s="8">
        <v>1.1881393623795922</v>
      </c>
      <c r="CG22" s="8">
        <v>1.2036191169975299</v>
      </c>
      <c r="CH22" s="8">
        <v>1.2167661472155653</v>
      </c>
      <c r="CI22" s="8">
        <v>1.2301671044343432</v>
      </c>
      <c r="CJ22" s="8">
        <v>1</v>
      </c>
      <c r="CK22" s="8">
        <v>1</v>
      </c>
      <c r="CL22" s="8">
        <v>1</v>
      </c>
      <c r="CM22" s="8">
        <v>1</v>
      </c>
      <c r="CN22" s="8">
        <v>1</v>
      </c>
      <c r="CO22" s="8">
        <v>1</v>
      </c>
      <c r="CP22" s="8">
        <v>1</v>
      </c>
      <c r="CQ22" s="8">
        <v>1</v>
      </c>
      <c r="CR22" s="8">
        <v>1</v>
      </c>
      <c r="CS22" s="8">
        <v>1</v>
      </c>
      <c r="CT22" s="8">
        <v>1</v>
      </c>
      <c r="CU22" s="8">
        <v>1</v>
      </c>
      <c r="CV22" s="8">
        <v>1</v>
      </c>
      <c r="CW22" s="8">
        <v>1</v>
      </c>
      <c r="CX22" s="8">
        <v>1</v>
      </c>
      <c r="CY22" s="8">
        <v>1</v>
      </c>
      <c r="CZ22" s="8">
        <v>1</v>
      </c>
      <c r="DA22" s="8">
        <v>1</v>
      </c>
      <c r="DB22" s="8">
        <v>1</v>
      </c>
      <c r="DC22" s="8">
        <v>1</v>
      </c>
      <c r="DD22" s="8">
        <v>1</v>
      </c>
      <c r="DE22" s="8">
        <v>1</v>
      </c>
      <c r="DF22" s="8">
        <v>1</v>
      </c>
      <c r="DG22" s="8">
        <v>1</v>
      </c>
      <c r="DH22" s="8">
        <v>1</v>
      </c>
      <c r="DI22" s="8">
        <v>1</v>
      </c>
      <c r="DJ22" s="8">
        <v>0</v>
      </c>
      <c r="DK22" s="8">
        <v>0</v>
      </c>
      <c r="DL22" s="8">
        <v>6.190597907065741E-3</v>
      </c>
      <c r="DM22" s="8">
        <v>2.7779945544230744E-2</v>
      </c>
      <c r="DN22" s="8">
        <v>6.1744164746677752E-2</v>
      </c>
      <c r="DO22" s="8">
        <v>0.10250122778961418</v>
      </c>
      <c r="DP22" s="8">
        <v>0.15027433060941411</v>
      </c>
      <c r="DQ22" s="8">
        <v>0.22123418786907317</v>
      </c>
      <c r="DR22" s="8">
        <v>0.29344553331766093</v>
      </c>
      <c r="DS22" s="8">
        <v>0.36565687876624881</v>
      </c>
      <c r="DT22" s="8">
        <v>0.43786822421483651</v>
      </c>
      <c r="DU22" s="8">
        <v>0.51007956966342438</v>
      </c>
      <c r="DV22" s="8">
        <v>0.58229091511201214</v>
      </c>
      <c r="DW22" s="8">
        <v>0.6545022605605999</v>
      </c>
      <c r="DX22" s="8">
        <v>0.72671360600918755</v>
      </c>
      <c r="DY22" s="8">
        <v>0.79892495145777542</v>
      </c>
      <c r="DZ22" s="8">
        <v>0.87113629690636318</v>
      </c>
      <c r="EA22" s="8">
        <v>0.94334764235495094</v>
      </c>
      <c r="EB22" s="8">
        <v>1</v>
      </c>
      <c r="EC22" s="8">
        <v>1</v>
      </c>
      <c r="ED22" s="8">
        <v>1</v>
      </c>
      <c r="EE22" s="8">
        <v>1</v>
      </c>
      <c r="EF22" s="8">
        <v>1</v>
      </c>
      <c r="EG22" s="8">
        <v>1</v>
      </c>
      <c r="EH22" s="8">
        <v>1</v>
      </c>
      <c r="EI22" s="8">
        <v>1</v>
      </c>
    </row>
    <row r="23" spans="1:139" x14ac:dyDescent="0.35">
      <c r="A23" t="s">
        <v>94</v>
      </c>
      <c r="B23" t="s">
        <v>31</v>
      </c>
      <c r="C23" s="17" t="s">
        <v>26</v>
      </c>
      <c r="D23" t="s">
        <v>139</v>
      </c>
      <c r="E23" s="26">
        <v>79.774946915962843</v>
      </c>
      <c r="F23" s="25">
        <v>1193.1904812858779</v>
      </c>
      <c r="G23" s="25">
        <v>1051.6839634652392</v>
      </c>
      <c r="H23" s="25">
        <v>25.686310195502493</v>
      </c>
      <c r="I23" s="24">
        <v>0.20150000000000007</v>
      </c>
      <c r="J23" s="8">
        <v>1</v>
      </c>
      <c r="K23" s="8">
        <v>1.0446631600430876</v>
      </c>
      <c r="L23" s="8">
        <v>1.0541155668718427</v>
      </c>
      <c r="M23" s="8">
        <v>1.0678274190800947</v>
      </c>
      <c r="N23" s="8">
        <v>1.0741051449312251</v>
      </c>
      <c r="O23" s="8">
        <v>1.9685572296306595</v>
      </c>
      <c r="P23" s="8">
        <v>1.9487494247031281</v>
      </c>
      <c r="Q23" s="8">
        <v>1.9236176499180972</v>
      </c>
      <c r="R23" s="8">
        <v>1.9102774653931049</v>
      </c>
      <c r="S23" s="8">
        <v>1.8973747230768927</v>
      </c>
      <c r="T23" s="8">
        <v>1.8810872128730827</v>
      </c>
      <c r="U23" s="8">
        <v>1.8613534990533829</v>
      </c>
      <c r="V23" s="8">
        <v>1.8409902363752952</v>
      </c>
      <c r="W23" s="8">
        <v>1.8164423237817635</v>
      </c>
      <c r="X23" s="8">
        <v>1.7915213575457523</v>
      </c>
      <c r="Y23" s="8">
        <v>1.7930268969436833</v>
      </c>
      <c r="Z23" s="8">
        <v>1.7951440683718938</v>
      </c>
      <c r="AA23" s="8">
        <v>1.8009823575326755</v>
      </c>
      <c r="AB23" s="8">
        <v>1.8083615189167725</v>
      </c>
      <c r="AC23" s="8">
        <v>1.8119820513478437</v>
      </c>
      <c r="AD23" s="8">
        <v>1.818557558819573</v>
      </c>
      <c r="AE23" s="8">
        <v>1.8237363823492039</v>
      </c>
      <c r="AF23" s="8">
        <v>1.830240715920209</v>
      </c>
      <c r="AG23" s="8">
        <v>1.8350414198972396</v>
      </c>
      <c r="AH23" s="8">
        <v>1.8372751976134409</v>
      </c>
      <c r="AI23" s="8">
        <v>1.8390415584732256</v>
      </c>
      <c r="AJ23" s="8">
        <v>1</v>
      </c>
      <c r="AK23" s="8">
        <v>1.0154147556644912</v>
      </c>
      <c r="AL23" s="8">
        <v>1.0149342300544417</v>
      </c>
      <c r="AM23" s="8">
        <v>1.0334216576515249</v>
      </c>
      <c r="AN23" s="8">
        <v>1.0436695949502448</v>
      </c>
      <c r="AO23" s="8">
        <v>1.0473676521835005</v>
      </c>
      <c r="AP23" s="8">
        <v>1.0690504128506235</v>
      </c>
      <c r="AQ23" s="8">
        <v>1.0754370839999654</v>
      </c>
      <c r="AR23" s="8">
        <v>1.0975551612287791</v>
      </c>
      <c r="AS23" s="8">
        <v>1.1170671147408009</v>
      </c>
      <c r="AT23" s="8">
        <v>1.1326123490745699</v>
      </c>
      <c r="AU23" s="8">
        <v>1.1477678896414063</v>
      </c>
      <c r="AV23" s="8">
        <v>1.1647185924624142</v>
      </c>
      <c r="AW23" s="8">
        <v>1.180555763327966</v>
      </c>
      <c r="AX23" s="8">
        <v>1.1970412332404023</v>
      </c>
      <c r="AY23" s="8">
        <v>1.2171844498234798</v>
      </c>
      <c r="AZ23" s="8">
        <v>1.2388061062215019</v>
      </c>
      <c r="BA23" s="8">
        <v>1.2627442591656786</v>
      </c>
      <c r="BB23" s="8">
        <v>1.2890808217693681</v>
      </c>
      <c r="BC23" s="8">
        <v>1.3102927106224469</v>
      </c>
      <c r="BD23" s="8">
        <v>1.3373327062382379</v>
      </c>
      <c r="BE23" s="8">
        <v>1.3642024736808305</v>
      </c>
      <c r="BF23" s="8">
        <v>1.3956277365884555</v>
      </c>
      <c r="BG23" s="8">
        <v>1.425995903405564</v>
      </c>
      <c r="BH23" s="8">
        <v>1.4543048878285647</v>
      </c>
      <c r="BI23" s="8">
        <v>1.483268191437068</v>
      </c>
      <c r="BJ23" s="8">
        <v>1</v>
      </c>
      <c r="BK23" s="8">
        <v>1.0073670043662604</v>
      </c>
      <c r="BL23" s="8">
        <v>1.0088053083521775</v>
      </c>
      <c r="BM23" s="8">
        <v>1.0263305413087769</v>
      </c>
      <c r="BN23" s="8">
        <v>1.0460820724800446</v>
      </c>
      <c r="BO23" s="8">
        <v>1.0507506819180297</v>
      </c>
      <c r="BP23" s="8">
        <v>1.0577392819054612</v>
      </c>
      <c r="BQ23" s="8">
        <v>1.0638724946727112</v>
      </c>
      <c r="BR23" s="8">
        <v>1.0713312971660536</v>
      </c>
      <c r="BS23" s="8">
        <v>1.0765684330623186</v>
      </c>
      <c r="BT23" s="8">
        <v>1.0799198460785655</v>
      </c>
      <c r="BU23" s="8">
        <v>1.0811340634840996</v>
      </c>
      <c r="BV23" s="8">
        <v>1.0818224332013175</v>
      </c>
      <c r="BW23" s="8">
        <v>1.0804806866564127</v>
      </c>
      <c r="BX23" s="8">
        <v>1.0794367417613775</v>
      </c>
      <c r="BY23" s="8">
        <v>1.0900085807019191</v>
      </c>
      <c r="BZ23" s="8">
        <v>1.10143339058615</v>
      </c>
      <c r="CA23" s="8">
        <v>1.1144126255532127</v>
      </c>
      <c r="CB23" s="8">
        <v>1.1295907693039999</v>
      </c>
      <c r="CC23" s="8">
        <v>1.1404025504038451</v>
      </c>
      <c r="CD23" s="8">
        <v>1.155613745251981</v>
      </c>
      <c r="CE23" s="8">
        <v>1.170414278472891</v>
      </c>
      <c r="CF23" s="8">
        <v>1.1881393623795922</v>
      </c>
      <c r="CG23" s="8">
        <v>1.2036191169975301</v>
      </c>
      <c r="CH23" s="8">
        <v>1.2167661472155651</v>
      </c>
      <c r="CI23" s="8">
        <v>1.230167104434343</v>
      </c>
      <c r="CJ23" s="8">
        <v>1</v>
      </c>
      <c r="CK23" s="8">
        <v>1</v>
      </c>
      <c r="CL23" s="8">
        <v>1</v>
      </c>
      <c r="CM23" s="8">
        <v>1</v>
      </c>
      <c r="CN23" s="8">
        <v>1</v>
      </c>
      <c r="CO23" s="8">
        <v>1</v>
      </c>
      <c r="CP23" s="8">
        <v>1</v>
      </c>
      <c r="CQ23" s="8">
        <v>1</v>
      </c>
      <c r="CR23" s="8">
        <v>1</v>
      </c>
      <c r="CS23" s="8">
        <v>1</v>
      </c>
      <c r="CT23" s="8">
        <v>1</v>
      </c>
      <c r="CU23" s="8">
        <v>1</v>
      </c>
      <c r="CV23" s="8">
        <v>1</v>
      </c>
      <c r="CW23" s="8">
        <v>1</v>
      </c>
      <c r="CX23" s="8">
        <v>1</v>
      </c>
      <c r="CY23" s="8">
        <v>1</v>
      </c>
      <c r="CZ23" s="8">
        <v>1</v>
      </c>
      <c r="DA23" s="8">
        <v>1</v>
      </c>
      <c r="DB23" s="8">
        <v>1</v>
      </c>
      <c r="DC23" s="8">
        <v>1</v>
      </c>
      <c r="DD23" s="8">
        <v>1</v>
      </c>
      <c r="DE23" s="8">
        <v>1</v>
      </c>
      <c r="DF23" s="8">
        <v>1</v>
      </c>
      <c r="DG23" s="8">
        <v>1</v>
      </c>
      <c r="DH23" s="8">
        <v>1</v>
      </c>
      <c r="DI23" s="8">
        <v>1</v>
      </c>
      <c r="DJ23" s="8">
        <v>0</v>
      </c>
      <c r="DK23" s="8">
        <v>0</v>
      </c>
      <c r="DL23" s="8">
        <v>0</v>
      </c>
      <c r="DM23" s="8">
        <v>0</v>
      </c>
      <c r="DN23" s="8">
        <v>0</v>
      </c>
      <c r="DO23" s="8">
        <v>0</v>
      </c>
      <c r="DP23" s="8">
        <v>0</v>
      </c>
      <c r="DQ23" s="8">
        <v>0</v>
      </c>
      <c r="DR23" s="8">
        <v>0</v>
      </c>
      <c r="DS23" s="8">
        <v>0</v>
      </c>
      <c r="DT23" s="8">
        <v>0</v>
      </c>
      <c r="DU23" s="8">
        <v>0</v>
      </c>
      <c r="DV23" s="8">
        <v>0</v>
      </c>
      <c r="DW23" s="8">
        <v>0</v>
      </c>
      <c r="DX23" s="8">
        <v>0</v>
      </c>
      <c r="DY23" s="8">
        <v>0</v>
      </c>
      <c r="DZ23" s="8">
        <v>0</v>
      </c>
      <c r="EA23" s="8">
        <v>0</v>
      </c>
      <c r="EB23" s="8">
        <v>4.23369918733629E-2</v>
      </c>
      <c r="EC23" s="8">
        <v>0.23882863927513773</v>
      </c>
      <c r="ED23" s="8">
        <v>0.43532028667691258</v>
      </c>
      <c r="EE23" s="8">
        <v>0.63181193407868741</v>
      </c>
      <c r="EF23" s="8">
        <v>0.82830358148046224</v>
      </c>
      <c r="EG23" s="8">
        <v>1</v>
      </c>
      <c r="EH23" s="8">
        <v>1</v>
      </c>
      <c r="EI23" s="8">
        <v>1</v>
      </c>
    </row>
    <row r="24" spans="1:139" x14ac:dyDescent="0.35">
      <c r="A24" t="s">
        <v>94</v>
      </c>
      <c r="B24" t="s">
        <v>31</v>
      </c>
      <c r="C24" s="17" t="s">
        <v>26</v>
      </c>
      <c r="D24" t="s">
        <v>140</v>
      </c>
      <c r="E24" s="26">
        <v>65.978425654223926</v>
      </c>
      <c r="F24" s="25">
        <v>1247.6659473051909</v>
      </c>
      <c r="G24" s="25">
        <v>2055.121876352473</v>
      </c>
      <c r="H24" s="25">
        <v>26.442711749118061</v>
      </c>
      <c r="I24" s="24">
        <v>0.20150000000000001</v>
      </c>
      <c r="J24" s="8">
        <v>1</v>
      </c>
      <c r="K24" s="8">
        <v>1.0446631600430873</v>
      </c>
      <c r="L24" s="8">
        <v>1.0541155668718425</v>
      </c>
      <c r="M24" s="8">
        <v>1.0678274190800947</v>
      </c>
      <c r="N24" s="8">
        <v>1.0741051449312253</v>
      </c>
      <c r="O24" s="8">
        <v>1.9380446172030592</v>
      </c>
      <c r="P24" s="8">
        <v>1.9185438330040581</v>
      </c>
      <c r="Q24" s="8">
        <v>1.8938016004137328</v>
      </c>
      <c r="R24" s="8">
        <v>1.8806681885819578</v>
      </c>
      <c r="S24" s="8">
        <v>1.8679654386102007</v>
      </c>
      <c r="T24" s="8">
        <v>1.8519303846107511</v>
      </c>
      <c r="U24" s="8">
        <v>1.8325025431083382</v>
      </c>
      <c r="V24" s="8">
        <v>1.8124549107469645</v>
      </c>
      <c r="W24" s="8">
        <v>1.7882874904914745</v>
      </c>
      <c r="X24" s="8">
        <v>1.763752798920297</v>
      </c>
      <c r="Y24" s="8">
        <v>1.7652350024763988</v>
      </c>
      <c r="Z24" s="8">
        <v>1.767319357773963</v>
      </c>
      <c r="AA24" s="8">
        <v>1.7730671535258045</v>
      </c>
      <c r="AB24" s="8">
        <v>1.7803319380007796</v>
      </c>
      <c r="AC24" s="8">
        <v>1.7838963522244717</v>
      </c>
      <c r="AD24" s="8">
        <v>1.7903699394126658</v>
      </c>
      <c r="AE24" s="8">
        <v>1.7954684912423875</v>
      </c>
      <c r="AF24" s="8">
        <v>1.8018720077244275</v>
      </c>
      <c r="AG24" s="8">
        <v>1.8065983008498834</v>
      </c>
      <c r="AH24" s="8">
        <v>1.8087974550394337</v>
      </c>
      <c r="AI24" s="8">
        <v>1.8105364373279937</v>
      </c>
      <c r="AJ24" s="8">
        <v>1</v>
      </c>
      <c r="AK24" s="8">
        <v>1.0154147556644915</v>
      </c>
      <c r="AL24" s="8">
        <v>1.0149342300544419</v>
      </c>
      <c r="AM24" s="8">
        <v>1.0334216576515249</v>
      </c>
      <c r="AN24" s="8">
        <v>1.043669594950245</v>
      </c>
      <c r="AO24" s="8">
        <v>1.0473676521835005</v>
      </c>
      <c r="AP24" s="8">
        <v>1.0690504128506233</v>
      </c>
      <c r="AQ24" s="8">
        <v>1.0754370839999656</v>
      </c>
      <c r="AR24" s="8">
        <v>1.0975551612287788</v>
      </c>
      <c r="AS24" s="8">
        <v>1.1170671147408011</v>
      </c>
      <c r="AT24" s="8">
        <v>1.1326123490745703</v>
      </c>
      <c r="AU24" s="8">
        <v>1.1477678896414065</v>
      </c>
      <c r="AV24" s="8">
        <v>1.1647185924624142</v>
      </c>
      <c r="AW24" s="8">
        <v>1.1805557633279662</v>
      </c>
      <c r="AX24" s="8">
        <v>1.1970412332404023</v>
      </c>
      <c r="AY24" s="8">
        <v>1.2171844498234798</v>
      </c>
      <c r="AZ24" s="8">
        <v>1.2388061062215021</v>
      </c>
      <c r="BA24" s="8">
        <v>1.2627442591656788</v>
      </c>
      <c r="BB24" s="8">
        <v>1.2890808217693683</v>
      </c>
      <c r="BC24" s="8">
        <v>1.3102927106224469</v>
      </c>
      <c r="BD24" s="8">
        <v>1.3373327062382381</v>
      </c>
      <c r="BE24" s="8">
        <v>1.3642024736808305</v>
      </c>
      <c r="BF24" s="8">
        <v>1.3956277365884557</v>
      </c>
      <c r="BG24" s="8">
        <v>1.425995903405564</v>
      </c>
      <c r="BH24" s="8">
        <v>1.4543048878285652</v>
      </c>
      <c r="BI24" s="8">
        <v>1.483268191437068</v>
      </c>
      <c r="BJ24" s="8">
        <v>1</v>
      </c>
      <c r="BK24" s="8">
        <v>1.0073670043662608</v>
      </c>
      <c r="BL24" s="8">
        <v>1.0088053083521777</v>
      </c>
      <c r="BM24" s="8">
        <v>1.0263305413087771</v>
      </c>
      <c r="BN24" s="8">
        <v>1.0460820724800446</v>
      </c>
      <c r="BO24" s="8">
        <v>1.0507506819180297</v>
      </c>
      <c r="BP24" s="8">
        <v>1.0577392819054612</v>
      </c>
      <c r="BQ24" s="8">
        <v>1.0638724946727116</v>
      </c>
      <c r="BR24" s="8">
        <v>1.0713312971660538</v>
      </c>
      <c r="BS24" s="8">
        <v>1.0765684330623189</v>
      </c>
      <c r="BT24" s="8">
        <v>1.0799198460785657</v>
      </c>
      <c r="BU24" s="8">
        <v>1.0811340634840996</v>
      </c>
      <c r="BV24" s="8">
        <v>1.081822433201318</v>
      </c>
      <c r="BW24" s="8">
        <v>1.0804806866564129</v>
      </c>
      <c r="BX24" s="8">
        <v>1.0794367417613779</v>
      </c>
      <c r="BY24" s="8">
        <v>1.0900085807019193</v>
      </c>
      <c r="BZ24" s="8">
        <v>1.1014333905861504</v>
      </c>
      <c r="CA24" s="8">
        <v>1.1144126255532134</v>
      </c>
      <c r="CB24" s="8">
        <v>1.1295907693040002</v>
      </c>
      <c r="CC24" s="8">
        <v>1.1404025504038453</v>
      </c>
      <c r="CD24" s="8">
        <v>1.1556137452519815</v>
      </c>
      <c r="CE24" s="8">
        <v>1.1704142784728913</v>
      </c>
      <c r="CF24" s="8">
        <v>1.1881393623795926</v>
      </c>
      <c r="CG24" s="8">
        <v>1.2036191169975301</v>
      </c>
      <c r="CH24" s="8">
        <v>1.2167661472155653</v>
      </c>
      <c r="CI24" s="8">
        <v>1.2301671044343436</v>
      </c>
      <c r="CJ24" s="8">
        <v>1</v>
      </c>
      <c r="CK24" s="8">
        <v>1</v>
      </c>
      <c r="CL24" s="8">
        <v>1</v>
      </c>
      <c r="CM24" s="8">
        <v>1</v>
      </c>
      <c r="CN24" s="8">
        <v>1</v>
      </c>
      <c r="CO24" s="8">
        <v>1</v>
      </c>
      <c r="CP24" s="8">
        <v>1</v>
      </c>
      <c r="CQ24" s="8">
        <v>1</v>
      </c>
      <c r="CR24" s="8">
        <v>1</v>
      </c>
      <c r="CS24" s="8">
        <v>1</v>
      </c>
      <c r="CT24" s="8">
        <v>1</v>
      </c>
      <c r="CU24" s="8">
        <v>1</v>
      </c>
      <c r="CV24" s="8">
        <v>1</v>
      </c>
      <c r="CW24" s="8">
        <v>1</v>
      </c>
      <c r="CX24" s="8">
        <v>1</v>
      </c>
      <c r="CY24" s="8">
        <v>1</v>
      </c>
      <c r="CZ24" s="8">
        <v>1</v>
      </c>
      <c r="DA24" s="8">
        <v>1</v>
      </c>
      <c r="DB24" s="8">
        <v>1</v>
      </c>
      <c r="DC24" s="8">
        <v>1</v>
      </c>
      <c r="DD24" s="8">
        <v>1</v>
      </c>
      <c r="DE24" s="8">
        <v>1</v>
      </c>
      <c r="DF24" s="8">
        <v>1</v>
      </c>
      <c r="DG24" s="8">
        <v>1</v>
      </c>
      <c r="DH24" s="8">
        <v>1</v>
      </c>
      <c r="DI24" s="8">
        <v>1</v>
      </c>
      <c r="DJ24" s="8">
        <v>0</v>
      </c>
      <c r="DK24" s="8">
        <v>0</v>
      </c>
      <c r="DL24" s="8">
        <v>0</v>
      </c>
      <c r="DM24" s="8">
        <v>0</v>
      </c>
      <c r="DN24" s="8">
        <v>0</v>
      </c>
      <c r="DO24" s="8">
        <v>0</v>
      </c>
      <c r="DP24" s="8">
        <v>0</v>
      </c>
      <c r="DQ24" s="8">
        <v>0</v>
      </c>
      <c r="DR24" s="8">
        <v>0</v>
      </c>
      <c r="DS24" s="8">
        <v>0</v>
      </c>
      <c r="DT24" s="8">
        <v>0</v>
      </c>
      <c r="DU24" s="8">
        <v>0</v>
      </c>
      <c r="DV24" s="8">
        <v>0</v>
      </c>
      <c r="DW24" s="8">
        <v>0</v>
      </c>
      <c r="DX24" s="8">
        <v>0</v>
      </c>
      <c r="DY24" s="8">
        <v>0</v>
      </c>
      <c r="DZ24" s="8">
        <v>0</v>
      </c>
      <c r="EA24" s="8">
        <v>0</v>
      </c>
      <c r="EB24" s="8">
        <v>0</v>
      </c>
      <c r="EC24" s="8">
        <v>0</v>
      </c>
      <c r="ED24" s="8">
        <v>0</v>
      </c>
      <c r="EE24" s="8">
        <v>0</v>
      </c>
      <c r="EF24" s="8">
        <v>0</v>
      </c>
      <c r="EG24" s="8">
        <v>4.1952521952647349E-2</v>
      </c>
      <c r="EH24" s="8">
        <v>0.37440842265377777</v>
      </c>
      <c r="EI24" s="8">
        <v>0.70686432335490823</v>
      </c>
    </row>
    <row r="25" spans="1:139" x14ac:dyDescent="0.35">
      <c r="A25" t="s">
        <v>94</v>
      </c>
      <c r="B25" t="s">
        <v>71</v>
      </c>
      <c r="C25" s="17" t="s">
        <v>37</v>
      </c>
      <c r="D25" t="s">
        <v>138</v>
      </c>
      <c r="E25" s="26">
        <v>192.3007814756258</v>
      </c>
      <c r="F25" s="25">
        <v>1340.7319443593738</v>
      </c>
      <c r="G25" s="25">
        <v>362.13286623676709</v>
      </c>
      <c r="H25" s="25">
        <v>24.440017573876844</v>
      </c>
      <c r="I25" s="24">
        <v>0.20149999999999998</v>
      </c>
      <c r="J25" s="8">
        <v>1</v>
      </c>
      <c r="K25" s="8">
        <v>1.0446631600430876</v>
      </c>
      <c r="L25" s="8">
        <v>1.0541155668718427</v>
      </c>
      <c r="M25" s="8">
        <v>1.0678274190800947</v>
      </c>
      <c r="N25" s="8">
        <v>1.0741051449312253</v>
      </c>
      <c r="O25" s="8">
        <v>1.6669234609786252</v>
      </c>
      <c r="P25" s="8">
        <v>1.6501507229310834</v>
      </c>
      <c r="Q25" s="8">
        <v>1.6288697845998876</v>
      </c>
      <c r="R25" s="8">
        <v>1.6175736606042113</v>
      </c>
      <c r="S25" s="8">
        <v>1.6066479513821879</v>
      </c>
      <c r="T25" s="8">
        <v>1.5928561080611001</v>
      </c>
      <c r="U25" s="8">
        <v>1.5761461084516573</v>
      </c>
      <c r="V25" s="8">
        <v>1.5589030231152237</v>
      </c>
      <c r="W25" s="8">
        <v>1.5381164842204975</v>
      </c>
      <c r="X25" s="8">
        <v>1.5170140531284351</v>
      </c>
      <c r="Y25" s="8">
        <v>1.5182889050382826</v>
      </c>
      <c r="Z25" s="8">
        <v>1.5200816711674443</v>
      </c>
      <c r="AA25" s="8">
        <v>1.5250253837644661</v>
      </c>
      <c r="AB25" s="8">
        <v>1.5312738671960635</v>
      </c>
      <c r="AC25" s="8">
        <v>1.5343396406263434</v>
      </c>
      <c r="AD25" s="8">
        <v>1.5399076106642389</v>
      </c>
      <c r="AE25" s="8">
        <v>1.5442929047831349</v>
      </c>
      <c r="AF25" s="8">
        <v>1.5498006065986283</v>
      </c>
      <c r="AG25" s="8">
        <v>1.553865718838229</v>
      </c>
      <c r="AH25" s="8">
        <v>1.5557572241628899</v>
      </c>
      <c r="AI25" s="8">
        <v>1.5572529329558129</v>
      </c>
      <c r="AJ25" s="8">
        <v>1</v>
      </c>
      <c r="AK25" s="8">
        <v>1.0154147556644915</v>
      </c>
      <c r="AL25" s="8">
        <v>1.0149342300544417</v>
      </c>
      <c r="AM25" s="8">
        <v>1.0334216576515249</v>
      </c>
      <c r="AN25" s="8">
        <v>1.043669594950245</v>
      </c>
      <c r="AO25" s="8">
        <v>1.0473676521835003</v>
      </c>
      <c r="AP25" s="8">
        <v>1.0690504128506235</v>
      </c>
      <c r="AQ25" s="8">
        <v>1.0754370839999656</v>
      </c>
      <c r="AR25" s="8">
        <v>1.0975551612287791</v>
      </c>
      <c r="AS25" s="8">
        <v>1.1170671147408009</v>
      </c>
      <c r="AT25" s="8">
        <v>1.1326123490745701</v>
      </c>
      <c r="AU25" s="8">
        <v>1.1477678896414065</v>
      </c>
      <c r="AV25" s="8">
        <v>1.1647185924624144</v>
      </c>
      <c r="AW25" s="8">
        <v>1.180555763327966</v>
      </c>
      <c r="AX25" s="8">
        <v>1.1970412332404021</v>
      </c>
      <c r="AY25" s="8">
        <v>1.2171844498234796</v>
      </c>
      <c r="AZ25" s="8">
        <v>1.2388061062215017</v>
      </c>
      <c r="BA25" s="8">
        <v>1.2627442591656788</v>
      </c>
      <c r="BB25" s="8">
        <v>1.2890808217693683</v>
      </c>
      <c r="BC25" s="8">
        <v>1.3102927106224467</v>
      </c>
      <c r="BD25" s="8">
        <v>1.3373327062382383</v>
      </c>
      <c r="BE25" s="8">
        <v>1.3642024736808305</v>
      </c>
      <c r="BF25" s="8">
        <v>1.3956277365884555</v>
      </c>
      <c r="BG25" s="8">
        <v>1.4259959034055638</v>
      </c>
      <c r="BH25" s="8">
        <v>1.4543048878285649</v>
      </c>
      <c r="BI25" s="8">
        <v>1.4832681914370685</v>
      </c>
      <c r="BJ25" s="8">
        <v>1</v>
      </c>
      <c r="BK25" s="8">
        <v>1.0073670043662604</v>
      </c>
      <c r="BL25" s="8">
        <v>1.0088053083521773</v>
      </c>
      <c r="BM25" s="8">
        <v>1.0263305413087769</v>
      </c>
      <c r="BN25" s="8">
        <v>1.0460820724800444</v>
      </c>
      <c r="BO25" s="8">
        <v>1.0507506819180292</v>
      </c>
      <c r="BP25" s="8">
        <v>1.057739281905461</v>
      </c>
      <c r="BQ25" s="8">
        <v>1.0638724946727112</v>
      </c>
      <c r="BR25" s="8">
        <v>1.0713312971660536</v>
      </c>
      <c r="BS25" s="8">
        <v>1.0765684330623186</v>
      </c>
      <c r="BT25" s="8">
        <v>1.0799198460785655</v>
      </c>
      <c r="BU25" s="8">
        <v>1.0811340634840994</v>
      </c>
      <c r="BV25" s="8">
        <v>1.0818224332013175</v>
      </c>
      <c r="BW25" s="8">
        <v>1.0804806866564127</v>
      </c>
      <c r="BX25" s="8">
        <v>1.0794367417613777</v>
      </c>
      <c r="BY25" s="8">
        <v>1.0900085807019189</v>
      </c>
      <c r="BZ25" s="8">
        <v>1.10143339058615</v>
      </c>
      <c r="CA25" s="8">
        <v>1.1144126255532127</v>
      </c>
      <c r="CB25" s="8">
        <v>1.1295907693039999</v>
      </c>
      <c r="CC25" s="8">
        <v>1.1404025504038451</v>
      </c>
      <c r="CD25" s="8">
        <v>1.155613745251981</v>
      </c>
      <c r="CE25" s="8">
        <v>1.170414278472891</v>
      </c>
      <c r="CF25" s="8">
        <v>1.1881393623795922</v>
      </c>
      <c r="CG25" s="8">
        <v>1.2036191169975297</v>
      </c>
      <c r="CH25" s="8">
        <v>1.2167661472155651</v>
      </c>
      <c r="CI25" s="8">
        <v>1.2301671044343434</v>
      </c>
      <c r="CJ25" s="8">
        <v>1</v>
      </c>
      <c r="CK25" s="8">
        <v>1</v>
      </c>
      <c r="CL25" s="8">
        <v>1</v>
      </c>
      <c r="CM25" s="8">
        <v>1</v>
      </c>
      <c r="CN25" s="8">
        <v>1</v>
      </c>
      <c r="CO25" s="8">
        <v>1</v>
      </c>
      <c r="CP25" s="8">
        <v>1</v>
      </c>
      <c r="CQ25" s="8">
        <v>1</v>
      </c>
      <c r="CR25" s="8">
        <v>1</v>
      </c>
      <c r="CS25" s="8">
        <v>1</v>
      </c>
      <c r="CT25" s="8">
        <v>1</v>
      </c>
      <c r="CU25" s="8">
        <v>1</v>
      </c>
      <c r="CV25" s="8">
        <v>1</v>
      </c>
      <c r="CW25" s="8">
        <v>1</v>
      </c>
      <c r="CX25" s="8">
        <v>1</v>
      </c>
      <c r="CY25" s="8">
        <v>1</v>
      </c>
      <c r="CZ25" s="8">
        <v>1</v>
      </c>
      <c r="DA25" s="8">
        <v>1</v>
      </c>
      <c r="DB25" s="8">
        <v>1</v>
      </c>
      <c r="DC25" s="8">
        <v>1</v>
      </c>
      <c r="DD25" s="8">
        <v>1</v>
      </c>
      <c r="DE25" s="8">
        <v>1</v>
      </c>
      <c r="DF25" s="8">
        <v>1</v>
      </c>
      <c r="DG25" s="8">
        <v>1</v>
      </c>
      <c r="DH25" s="8">
        <v>1</v>
      </c>
      <c r="DI25" s="8">
        <v>1</v>
      </c>
      <c r="DJ25" s="8">
        <v>0</v>
      </c>
      <c r="DK25" s="8">
        <v>0</v>
      </c>
      <c r="DL25" s="8">
        <v>0</v>
      </c>
      <c r="DM25" s="8">
        <v>0</v>
      </c>
      <c r="DN25" s="8">
        <v>0</v>
      </c>
      <c r="DO25" s="8">
        <v>0</v>
      </c>
      <c r="DP25" s="8">
        <v>4.4210427812215478E-17</v>
      </c>
      <c r="DQ25" s="8">
        <v>8.2588809009757874E-2</v>
      </c>
      <c r="DR25" s="8">
        <v>0.16765609804460205</v>
      </c>
      <c r="DS25" s="8">
        <v>0.25272338707944625</v>
      </c>
      <c r="DT25" s="8">
        <v>0.33779067611429042</v>
      </c>
      <c r="DU25" s="8">
        <v>0.4228579651491346</v>
      </c>
      <c r="DV25" s="8">
        <v>0.50792525418397882</v>
      </c>
      <c r="DW25" s="8">
        <v>0.592992543218823</v>
      </c>
      <c r="DX25" s="8">
        <v>0.67805983225366706</v>
      </c>
      <c r="DY25" s="8">
        <v>0.76312712128851135</v>
      </c>
      <c r="DZ25" s="8">
        <v>0.84819441032335541</v>
      </c>
      <c r="EA25" s="8">
        <v>0.93326169935819969</v>
      </c>
      <c r="EB25" s="8">
        <v>1</v>
      </c>
      <c r="EC25" s="8">
        <v>1</v>
      </c>
      <c r="ED25" s="8">
        <v>1</v>
      </c>
      <c r="EE25" s="8">
        <v>1</v>
      </c>
      <c r="EF25" s="8">
        <v>1</v>
      </c>
      <c r="EG25" s="8">
        <v>1</v>
      </c>
      <c r="EH25" s="8">
        <v>1</v>
      </c>
      <c r="EI25" s="8">
        <v>1</v>
      </c>
    </row>
    <row r="26" spans="1:139" x14ac:dyDescent="0.35">
      <c r="A26" t="s">
        <v>94</v>
      </c>
      <c r="B26" t="s">
        <v>71</v>
      </c>
      <c r="C26" s="17" t="s">
        <v>37</v>
      </c>
      <c r="D26" t="s">
        <v>139</v>
      </c>
      <c r="E26" s="26">
        <v>148.50983299004068</v>
      </c>
      <c r="F26" s="25">
        <v>1407.4368542386312</v>
      </c>
      <c r="G26" s="25">
        <v>1002.4758933865444</v>
      </c>
      <c r="H26" s="25">
        <v>25.655972169850823</v>
      </c>
      <c r="I26" s="24">
        <v>0.20149999999999998</v>
      </c>
      <c r="J26" s="8">
        <v>1</v>
      </c>
      <c r="K26" s="8">
        <v>1.0446631600430876</v>
      </c>
      <c r="L26" s="8">
        <v>1.0541155668718425</v>
      </c>
      <c r="M26" s="8">
        <v>1.0678274190800945</v>
      </c>
      <c r="N26" s="8">
        <v>1.0741051449312251</v>
      </c>
      <c r="O26" s="8">
        <v>1.6669234609786248</v>
      </c>
      <c r="P26" s="8">
        <v>1.6501507229310832</v>
      </c>
      <c r="Q26" s="8">
        <v>1.6288697845998872</v>
      </c>
      <c r="R26" s="8">
        <v>1.6175736606042108</v>
      </c>
      <c r="S26" s="8">
        <v>1.6066479513821874</v>
      </c>
      <c r="T26" s="8">
        <v>1.5928561080611003</v>
      </c>
      <c r="U26" s="8">
        <v>1.5761461084516568</v>
      </c>
      <c r="V26" s="8">
        <v>1.5589030231152234</v>
      </c>
      <c r="W26" s="8">
        <v>1.5381164842204975</v>
      </c>
      <c r="X26" s="8">
        <v>1.5170140531284348</v>
      </c>
      <c r="Y26" s="8">
        <v>1.5182889050382828</v>
      </c>
      <c r="Z26" s="8">
        <v>1.5200816711674441</v>
      </c>
      <c r="AA26" s="8">
        <v>1.5250253837644661</v>
      </c>
      <c r="AB26" s="8">
        <v>1.5312738671960635</v>
      </c>
      <c r="AC26" s="8">
        <v>1.5343396406263432</v>
      </c>
      <c r="AD26" s="8">
        <v>1.5399076106642386</v>
      </c>
      <c r="AE26" s="8">
        <v>1.5442929047831351</v>
      </c>
      <c r="AF26" s="8">
        <v>1.5498006065986283</v>
      </c>
      <c r="AG26" s="8">
        <v>1.553865718838229</v>
      </c>
      <c r="AH26" s="8">
        <v>1.5557572241628903</v>
      </c>
      <c r="AI26" s="8">
        <v>1.5572529329558127</v>
      </c>
      <c r="AJ26" s="8">
        <v>1</v>
      </c>
      <c r="AK26" s="8">
        <v>1.0154147556644915</v>
      </c>
      <c r="AL26" s="8">
        <v>1.0149342300544419</v>
      </c>
      <c r="AM26" s="8">
        <v>1.0334216576515247</v>
      </c>
      <c r="AN26" s="8">
        <v>1.043669594950245</v>
      </c>
      <c r="AO26" s="8">
        <v>1.0473676521835005</v>
      </c>
      <c r="AP26" s="8">
        <v>1.0690504128506235</v>
      </c>
      <c r="AQ26" s="8">
        <v>1.0754370839999654</v>
      </c>
      <c r="AR26" s="8">
        <v>1.0975551612287791</v>
      </c>
      <c r="AS26" s="8">
        <v>1.1170671147408009</v>
      </c>
      <c r="AT26" s="8">
        <v>1.1326123490745699</v>
      </c>
      <c r="AU26" s="8">
        <v>1.1477678896414063</v>
      </c>
      <c r="AV26" s="8">
        <v>1.1647185924624142</v>
      </c>
      <c r="AW26" s="8">
        <v>1.1805557633279662</v>
      </c>
      <c r="AX26" s="8">
        <v>1.1970412332404021</v>
      </c>
      <c r="AY26" s="8">
        <v>1.2171844498234796</v>
      </c>
      <c r="AZ26" s="8">
        <v>1.2388061062215017</v>
      </c>
      <c r="BA26" s="8">
        <v>1.2627442591656788</v>
      </c>
      <c r="BB26" s="8">
        <v>1.2890808217693683</v>
      </c>
      <c r="BC26" s="8">
        <v>1.3102927106224473</v>
      </c>
      <c r="BD26" s="8">
        <v>1.3373327062382379</v>
      </c>
      <c r="BE26" s="8">
        <v>1.3642024736808307</v>
      </c>
      <c r="BF26" s="8">
        <v>1.3956277365884555</v>
      </c>
      <c r="BG26" s="8">
        <v>1.4259959034055636</v>
      </c>
      <c r="BH26" s="8">
        <v>1.4543048878285647</v>
      </c>
      <c r="BI26" s="8">
        <v>1.483268191437068</v>
      </c>
      <c r="BJ26" s="8">
        <v>1</v>
      </c>
      <c r="BK26" s="8">
        <v>1.0073670043662608</v>
      </c>
      <c r="BL26" s="8">
        <v>1.008805308352178</v>
      </c>
      <c r="BM26" s="8">
        <v>1.0263305413087769</v>
      </c>
      <c r="BN26" s="8">
        <v>1.0460820724800446</v>
      </c>
      <c r="BO26" s="8">
        <v>1.0507506819180297</v>
      </c>
      <c r="BP26" s="8">
        <v>1.0577392819054612</v>
      </c>
      <c r="BQ26" s="8">
        <v>1.0638724946727114</v>
      </c>
      <c r="BR26" s="8">
        <v>1.0713312971660538</v>
      </c>
      <c r="BS26" s="8">
        <v>1.0765684330623189</v>
      </c>
      <c r="BT26" s="8">
        <v>1.0799198460785657</v>
      </c>
      <c r="BU26" s="8">
        <v>1.0811340634840996</v>
      </c>
      <c r="BV26" s="8">
        <v>1.081822433201318</v>
      </c>
      <c r="BW26" s="8">
        <v>1.0804806866564129</v>
      </c>
      <c r="BX26" s="8">
        <v>1.0794367417613782</v>
      </c>
      <c r="BY26" s="8">
        <v>1.0900085807019191</v>
      </c>
      <c r="BZ26" s="8">
        <v>1.1014333905861504</v>
      </c>
      <c r="CA26" s="8">
        <v>1.1144126255532132</v>
      </c>
      <c r="CB26" s="8">
        <v>1.1295907693039999</v>
      </c>
      <c r="CC26" s="8">
        <v>1.1404025504038455</v>
      </c>
      <c r="CD26" s="8">
        <v>1.1556137452519812</v>
      </c>
      <c r="CE26" s="8">
        <v>1.1704142784728915</v>
      </c>
      <c r="CF26" s="8">
        <v>1.1881393623795924</v>
      </c>
      <c r="CG26" s="8">
        <v>1.2036191169975299</v>
      </c>
      <c r="CH26" s="8">
        <v>1.2167661472155658</v>
      </c>
      <c r="CI26" s="8">
        <v>1.2301671044343432</v>
      </c>
      <c r="CJ26" s="8">
        <v>1</v>
      </c>
      <c r="CK26" s="8">
        <v>1</v>
      </c>
      <c r="CL26" s="8">
        <v>1</v>
      </c>
      <c r="CM26" s="8">
        <v>1</v>
      </c>
      <c r="CN26" s="8">
        <v>1</v>
      </c>
      <c r="CO26" s="8">
        <v>1</v>
      </c>
      <c r="CP26" s="8">
        <v>1</v>
      </c>
      <c r="CQ26" s="8">
        <v>1</v>
      </c>
      <c r="CR26" s="8">
        <v>1</v>
      </c>
      <c r="CS26" s="8">
        <v>1</v>
      </c>
      <c r="CT26" s="8">
        <v>1</v>
      </c>
      <c r="CU26" s="8">
        <v>1</v>
      </c>
      <c r="CV26" s="8">
        <v>1</v>
      </c>
      <c r="CW26" s="8">
        <v>1</v>
      </c>
      <c r="CX26" s="8">
        <v>1</v>
      </c>
      <c r="CY26" s="8">
        <v>1</v>
      </c>
      <c r="CZ26" s="8">
        <v>1</v>
      </c>
      <c r="DA26" s="8">
        <v>1</v>
      </c>
      <c r="DB26" s="8">
        <v>1</v>
      </c>
      <c r="DC26" s="8">
        <v>1</v>
      </c>
      <c r="DD26" s="8">
        <v>1</v>
      </c>
      <c r="DE26" s="8">
        <v>1</v>
      </c>
      <c r="DF26" s="8">
        <v>1</v>
      </c>
      <c r="DG26" s="8">
        <v>1</v>
      </c>
      <c r="DH26" s="8">
        <v>1</v>
      </c>
      <c r="DI26" s="8">
        <v>1</v>
      </c>
      <c r="DJ26" s="8">
        <v>0</v>
      </c>
      <c r="DK26" s="8">
        <v>0</v>
      </c>
      <c r="DL26" s="8">
        <v>0</v>
      </c>
      <c r="DM26" s="8">
        <v>0</v>
      </c>
      <c r="DN26" s="8">
        <v>0</v>
      </c>
      <c r="DO26" s="8">
        <v>0</v>
      </c>
      <c r="DP26" s="8">
        <v>0</v>
      </c>
      <c r="DQ26" s="8">
        <v>0</v>
      </c>
      <c r="DR26" s="8">
        <v>0</v>
      </c>
      <c r="DS26" s="8">
        <v>0</v>
      </c>
      <c r="DT26" s="8">
        <v>0</v>
      </c>
      <c r="DU26" s="8">
        <v>0</v>
      </c>
      <c r="DV26" s="8">
        <v>0</v>
      </c>
      <c r="DW26" s="8">
        <v>0</v>
      </c>
      <c r="DX26" s="8">
        <v>0</v>
      </c>
      <c r="DY26" s="8">
        <v>0</v>
      </c>
      <c r="DZ26" s="8">
        <v>0</v>
      </c>
      <c r="EA26" s="8">
        <v>0</v>
      </c>
      <c r="EB26" s="8">
        <v>4.23369918733629E-2</v>
      </c>
      <c r="EC26" s="8">
        <v>0.23882863927513776</v>
      </c>
      <c r="ED26" s="8">
        <v>0.43532028667691258</v>
      </c>
      <c r="EE26" s="8">
        <v>0.63181193407868741</v>
      </c>
      <c r="EF26" s="8">
        <v>0.82830358148046224</v>
      </c>
      <c r="EG26" s="8">
        <v>1</v>
      </c>
      <c r="EH26" s="8">
        <v>1</v>
      </c>
      <c r="EI26" s="8">
        <v>1</v>
      </c>
    </row>
    <row r="27" spans="1:139" x14ac:dyDescent="0.35">
      <c r="A27" t="s">
        <v>94</v>
      </c>
      <c r="B27" t="s">
        <v>71</v>
      </c>
      <c r="C27" s="17" t="s">
        <v>37</v>
      </c>
      <c r="D27" t="s">
        <v>140</v>
      </c>
      <c r="E27" s="26">
        <v>54.325707602888535</v>
      </c>
      <c r="F27" s="25">
        <v>1429.9142496771517</v>
      </c>
      <c r="G27" s="25">
        <v>2644.0544250335583</v>
      </c>
      <c r="H27" s="25">
        <v>26.065709509103158</v>
      </c>
      <c r="I27" s="24">
        <v>0.20149999999999998</v>
      </c>
      <c r="J27" s="8">
        <v>1</v>
      </c>
      <c r="K27" s="8">
        <v>1.0446631600430873</v>
      </c>
      <c r="L27" s="8">
        <v>1.0541155668718423</v>
      </c>
      <c r="M27" s="8">
        <v>1.0678274190800943</v>
      </c>
      <c r="N27" s="8">
        <v>1.0741051449312251</v>
      </c>
      <c r="O27" s="8">
        <v>1.6669234609786248</v>
      </c>
      <c r="P27" s="8">
        <v>1.6501507229310832</v>
      </c>
      <c r="Q27" s="8">
        <v>1.6288697845998874</v>
      </c>
      <c r="R27" s="8">
        <v>1.6175736606042108</v>
      </c>
      <c r="S27" s="8">
        <v>1.6066479513821874</v>
      </c>
      <c r="T27" s="8">
        <v>1.5928561080610999</v>
      </c>
      <c r="U27" s="8">
        <v>1.5761461084516566</v>
      </c>
      <c r="V27" s="8">
        <v>1.5589030231152234</v>
      </c>
      <c r="W27" s="8">
        <v>1.5381164842204973</v>
      </c>
      <c r="X27" s="8">
        <v>1.5170140531284344</v>
      </c>
      <c r="Y27" s="8">
        <v>1.5182889050382824</v>
      </c>
      <c r="Z27" s="8">
        <v>1.5200816711674443</v>
      </c>
      <c r="AA27" s="8">
        <v>1.5250253837644658</v>
      </c>
      <c r="AB27" s="8">
        <v>1.5312738671960635</v>
      </c>
      <c r="AC27" s="8">
        <v>1.534339640626343</v>
      </c>
      <c r="AD27" s="8">
        <v>1.5399076106642386</v>
      </c>
      <c r="AE27" s="8">
        <v>1.5442929047831353</v>
      </c>
      <c r="AF27" s="8">
        <v>1.5498006065986278</v>
      </c>
      <c r="AG27" s="8">
        <v>1.5538657188382283</v>
      </c>
      <c r="AH27" s="8">
        <v>1.5557572241628901</v>
      </c>
      <c r="AI27" s="8">
        <v>1.5572529329558125</v>
      </c>
      <c r="AJ27" s="8">
        <v>1</v>
      </c>
      <c r="AK27" s="8">
        <v>1.0154147556644915</v>
      </c>
      <c r="AL27" s="8">
        <v>1.0149342300544417</v>
      </c>
      <c r="AM27" s="8">
        <v>1.0334216576515247</v>
      </c>
      <c r="AN27" s="8">
        <v>1.0436695949502448</v>
      </c>
      <c r="AO27" s="8">
        <v>1.0473676521835003</v>
      </c>
      <c r="AP27" s="8">
        <v>1.0690504128506233</v>
      </c>
      <c r="AQ27" s="8">
        <v>1.0754370839999656</v>
      </c>
      <c r="AR27" s="8">
        <v>1.0975551612287791</v>
      </c>
      <c r="AS27" s="8">
        <v>1.1170671147408009</v>
      </c>
      <c r="AT27" s="8">
        <v>1.1326123490745703</v>
      </c>
      <c r="AU27" s="8">
        <v>1.1477678896414061</v>
      </c>
      <c r="AV27" s="8">
        <v>1.1647185924624142</v>
      </c>
      <c r="AW27" s="8">
        <v>1.180555763327966</v>
      </c>
      <c r="AX27" s="8">
        <v>1.1970412332404023</v>
      </c>
      <c r="AY27" s="8">
        <v>1.2171844498234798</v>
      </c>
      <c r="AZ27" s="8">
        <v>1.2388061062215019</v>
      </c>
      <c r="BA27" s="8">
        <v>1.2627442591656788</v>
      </c>
      <c r="BB27" s="8">
        <v>1.2890808217693683</v>
      </c>
      <c r="BC27" s="8">
        <v>1.3102927106224469</v>
      </c>
      <c r="BD27" s="8">
        <v>1.3373327062382379</v>
      </c>
      <c r="BE27" s="8">
        <v>1.3642024736808305</v>
      </c>
      <c r="BF27" s="8">
        <v>1.3956277365884553</v>
      </c>
      <c r="BG27" s="8">
        <v>1.4259959034055638</v>
      </c>
      <c r="BH27" s="8">
        <v>1.4543048878285647</v>
      </c>
      <c r="BI27" s="8">
        <v>1.4832681914370678</v>
      </c>
      <c r="BJ27" s="8">
        <v>1</v>
      </c>
      <c r="BK27" s="8">
        <v>1.0073670043662606</v>
      </c>
      <c r="BL27" s="8">
        <v>1.0088053083521777</v>
      </c>
      <c r="BM27" s="8">
        <v>1.0263305413087771</v>
      </c>
      <c r="BN27" s="8">
        <v>1.0460820724800446</v>
      </c>
      <c r="BO27" s="8">
        <v>1.0507506819180297</v>
      </c>
      <c r="BP27" s="8">
        <v>1.057739281905461</v>
      </c>
      <c r="BQ27" s="8">
        <v>1.0638724946727114</v>
      </c>
      <c r="BR27" s="8">
        <v>1.0713312971660538</v>
      </c>
      <c r="BS27" s="8">
        <v>1.0765684330623189</v>
      </c>
      <c r="BT27" s="8">
        <v>1.0799198460785657</v>
      </c>
      <c r="BU27" s="8">
        <v>1.0811340634840996</v>
      </c>
      <c r="BV27" s="8">
        <v>1.0818224332013178</v>
      </c>
      <c r="BW27" s="8">
        <v>1.0804806866564127</v>
      </c>
      <c r="BX27" s="8">
        <v>1.0794367417613779</v>
      </c>
      <c r="BY27" s="8">
        <v>1.0900085807019191</v>
      </c>
      <c r="BZ27" s="8">
        <v>1.1014333905861502</v>
      </c>
      <c r="CA27" s="8">
        <v>1.114412625553213</v>
      </c>
      <c r="CB27" s="8">
        <v>1.1295907693039999</v>
      </c>
      <c r="CC27" s="8">
        <v>1.1404025504038451</v>
      </c>
      <c r="CD27" s="8">
        <v>1.1556137452519815</v>
      </c>
      <c r="CE27" s="8">
        <v>1.1704142784728913</v>
      </c>
      <c r="CF27" s="8">
        <v>1.1881393623795924</v>
      </c>
      <c r="CG27" s="8">
        <v>1.2036191169975301</v>
      </c>
      <c r="CH27" s="8">
        <v>1.2167661472155655</v>
      </c>
      <c r="CI27" s="8">
        <v>1.2301671044343432</v>
      </c>
      <c r="CJ27" s="8">
        <v>1</v>
      </c>
      <c r="CK27" s="8">
        <v>1</v>
      </c>
      <c r="CL27" s="8">
        <v>1</v>
      </c>
      <c r="CM27" s="8">
        <v>1</v>
      </c>
      <c r="CN27" s="8">
        <v>1</v>
      </c>
      <c r="CO27" s="8">
        <v>1</v>
      </c>
      <c r="CP27" s="8">
        <v>1</v>
      </c>
      <c r="CQ27" s="8">
        <v>1</v>
      </c>
      <c r="CR27" s="8">
        <v>1</v>
      </c>
      <c r="CS27" s="8">
        <v>1</v>
      </c>
      <c r="CT27" s="8">
        <v>1</v>
      </c>
      <c r="CU27" s="8">
        <v>1</v>
      </c>
      <c r="CV27" s="8">
        <v>1</v>
      </c>
      <c r="CW27" s="8">
        <v>1</v>
      </c>
      <c r="CX27" s="8">
        <v>1</v>
      </c>
      <c r="CY27" s="8">
        <v>1</v>
      </c>
      <c r="CZ27" s="8">
        <v>1</v>
      </c>
      <c r="DA27" s="8">
        <v>1</v>
      </c>
      <c r="DB27" s="8">
        <v>1</v>
      </c>
      <c r="DC27" s="8">
        <v>1</v>
      </c>
      <c r="DD27" s="8">
        <v>1</v>
      </c>
      <c r="DE27" s="8">
        <v>1</v>
      </c>
      <c r="DF27" s="8">
        <v>1</v>
      </c>
      <c r="DG27" s="8">
        <v>1</v>
      </c>
      <c r="DH27" s="8">
        <v>1</v>
      </c>
      <c r="DI27" s="8">
        <v>1</v>
      </c>
      <c r="DJ27" s="8">
        <v>0</v>
      </c>
      <c r="DK27" s="8">
        <v>0</v>
      </c>
      <c r="DL27" s="8">
        <v>0</v>
      </c>
      <c r="DM27" s="8">
        <v>0</v>
      </c>
      <c r="DN27" s="8">
        <v>0</v>
      </c>
      <c r="DO27" s="8">
        <v>0</v>
      </c>
      <c r="DP27" s="8">
        <v>0</v>
      </c>
      <c r="DQ27" s="8">
        <v>0</v>
      </c>
      <c r="DR27" s="8">
        <v>0</v>
      </c>
      <c r="DS27" s="8">
        <v>0</v>
      </c>
      <c r="DT27" s="8">
        <v>0</v>
      </c>
      <c r="DU27" s="8">
        <v>0</v>
      </c>
      <c r="DV27" s="8">
        <v>0</v>
      </c>
      <c r="DW27" s="8">
        <v>0</v>
      </c>
      <c r="DX27" s="8">
        <v>0</v>
      </c>
      <c r="DY27" s="8">
        <v>0</v>
      </c>
      <c r="DZ27" s="8">
        <v>0</v>
      </c>
      <c r="EA27" s="8">
        <v>0</v>
      </c>
      <c r="EB27" s="8">
        <v>0</v>
      </c>
      <c r="EC27" s="8">
        <v>0</v>
      </c>
      <c r="ED27" s="8">
        <v>0</v>
      </c>
      <c r="EE27" s="8">
        <v>0</v>
      </c>
      <c r="EF27" s="8">
        <v>0</v>
      </c>
      <c r="EG27" s="8">
        <v>4.1952521952647349E-2</v>
      </c>
      <c r="EH27" s="8">
        <v>0.37440842265377777</v>
      </c>
      <c r="EI27" s="8">
        <v>0.70686432335490823</v>
      </c>
    </row>
    <row r="28" spans="1:139" x14ac:dyDescent="0.35">
      <c r="A28" t="s">
        <v>94</v>
      </c>
      <c r="B28" t="s">
        <v>32</v>
      </c>
      <c r="C28" s="17" t="s">
        <v>33</v>
      </c>
      <c r="D28" t="s">
        <v>138</v>
      </c>
      <c r="E28" s="26">
        <v>660.77828680516177</v>
      </c>
      <c r="F28" s="25">
        <v>1322.6558834594359</v>
      </c>
      <c r="G28" s="25">
        <v>408.52748908142217</v>
      </c>
      <c r="H28" s="25">
        <v>24.110511554482311</v>
      </c>
      <c r="I28" s="24">
        <v>0.20409999999999998</v>
      </c>
      <c r="J28" s="8">
        <v>1</v>
      </c>
      <c r="K28" s="8">
        <v>1.044663160043088</v>
      </c>
      <c r="L28" s="8">
        <v>1.0541155668718429</v>
      </c>
      <c r="M28" s="8">
        <v>1.0678274190800949</v>
      </c>
      <c r="N28" s="8">
        <v>1.0741051449312256</v>
      </c>
      <c r="O28" s="8">
        <v>1.6669234609786252</v>
      </c>
      <c r="P28" s="8">
        <v>1.650150722931083</v>
      </c>
      <c r="Q28" s="8">
        <v>1.6288697845998878</v>
      </c>
      <c r="R28" s="8">
        <v>1.6175736606042115</v>
      </c>
      <c r="S28" s="8">
        <v>1.6066479513821881</v>
      </c>
      <c r="T28" s="8">
        <v>1.5928561080611006</v>
      </c>
      <c r="U28" s="8">
        <v>1.576146108451657</v>
      </c>
      <c r="V28" s="8">
        <v>1.5589030231152237</v>
      </c>
      <c r="W28" s="8">
        <v>1.5381164842204982</v>
      </c>
      <c r="X28" s="8">
        <v>1.5170140531284355</v>
      </c>
      <c r="Y28" s="8">
        <v>1.5182889050382828</v>
      </c>
      <c r="Z28" s="8">
        <v>1.5200816711674445</v>
      </c>
      <c r="AA28" s="8">
        <v>1.5250253837644663</v>
      </c>
      <c r="AB28" s="8">
        <v>1.5312738671960642</v>
      </c>
      <c r="AC28" s="8">
        <v>1.5343396406263434</v>
      </c>
      <c r="AD28" s="8">
        <v>1.5399076106642389</v>
      </c>
      <c r="AE28" s="8">
        <v>1.5442929047831351</v>
      </c>
      <c r="AF28" s="8">
        <v>1.5498006065986285</v>
      </c>
      <c r="AG28" s="8">
        <v>1.5538657188382292</v>
      </c>
      <c r="AH28" s="8">
        <v>1.5557572241628903</v>
      </c>
      <c r="AI28" s="8">
        <v>1.5572529329558134</v>
      </c>
      <c r="AJ28" s="8">
        <v>1</v>
      </c>
      <c r="AK28" s="8">
        <v>1.0154147556644912</v>
      </c>
      <c r="AL28" s="8">
        <v>1.0149342300544417</v>
      </c>
      <c r="AM28" s="8">
        <v>1.0334216576515245</v>
      </c>
      <c r="AN28" s="8">
        <v>1.0436695949502446</v>
      </c>
      <c r="AO28" s="8">
        <v>1.0473676521835003</v>
      </c>
      <c r="AP28" s="8">
        <v>1.0690504128506231</v>
      </c>
      <c r="AQ28" s="8">
        <v>1.0754370839999652</v>
      </c>
      <c r="AR28" s="8">
        <v>1.0975551612287791</v>
      </c>
      <c r="AS28" s="8">
        <v>1.1170671147408004</v>
      </c>
      <c r="AT28" s="8">
        <v>1.1326123490745699</v>
      </c>
      <c r="AU28" s="8">
        <v>1.1477678896414061</v>
      </c>
      <c r="AV28" s="8">
        <v>1.1647185924624139</v>
      </c>
      <c r="AW28" s="8">
        <v>1.1805557633279655</v>
      </c>
      <c r="AX28" s="8">
        <v>1.1970412332404019</v>
      </c>
      <c r="AY28" s="8">
        <v>1.2171844498234792</v>
      </c>
      <c r="AZ28" s="8">
        <v>1.2388061062215017</v>
      </c>
      <c r="BA28" s="8">
        <v>1.2627442591656786</v>
      </c>
      <c r="BB28" s="8">
        <v>1.2890808217693679</v>
      </c>
      <c r="BC28" s="8">
        <v>1.3102927106224465</v>
      </c>
      <c r="BD28" s="8">
        <v>1.3373327062382379</v>
      </c>
      <c r="BE28" s="8">
        <v>1.36420247368083</v>
      </c>
      <c r="BF28" s="8">
        <v>1.3956277365884548</v>
      </c>
      <c r="BG28" s="8">
        <v>1.4259959034055636</v>
      </c>
      <c r="BH28" s="8">
        <v>1.4543048878285645</v>
      </c>
      <c r="BI28" s="8">
        <v>1.4832681914370678</v>
      </c>
      <c r="BJ28" s="8">
        <v>1</v>
      </c>
      <c r="BK28" s="8">
        <v>1.0073670043662604</v>
      </c>
      <c r="BL28" s="8">
        <v>1.0088053083521775</v>
      </c>
      <c r="BM28" s="8">
        <v>1.0263305413087769</v>
      </c>
      <c r="BN28" s="8">
        <v>1.0460820724800444</v>
      </c>
      <c r="BO28" s="8">
        <v>1.0507506819180294</v>
      </c>
      <c r="BP28" s="8">
        <v>1.0577392819054612</v>
      </c>
      <c r="BQ28" s="8">
        <v>1.0638724946727112</v>
      </c>
      <c r="BR28" s="8">
        <v>1.0713312971660536</v>
      </c>
      <c r="BS28" s="8">
        <v>1.0765684330623189</v>
      </c>
      <c r="BT28" s="8">
        <v>1.0799198460785655</v>
      </c>
      <c r="BU28" s="8">
        <v>1.0811340634840996</v>
      </c>
      <c r="BV28" s="8">
        <v>1.081822433201318</v>
      </c>
      <c r="BW28" s="8">
        <v>1.0804806866564127</v>
      </c>
      <c r="BX28" s="8">
        <v>1.0794367417613777</v>
      </c>
      <c r="BY28" s="8">
        <v>1.0900085807019189</v>
      </c>
      <c r="BZ28" s="8">
        <v>1.1014333905861502</v>
      </c>
      <c r="CA28" s="8">
        <v>1.114412625553213</v>
      </c>
      <c r="CB28" s="8">
        <v>1.1295907693039999</v>
      </c>
      <c r="CC28" s="8">
        <v>1.1404025504038453</v>
      </c>
      <c r="CD28" s="8">
        <v>1.1556137452519812</v>
      </c>
      <c r="CE28" s="8">
        <v>1.1704142784728908</v>
      </c>
      <c r="CF28" s="8">
        <v>1.1881393623795924</v>
      </c>
      <c r="CG28" s="8">
        <v>1.2036191169975301</v>
      </c>
      <c r="CH28" s="8">
        <v>1.2167661472155653</v>
      </c>
      <c r="CI28" s="8">
        <v>1.2301671044343432</v>
      </c>
      <c r="CJ28" s="8">
        <v>1</v>
      </c>
      <c r="CK28" s="8">
        <v>1</v>
      </c>
      <c r="CL28" s="8">
        <v>1</v>
      </c>
      <c r="CM28" s="8">
        <v>1</v>
      </c>
      <c r="CN28" s="8">
        <v>1</v>
      </c>
      <c r="CO28" s="8">
        <v>1</v>
      </c>
      <c r="CP28" s="8">
        <v>1</v>
      </c>
      <c r="CQ28" s="8">
        <v>1</v>
      </c>
      <c r="CR28" s="8">
        <v>1</v>
      </c>
      <c r="CS28" s="8">
        <v>1</v>
      </c>
      <c r="CT28" s="8">
        <v>1</v>
      </c>
      <c r="CU28" s="8">
        <v>1</v>
      </c>
      <c r="CV28" s="8">
        <v>1</v>
      </c>
      <c r="CW28" s="8">
        <v>1</v>
      </c>
      <c r="CX28" s="8">
        <v>1</v>
      </c>
      <c r="CY28" s="8">
        <v>1</v>
      </c>
      <c r="CZ28" s="8">
        <v>1</v>
      </c>
      <c r="DA28" s="8">
        <v>1</v>
      </c>
      <c r="DB28" s="8">
        <v>1</v>
      </c>
      <c r="DC28" s="8">
        <v>1</v>
      </c>
      <c r="DD28" s="8">
        <v>1</v>
      </c>
      <c r="DE28" s="8">
        <v>1</v>
      </c>
      <c r="DF28" s="8">
        <v>1</v>
      </c>
      <c r="DG28" s="8">
        <v>1</v>
      </c>
      <c r="DH28" s="8">
        <v>1</v>
      </c>
      <c r="DI28" s="8">
        <v>1</v>
      </c>
      <c r="DJ28" s="8">
        <v>0</v>
      </c>
      <c r="DK28" s="8">
        <v>0</v>
      </c>
      <c r="DL28" s="8">
        <v>7.4390369125779355E-3</v>
      </c>
      <c r="DM28" s="8">
        <v>3.3382242464345353E-2</v>
      </c>
      <c r="DN28" s="8">
        <v>7.4195922200435596E-2</v>
      </c>
      <c r="DO28" s="8">
        <v>0.12317233788374389</v>
      </c>
      <c r="DP28" s="8">
        <v>0.18057969669463469</v>
      </c>
      <c r="DQ28" s="8">
        <v>0.24919437871015909</v>
      </c>
      <c r="DR28" s="8">
        <v>0.31881310521196826</v>
      </c>
      <c r="DS28" s="8">
        <v>0.38843183171377749</v>
      </c>
      <c r="DT28" s="8">
        <v>0.4580505582155866</v>
      </c>
      <c r="DU28" s="8">
        <v>0.52766928471739571</v>
      </c>
      <c r="DV28" s="8">
        <v>0.59728801121920494</v>
      </c>
      <c r="DW28" s="8">
        <v>0.66690673772101394</v>
      </c>
      <c r="DX28" s="8">
        <v>0.73652546422282317</v>
      </c>
      <c r="DY28" s="8">
        <v>0.80614419072463228</v>
      </c>
      <c r="DZ28" s="8">
        <v>0.8757629172264414</v>
      </c>
      <c r="EA28" s="8">
        <v>0.94538164372825062</v>
      </c>
      <c r="EB28" s="8">
        <v>1</v>
      </c>
      <c r="EC28" s="8">
        <v>1</v>
      </c>
      <c r="ED28" s="8">
        <v>1</v>
      </c>
      <c r="EE28" s="8">
        <v>1</v>
      </c>
      <c r="EF28" s="8">
        <v>1</v>
      </c>
      <c r="EG28" s="8">
        <v>1</v>
      </c>
      <c r="EH28" s="8">
        <v>1</v>
      </c>
      <c r="EI28" s="8">
        <v>1</v>
      </c>
    </row>
    <row r="29" spans="1:139" x14ac:dyDescent="0.35">
      <c r="A29" t="s">
        <v>94</v>
      </c>
      <c r="B29" t="s">
        <v>32</v>
      </c>
      <c r="C29" s="17" t="s">
        <v>33</v>
      </c>
      <c r="D29" t="s">
        <v>139</v>
      </c>
      <c r="E29" s="26">
        <v>638.14349728146942</v>
      </c>
      <c r="F29" s="25">
        <v>1388.4553755795478</v>
      </c>
      <c r="G29" s="25">
        <v>952.66549877015564</v>
      </c>
      <c r="H29" s="25">
        <v>25.309961415085205</v>
      </c>
      <c r="I29" s="24">
        <v>0.20410000000000006</v>
      </c>
      <c r="J29" s="8">
        <v>1</v>
      </c>
      <c r="K29" s="8">
        <v>1.0446631600430871</v>
      </c>
      <c r="L29" s="8">
        <v>1.054115566871842</v>
      </c>
      <c r="M29" s="8">
        <v>1.0678274190800945</v>
      </c>
      <c r="N29" s="8">
        <v>1.0741051449312247</v>
      </c>
      <c r="O29" s="8">
        <v>1.6669234609786252</v>
      </c>
      <c r="P29" s="8">
        <v>1.6501507229310828</v>
      </c>
      <c r="Q29" s="8">
        <v>1.628869784599887</v>
      </c>
      <c r="R29" s="8">
        <v>1.6175736606042104</v>
      </c>
      <c r="S29" s="8">
        <v>1.6066479513821874</v>
      </c>
      <c r="T29" s="8">
        <v>1.5928561080610999</v>
      </c>
      <c r="U29" s="8">
        <v>1.576146108451657</v>
      </c>
      <c r="V29" s="8">
        <v>1.5589030231152239</v>
      </c>
      <c r="W29" s="8">
        <v>1.5381164842204973</v>
      </c>
      <c r="X29" s="8">
        <v>1.5170140531284351</v>
      </c>
      <c r="Y29" s="8">
        <v>1.518288905038282</v>
      </c>
      <c r="Z29" s="8">
        <v>1.5200816711674441</v>
      </c>
      <c r="AA29" s="8">
        <v>1.5250253837644658</v>
      </c>
      <c r="AB29" s="8">
        <v>1.5312738671960633</v>
      </c>
      <c r="AC29" s="8">
        <v>1.5343396406263428</v>
      </c>
      <c r="AD29" s="8">
        <v>1.5399076106642384</v>
      </c>
      <c r="AE29" s="8">
        <v>1.5442929047831353</v>
      </c>
      <c r="AF29" s="8">
        <v>1.5498006065986281</v>
      </c>
      <c r="AG29" s="8">
        <v>1.5538657188382281</v>
      </c>
      <c r="AH29" s="8">
        <v>1.555757224162889</v>
      </c>
      <c r="AI29" s="8">
        <v>1.5572529329558118</v>
      </c>
      <c r="AJ29" s="8">
        <v>1</v>
      </c>
      <c r="AK29" s="8">
        <v>1.015414755664491</v>
      </c>
      <c r="AL29" s="8">
        <v>1.0149342300544417</v>
      </c>
      <c r="AM29" s="8">
        <v>1.0334216576515245</v>
      </c>
      <c r="AN29" s="8">
        <v>1.0436695949502446</v>
      </c>
      <c r="AO29" s="8">
        <v>1.0473676521835003</v>
      </c>
      <c r="AP29" s="8">
        <v>1.0690504128506233</v>
      </c>
      <c r="AQ29" s="8">
        <v>1.0754370839999652</v>
      </c>
      <c r="AR29" s="8">
        <v>1.0975551612287786</v>
      </c>
      <c r="AS29" s="8">
        <v>1.1170671147408007</v>
      </c>
      <c r="AT29" s="8">
        <v>1.1326123490745694</v>
      </c>
      <c r="AU29" s="8">
        <v>1.1477678896414061</v>
      </c>
      <c r="AV29" s="8">
        <v>1.1647185924624137</v>
      </c>
      <c r="AW29" s="8">
        <v>1.1805557633279657</v>
      </c>
      <c r="AX29" s="8">
        <v>1.1970412332404019</v>
      </c>
      <c r="AY29" s="8">
        <v>1.2171844498234798</v>
      </c>
      <c r="AZ29" s="8">
        <v>1.2388061062215012</v>
      </c>
      <c r="BA29" s="8">
        <v>1.2627442591656786</v>
      </c>
      <c r="BB29" s="8">
        <v>1.2890808217693681</v>
      </c>
      <c r="BC29" s="8">
        <v>1.3102927106224471</v>
      </c>
      <c r="BD29" s="8">
        <v>1.3373327062382379</v>
      </c>
      <c r="BE29" s="8">
        <v>1.3642024736808298</v>
      </c>
      <c r="BF29" s="8">
        <v>1.3956277365884553</v>
      </c>
      <c r="BG29" s="8">
        <v>1.4259959034055629</v>
      </c>
      <c r="BH29" s="8">
        <v>1.4543048878285645</v>
      </c>
      <c r="BI29" s="8">
        <v>1.4832681914370678</v>
      </c>
      <c r="BJ29" s="8">
        <v>1</v>
      </c>
      <c r="BK29" s="8">
        <v>1.0073670043662599</v>
      </c>
      <c r="BL29" s="8">
        <v>1.0088053083521777</v>
      </c>
      <c r="BM29" s="8">
        <v>1.0263305413087767</v>
      </c>
      <c r="BN29" s="8">
        <v>1.0460820724800441</v>
      </c>
      <c r="BO29" s="8">
        <v>1.050750681918029</v>
      </c>
      <c r="BP29" s="8">
        <v>1.0577392819054607</v>
      </c>
      <c r="BQ29" s="8">
        <v>1.0638724946727109</v>
      </c>
      <c r="BR29" s="8">
        <v>1.0713312971660536</v>
      </c>
      <c r="BS29" s="8">
        <v>1.0765684330623186</v>
      </c>
      <c r="BT29" s="8">
        <v>1.0799198460785653</v>
      </c>
      <c r="BU29" s="8">
        <v>1.0811340634840991</v>
      </c>
      <c r="BV29" s="8">
        <v>1.0818224332013175</v>
      </c>
      <c r="BW29" s="8">
        <v>1.0804806866564125</v>
      </c>
      <c r="BX29" s="8">
        <v>1.0794367417613775</v>
      </c>
      <c r="BY29" s="8">
        <v>1.0900085807019189</v>
      </c>
      <c r="BZ29" s="8">
        <v>1.1014333905861504</v>
      </c>
      <c r="CA29" s="8">
        <v>1.1144126255532125</v>
      </c>
      <c r="CB29" s="8">
        <v>1.1295907693039995</v>
      </c>
      <c r="CC29" s="8">
        <v>1.1404025504038449</v>
      </c>
      <c r="CD29" s="8">
        <v>1.155613745251981</v>
      </c>
      <c r="CE29" s="8">
        <v>1.1704142784728906</v>
      </c>
      <c r="CF29" s="8">
        <v>1.1881393623795922</v>
      </c>
      <c r="CG29" s="8">
        <v>1.2036191169975297</v>
      </c>
      <c r="CH29" s="8">
        <v>1.2167661472155653</v>
      </c>
      <c r="CI29" s="8">
        <v>1.2301671044343432</v>
      </c>
      <c r="CJ29" s="8">
        <v>1</v>
      </c>
      <c r="CK29" s="8">
        <v>1</v>
      </c>
      <c r="CL29" s="8">
        <v>1</v>
      </c>
      <c r="CM29" s="8">
        <v>1</v>
      </c>
      <c r="CN29" s="8">
        <v>1</v>
      </c>
      <c r="CO29" s="8">
        <v>1</v>
      </c>
      <c r="CP29" s="8">
        <v>1</v>
      </c>
      <c r="CQ29" s="8">
        <v>1</v>
      </c>
      <c r="CR29" s="8">
        <v>1</v>
      </c>
      <c r="CS29" s="8">
        <v>1</v>
      </c>
      <c r="CT29" s="8">
        <v>1</v>
      </c>
      <c r="CU29" s="8">
        <v>1</v>
      </c>
      <c r="CV29" s="8">
        <v>1</v>
      </c>
      <c r="CW29" s="8">
        <v>1</v>
      </c>
      <c r="CX29" s="8">
        <v>1</v>
      </c>
      <c r="CY29" s="8">
        <v>1</v>
      </c>
      <c r="CZ29" s="8">
        <v>1</v>
      </c>
      <c r="DA29" s="8">
        <v>1</v>
      </c>
      <c r="DB29" s="8">
        <v>1</v>
      </c>
      <c r="DC29" s="8">
        <v>1</v>
      </c>
      <c r="DD29" s="8">
        <v>1</v>
      </c>
      <c r="DE29" s="8">
        <v>1</v>
      </c>
      <c r="DF29" s="8">
        <v>1</v>
      </c>
      <c r="DG29" s="8">
        <v>1</v>
      </c>
      <c r="DH29" s="8">
        <v>1</v>
      </c>
      <c r="DI29" s="8">
        <v>1</v>
      </c>
      <c r="DJ29" s="8">
        <v>0</v>
      </c>
      <c r="DK29" s="8">
        <v>0</v>
      </c>
      <c r="DL29" s="8">
        <v>0</v>
      </c>
      <c r="DM29" s="8">
        <v>0</v>
      </c>
      <c r="DN29" s="8">
        <v>0</v>
      </c>
      <c r="DO29" s="8">
        <v>0</v>
      </c>
      <c r="DP29" s="8">
        <v>0</v>
      </c>
      <c r="DQ29" s="8">
        <v>0</v>
      </c>
      <c r="DR29" s="8">
        <v>0</v>
      </c>
      <c r="DS29" s="8">
        <v>0</v>
      </c>
      <c r="DT29" s="8">
        <v>0</v>
      </c>
      <c r="DU29" s="8">
        <v>0</v>
      </c>
      <c r="DV29" s="8">
        <v>0</v>
      </c>
      <c r="DW29" s="8">
        <v>0</v>
      </c>
      <c r="DX29" s="8">
        <v>0</v>
      </c>
      <c r="DY29" s="8">
        <v>0</v>
      </c>
      <c r="DZ29" s="8">
        <v>0</v>
      </c>
      <c r="EA29" s="8">
        <v>0</v>
      </c>
      <c r="EB29" s="8">
        <v>4.23369918733629E-2</v>
      </c>
      <c r="EC29" s="8">
        <v>0.23882863927513773</v>
      </c>
      <c r="ED29" s="8">
        <v>0.43532028667691258</v>
      </c>
      <c r="EE29" s="8">
        <v>0.63181193407868741</v>
      </c>
      <c r="EF29" s="8">
        <v>0.82830358148046235</v>
      </c>
      <c r="EG29" s="8">
        <v>1</v>
      </c>
      <c r="EH29" s="8">
        <v>1</v>
      </c>
      <c r="EI29" s="8">
        <v>1</v>
      </c>
    </row>
    <row r="30" spans="1:139" x14ac:dyDescent="0.35">
      <c r="A30" t="s">
        <v>94</v>
      </c>
      <c r="B30" t="s">
        <v>32</v>
      </c>
      <c r="C30" s="17" t="s">
        <v>33</v>
      </c>
      <c r="D30" t="s">
        <v>140</v>
      </c>
      <c r="E30" s="26">
        <v>567.75912991344558</v>
      </c>
      <c r="F30" s="25">
        <v>1425.7496958068778</v>
      </c>
      <c r="G30" s="25">
        <v>2331.3082039657452</v>
      </c>
      <c r="H30" s="25">
        <v>25.989794431368889</v>
      </c>
      <c r="I30" s="24">
        <v>0.20410000000000009</v>
      </c>
      <c r="J30" s="8">
        <v>1</v>
      </c>
      <c r="K30" s="8">
        <v>1.0446631600430873</v>
      </c>
      <c r="L30" s="8">
        <v>1.0541155668718423</v>
      </c>
      <c r="M30" s="8">
        <v>1.0678274190800947</v>
      </c>
      <c r="N30" s="8">
        <v>1.0741051449312249</v>
      </c>
      <c r="O30" s="8">
        <v>1.6669234609786248</v>
      </c>
      <c r="P30" s="8">
        <v>1.6501507229310826</v>
      </c>
      <c r="Q30" s="8">
        <v>1.6288697845998874</v>
      </c>
      <c r="R30" s="8">
        <v>1.6175736606042104</v>
      </c>
      <c r="S30" s="8">
        <v>1.6066479513821874</v>
      </c>
      <c r="T30" s="8">
        <v>1.5928561080611001</v>
      </c>
      <c r="U30" s="8">
        <v>1.576146108451657</v>
      </c>
      <c r="V30" s="8">
        <v>1.5589030231152234</v>
      </c>
      <c r="W30" s="8">
        <v>1.5381164842204971</v>
      </c>
      <c r="X30" s="8">
        <v>1.5170140531284344</v>
      </c>
      <c r="Y30" s="8">
        <v>1.518288905038282</v>
      </c>
      <c r="Z30" s="8">
        <v>1.5200816711674441</v>
      </c>
      <c r="AA30" s="8">
        <v>1.5250253837644652</v>
      </c>
      <c r="AB30" s="8">
        <v>1.5312738671960628</v>
      </c>
      <c r="AC30" s="8">
        <v>1.5343396406263425</v>
      </c>
      <c r="AD30" s="8">
        <v>1.5399076106642384</v>
      </c>
      <c r="AE30" s="8">
        <v>1.5442929047831346</v>
      </c>
      <c r="AF30" s="8">
        <v>1.5498006065986274</v>
      </c>
      <c r="AG30" s="8">
        <v>1.5538657188382279</v>
      </c>
      <c r="AH30" s="8">
        <v>1.5557572241628896</v>
      </c>
      <c r="AI30" s="8">
        <v>1.5572529329558122</v>
      </c>
      <c r="AJ30" s="8">
        <v>1</v>
      </c>
      <c r="AK30" s="8">
        <v>1.0154147556644915</v>
      </c>
      <c r="AL30" s="8">
        <v>1.0149342300544417</v>
      </c>
      <c r="AM30" s="8">
        <v>1.0334216576515249</v>
      </c>
      <c r="AN30" s="8">
        <v>1.043669594950245</v>
      </c>
      <c r="AO30" s="8">
        <v>1.0473676521835005</v>
      </c>
      <c r="AP30" s="8">
        <v>1.0690504128506237</v>
      </c>
      <c r="AQ30" s="8">
        <v>1.0754370839999661</v>
      </c>
      <c r="AR30" s="8">
        <v>1.0975551612287786</v>
      </c>
      <c r="AS30" s="8">
        <v>1.1170671147408009</v>
      </c>
      <c r="AT30" s="8">
        <v>1.1326123490745708</v>
      </c>
      <c r="AU30" s="8">
        <v>1.1477678896414063</v>
      </c>
      <c r="AV30" s="8">
        <v>1.1647185924624146</v>
      </c>
      <c r="AW30" s="8">
        <v>1.1805557633279662</v>
      </c>
      <c r="AX30" s="8">
        <v>1.1970412332404021</v>
      </c>
      <c r="AY30" s="8">
        <v>1.2171844498234796</v>
      </c>
      <c r="AZ30" s="8">
        <v>1.2388061062215014</v>
      </c>
      <c r="BA30" s="8">
        <v>1.2627442591656788</v>
      </c>
      <c r="BB30" s="8">
        <v>1.2890808217693683</v>
      </c>
      <c r="BC30" s="8">
        <v>1.3102927106224471</v>
      </c>
      <c r="BD30" s="8">
        <v>1.3373327062382379</v>
      </c>
      <c r="BE30" s="8">
        <v>1.3642024736808307</v>
      </c>
      <c r="BF30" s="8">
        <v>1.395627736588456</v>
      </c>
      <c r="BG30" s="8">
        <v>1.4259959034055643</v>
      </c>
      <c r="BH30" s="8">
        <v>1.4543048878285647</v>
      </c>
      <c r="BI30" s="8">
        <v>1.483268191437068</v>
      </c>
      <c r="BJ30" s="8">
        <v>1</v>
      </c>
      <c r="BK30" s="8">
        <v>1.0073670043662606</v>
      </c>
      <c r="BL30" s="8">
        <v>1.0088053083521777</v>
      </c>
      <c r="BM30" s="8">
        <v>1.0263305413087769</v>
      </c>
      <c r="BN30" s="8">
        <v>1.0460820724800446</v>
      </c>
      <c r="BO30" s="8">
        <v>1.0507506819180294</v>
      </c>
      <c r="BP30" s="8">
        <v>1.057739281905461</v>
      </c>
      <c r="BQ30" s="8">
        <v>1.0638724946727116</v>
      </c>
      <c r="BR30" s="8">
        <v>1.071331297166054</v>
      </c>
      <c r="BS30" s="8">
        <v>1.0765684330623191</v>
      </c>
      <c r="BT30" s="8">
        <v>1.0799198460785659</v>
      </c>
      <c r="BU30" s="8">
        <v>1.0811340634841</v>
      </c>
      <c r="BV30" s="8">
        <v>1.0818224332013178</v>
      </c>
      <c r="BW30" s="8">
        <v>1.0804806866564127</v>
      </c>
      <c r="BX30" s="8">
        <v>1.0794367417613777</v>
      </c>
      <c r="BY30" s="8">
        <v>1.0900085807019193</v>
      </c>
      <c r="BZ30" s="8">
        <v>1.1014333905861502</v>
      </c>
      <c r="CA30" s="8">
        <v>1.1144126255532127</v>
      </c>
      <c r="CB30" s="8">
        <v>1.1295907693039999</v>
      </c>
      <c r="CC30" s="8">
        <v>1.1404025504038453</v>
      </c>
      <c r="CD30" s="8">
        <v>1.155613745251981</v>
      </c>
      <c r="CE30" s="8">
        <v>1.1704142784728913</v>
      </c>
      <c r="CF30" s="8">
        <v>1.1881393623795924</v>
      </c>
      <c r="CG30" s="8">
        <v>1.2036191169975299</v>
      </c>
      <c r="CH30" s="8">
        <v>1.2167661472155653</v>
      </c>
      <c r="CI30" s="8">
        <v>1.2301671044343441</v>
      </c>
      <c r="CJ30" s="8">
        <v>1</v>
      </c>
      <c r="CK30" s="8">
        <v>1</v>
      </c>
      <c r="CL30" s="8">
        <v>1</v>
      </c>
      <c r="CM30" s="8">
        <v>1</v>
      </c>
      <c r="CN30" s="8">
        <v>1</v>
      </c>
      <c r="CO30" s="8">
        <v>1</v>
      </c>
      <c r="CP30" s="8">
        <v>1</v>
      </c>
      <c r="CQ30" s="8">
        <v>1</v>
      </c>
      <c r="CR30" s="8">
        <v>1</v>
      </c>
      <c r="CS30" s="8">
        <v>1</v>
      </c>
      <c r="CT30" s="8">
        <v>1</v>
      </c>
      <c r="CU30" s="8">
        <v>1</v>
      </c>
      <c r="CV30" s="8">
        <v>1</v>
      </c>
      <c r="CW30" s="8">
        <v>1</v>
      </c>
      <c r="CX30" s="8">
        <v>1</v>
      </c>
      <c r="CY30" s="8">
        <v>1</v>
      </c>
      <c r="CZ30" s="8">
        <v>1</v>
      </c>
      <c r="DA30" s="8">
        <v>1</v>
      </c>
      <c r="DB30" s="8">
        <v>1</v>
      </c>
      <c r="DC30" s="8">
        <v>1</v>
      </c>
      <c r="DD30" s="8">
        <v>1</v>
      </c>
      <c r="DE30" s="8">
        <v>1</v>
      </c>
      <c r="DF30" s="8">
        <v>1</v>
      </c>
      <c r="DG30" s="8">
        <v>1</v>
      </c>
      <c r="DH30" s="8">
        <v>1</v>
      </c>
      <c r="DI30" s="8">
        <v>1</v>
      </c>
      <c r="DJ30" s="8">
        <v>0</v>
      </c>
      <c r="DK30" s="8">
        <v>0</v>
      </c>
      <c r="DL30" s="8">
        <v>0</v>
      </c>
      <c r="DM30" s="8">
        <v>0</v>
      </c>
      <c r="DN30" s="8">
        <v>0</v>
      </c>
      <c r="DO30" s="8">
        <v>0</v>
      </c>
      <c r="DP30" s="8">
        <v>0</v>
      </c>
      <c r="DQ30" s="8">
        <v>0</v>
      </c>
      <c r="DR30" s="8">
        <v>0</v>
      </c>
      <c r="DS30" s="8">
        <v>0</v>
      </c>
      <c r="DT30" s="8">
        <v>0</v>
      </c>
      <c r="DU30" s="8">
        <v>0</v>
      </c>
      <c r="DV30" s="8">
        <v>0</v>
      </c>
      <c r="DW30" s="8">
        <v>0</v>
      </c>
      <c r="DX30" s="8">
        <v>0</v>
      </c>
      <c r="DY30" s="8">
        <v>0</v>
      </c>
      <c r="DZ30" s="8">
        <v>0</v>
      </c>
      <c r="EA30" s="8">
        <v>0</v>
      </c>
      <c r="EB30" s="8">
        <v>0</v>
      </c>
      <c r="EC30" s="8">
        <v>0</v>
      </c>
      <c r="ED30" s="8">
        <v>0</v>
      </c>
      <c r="EE30" s="8">
        <v>0</v>
      </c>
      <c r="EF30" s="8">
        <v>0</v>
      </c>
      <c r="EG30" s="8">
        <v>4.1952521952647349E-2</v>
      </c>
      <c r="EH30" s="8">
        <v>0.37440842265377777</v>
      </c>
      <c r="EI30" s="8">
        <v>0.70686432335490823</v>
      </c>
    </row>
    <row r="31" spans="1:139" x14ac:dyDescent="0.35">
      <c r="A31" t="s">
        <v>94</v>
      </c>
      <c r="B31" t="s">
        <v>34</v>
      </c>
      <c r="C31" s="17" t="s">
        <v>22</v>
      </c>
      <c r="D31" t="s">
        <v>138</v>
      </c>
      <c r="E31" s="26">
        <v>424.5649700124502</v>
      </c>
      <c r="F31" s="25">
        <v>1472.1996684070709</v>
      </c>
      <c r="G31" s="25">
        <v>383.77168261901221</v>
      </c>
      <c r="H31" s="25">
        <v>26.836524571148828</v>
      </c>
      <c r="I31" s="24">
        <v>0.20800000000000005</v>
      </c>
      <c r="J31" s="8">
        <v>1</v>
      </c>
      <c r="K31" s="8">
        <v>1.0446631600430878</v>
      </c>
      <c r="L31" s="8">
        <v>1.0541155668718427</v>
      </c>
      <c r="M31" s="8">
        <v>1.0678274190800947</v>
      </c>
      <c r="N31" s="8">
        <v>1.0741051449312253</v>
      </c>
      <c r="O31" s="8">
        <v>1.666923460978625</v>
      </c>
      <c r="P31" s="8">
        <v>1.6501507229310834</v>
      </c>
      <c r="Q31" s="8">
        <v>1.6288697845998881</v>
      </c>
      <c r="R31" s="8">
        <v>1.6175736606042115</v>
      </c>
      <c r="S31" s="8">
        <v>1.6066479513821883</v>
      </c>
      <c r="T31" s="8">
        <v>1.5928561080611006</v>
      </c>
      <c r="U31" s="8">
        <v>1.5761461084516577</v>
      </c>
      <c r="V31" s="8">
        <v>1.5589030231152232</v>
      </c>
      <c r="W31" s="8">
        <v>1.5381164842204977</v>
      </c>
      <c r="X31" s="8">
        <v>1.5170140531284355</v>
      </c>
      <c r="Y31" s="8">
        <v>1.5182889050382831</v>
      </c>
      <c r="Z31" s="8">
        <v>1.5200816711674447</v>
      </c>
      <c r="AA31" s="8">
        <v>1.5250253837644665</v>
      </c>
      <c r="AB31" s="8">
        <v>1.5312738671960644</v>
      </c>
      <c r="AC31" s="8">
        <v>1.5343396406263434</v>
      </c>
      <c r="AD31" s="8">
        <v>1.5399076106642391</v>
      </c>
      <c r="AE31" s="8">
        <v>1.5442929047831355</v>
      </c>
      <c r="AF31" s="8">
        <v>1.5498006065986287</v>
      </c>
      <c r="AG31" s="8">
        <v>1.5538657188382288</v>
      </c>
      <c r="AH31" s="8">
        <v>1.5557572241628903</v>
      </c>
      <c r="AI31" s="8">
        <v>1.5572529329558129</v>
      </c>
      <c r="AJ31" s="8">
        <v>1</v>
      </c>
      <c r="AK31" s="8">
        <v>1.0154147556644912</v>
      </c>
      <c r="AL31" s="8">
        <v>1.0149342300544417</v>
      </c>
      <c r="AM31" s="8">
        <v>1.0334216576515247</v>
      </c>
      <c r="AN31" s="8">
        <v>1.0436695949502448</v>
      </c>
      <c r="AO31" s="8">
        <v>1.0473676521835</v>
      </c>
      <c r="AP31" s="8">
        <v>1.0690504128506233</v>
      </c>
      <c r="AQ31" s="8">
        <v>1.0754370839999654</v>
      </c>
      <c r="AR31" s="8">
        <v>1.0975551612287788</v>
      </c>
      <c r="AS31" s="8">
        <v>1.1170671147408004</v>
      </c>
      <c r="AT31" s="8">
        <v>1.1326123490745696</v>
      </c>
      <c r="AU31" s="8">
        <v>1.1477678896414061</v>
      </c>
      <c r="AV31" s="8">
        <v>1.1647185924624137</v>
      </c>
      <c r="AW31" s="8">
        <v>1.1805557633279657</v>
      </c>
      <c r="AX31" s="8">
        <v>1.1970412332404021</v>
      </c>
      <c r="AY31" s="8">
        <v>1.2171844498234794</v>
      </c>
      <c r="AZ31" s="8">
        <v>1.2388061062215017</v>
      </c>
      <c r="BA31" s="8">
        <v>1.2627442591656786</v>
      </c>
      <c r="BB31" s="8">
        <v>1.2890808217693679</v>
      </c>
      <c r="BC31" s="8">
        <v>1.3102927106224469</v>
      </c>
      <c r="BD31" s="8">
        <v>1.3373327062382379</v>
      </c>
      <c r="BE31" s="8">
        <v>1.3642024736808303</v>
      </c>
      <c r="BF31" s="8">
        <v>1.3956277365884551</v>
      </c>
      <c r="BG31" s="8">
        <v>1.4259959034055638</v>
      </c>
      <c r="BH31" s="8">
        <v>1.4543048878285652</v>
      </c>
      <c r="BI31" s="8">
        <v>1.483268191437068</v>
      </c>
      <c r="BJ31" s="8">
        <v>1</v>
      </c>
      <c r="BK31" s="8">
        <v>1.0073670043662606</v>
      </c>
      <c r="BL31" s="8">
        <v>1.0088053083521777</v>
      </c>
      <c r="BM31" s="8">
        <v>1.0263305413087771</v>
      </c>
      <c r="BN31" s="8">
        <v>1.0460820724800444</v>
      </c>
      <c r="BO31" s="8">
        <v>1.0507506819180292</v>
      </c>
      <c r="BP31" s="8">
        <v>1.0577392819054612</v>
      </c>
      <c r="BQ31" s="8">
        <v>1.0638724946727114</v>
      </c>
      <c r="BR31" s="8">
        <v>1.071331297166054</v>
      </c>
      <c r="BS31" s="8">
        <v>1.0765684330623189</v>
      </c>
      <c r="BT31" s="8">
        <v>1.0799198460785655</v>
      </c>
      <c r="BU31" s="8">
        <v>1.0811340634840994</v>
      </c>
      <c r="BV31" s="8">
        <v>1.0818224332013175</v>
      </c>
      <c r="BW31" s="8">
        <v>1.0804806866564127</v>
      </c>
      <c r="BX31" s="8">
        <v>1.0794367417613777</v>
      </c>
      <c r="BY31" s="8">
        <v>1.0900085807019189</v>
      </c>
      <c r="BZ31" s="8">
        <v>1.1014333905861504</v>
      </c>
      <c r="CA31" s="8">
        <v>1.1144126255532127</v>
      </c>
      <c r="CB31" s="8">
        <v>1.1295907693039999</v>
      </c>
      <c r="CC31" s="8">
        <v>1.1404025504038451</v>
      </c>
      <c r="CD31" s="8">
        <v>1.155613745251981</v>
      </c>
      <c r="CE31" s="8">
        <v>1.1704142784728913</v>
      </c>
      <c r="CF31" s="8">
        <v>1.1881393623795924</v>
      </c>
      <c r="CG31" s="8">
        <v>1.2036191169975299</v>
      </c>
      <c r="CH31" s="8">
        <v>1.2167661472155649</v>
      </c>
      <c r="CI31" s="8">
        <v>1.2301671044343432</v>
      </c>
      <c r="CJ31" s="8">
        <v>1</v>
      </c>
      <c r="CK31" s="8">
        <v>1</v>
      </c>
      <c r="CL31" s="8">
        <v>1</v>
      </c>
      <c r="CM31" s="8">
        <v>1</v>
      </c>
      <c r="CN31" s="8">
        <v>1</v>
      </c>
      <c r="CO31" s="8">
        <v>1</v>
      </c>
      <c r="CP31" s="8">
        <v>1</v>
      </c>
      <c r="CQ31" s="8">
        <v>1</v>
      </c>
      <c r="CR31" s="8">
        <v>1</v>
      </c>
      <c r="CS31" s="8">
        <v>1</v>
      </c>
      <c r="CT31" s="8">
        <v>1</v>
      </c>
      <c r="CU31" s="8">
        <v>1</v>
      </c>
      <c r="CV31" s="8">
        <v>1</v>
      </c>
      <c r="CW31" s="8">
        <v>1</v>
      </c>
      <c r="CX31" s="8">
        <v>1</v>
      </c>
      <c r="CY31" s="8">
        <v>1</v>
      </c>
      <c r="CZ31" s="8">
        <v>1</v>
      </c>
      <c r="DA31" s="8">
        <v>1</v>
      </c>
      <c r="DB31" s="8">
        <v>1</v>
      </c>
      <c r="DC31" s="8">
        <v>1</v>
      </c>
      <c r="DD31" s="8">
        <v>1</v>
      </c>
      <c r="DE31" s="8">
        <v>1</v>
      </c>
      <c r="DF31" s="8">
        <v>1</v>
      </c>
      <c r="DG31" s="8">
        <v>1</v>
      </c>
      <c r="DH31" s="8">
        <v>1</v>
      </c>
      <c r="DI31" s="8">
        <v>1</v>
      </c>
      <c r="DJ31" s="8">
        <v>0</v>
      </c>
      <c r="DK31" s="8">
        <v>0</v>
      </c>
      <c r="DL31" s="8">
        <v>5.7889303331236461E-3</v>
      </c>
      <c r="DM31" s="8">
        <v>2.5977485830564161E-2</v>
      </c>
      <c r="DN31" s="8">
        <v>5.7737988084715509E-2</v>
      </c>
      <c r="DO31" s="8">
        <v>9.585059078969714E-2</v>
      </c>
      <c r="DP31" s="8">
        <v>0.14052400815142305</v>
      </c>
      <c r="DQ31" s="8">
        <v>0.21223839234161018</v>
      </c>
      <c r="DR31" s="8">
        <v>0.28528387622860862</v>
      </c>
      <c r="DS31" s="8">
        <v>0.35832936011560707</v>
      </c>
      <c r="DT31" s="8">
        <v>0.43137484400260551</v>
      </c>
      <c r="DU31" s="8">
        <v>0.50442032788960389</v>
      </c>
      <c r="DV31" s="8">
        <v>0.57746581177660239</v>
      </c>
      <c r="DW31" s="8">
        <v>0.65051129566360089</v>
      </c>
      <c r="DX31" s="8">
        <v>0.72355677955059916</v>
      </c>
      <c r="DY31" s="8">
        <v>0.79660226343759755</v>
      </c>
      <c r="DZ31" s="8">
        <v>0.86964774732459604</v>
      </c>
      <c r="EA31" s="8">
        <v>0.94269323121159454</v>
      </c>
      <c r="EB31" s="8">
        <v>1</v>
      </c>
      <c r="EC31" s="8">
        <v>1</v>
      </c>
      <c r="ED31" s="8">
        <v>1</v>
      </c>
      <c r="EE31" s="8">
        <v>1</v>
      </c>
      <c r="EF31" s="8">
        <v>1</v>
      </c>
      <c r="EG31" s="8">
        <v>1</v>
      </c>
      <c r="EH31" s="8">
        <v>1</v>
      </c>
      <c r="EI31" s="8">
        <v>1</v>
      </c>
    </row>
    <row r="32" spans="1:139" x14ac:dyDescent="0.35">
      <c r="A32" t="s">
        <v>94</v>
      </c>
      <c r="B32" t="s">
        <v>34</v>
      </c>
      <c r="C32" s="17" t="s">
        <v>22</v>
      </c>
      <c r="D32" t="s">
        <v>139</v>
      </c>
      <c r="E32" s="26">
        <v>435.62621568797886</v>
      </c>
      <c r="F32" s="25">
        <v>1528.0950572123218</v>
      </c>
      <c r="G32" s="25">
        <v>817.83078347578851</v>
      </c>
      <c r="H32" s="25">
        <v>27.855433899330571</v>
      </c>
      <c r="I32" s="24">
        <v>0.20799999999999999</v>
      </c>
      <c r="J32" s="8">
        <v>1</v>
      </c>
      <c r="K32" s="8">
        <v>1.044663160043088</v>
      </c>
      <c r="L32" s="8">
        <v>1.0541155668718427</v>
      </c>
      <c r="M32" s="8">
        <v>1.0678274190800949</v>
      </c>
      <c r="N32" s="8">
        <v>1.0741051449312253</v>
      </c>
      <c r="O32" s="8">
        <v>1.6669234609786254</v>
      </c>
      <c r="P32" s="8">
        <v>1.6501507229310834</v>
      </c>
      <c r="Q32" s="8">
        <v>1.6288697845998878</v>
      </c>
      <c r="R32" s="8">
        <v>1.6175736606042113</v>
      </c>
      <c r="S32" s="8">
        <v>1.6066479513821881</v>
      </c>
      <c r="T32" s="8">
        <v>1.5928561080611008</v>
      </c>
      <c r="U32" s="8">
        <v>1.5761461084516577</v>
      </c>
      <c r="V32" s="8">
        <v>1.5589030231152239</v>
      </c>
      <c r="W32" s="8">
        <v>1.5381164842204975</v>
      </c>
      <c r="X32" s="8">
        <v>1.5170140531284355</v>
      </c>
      <c r="Y32" s="8">
        <v>1.5182889050382833</v>
      </c>
      <c r="Z32" s="8">
        <v>1.5200816711674445</v>
      </c>
      <c r="AA32" s="8">
        <v>1.5250253837644669</v>
      </c>
      <c r="AB32" s="8">
        <v>1.5312738671960637</v>
      </c>
      <c r="AC32" s="8">
        <v>1.5343396406263441</v>
      </c>
      <c r="AD32" s="8">
        <v>1.5399076106642393</v>
      </c>
      <c r="AE32" s="8">
        <v>1.5442929047831355</v>
      </c>
      <c r="AF32" s="8">
        <v>1.5498006065986287</v>
      </c>
      <c r="AG32" s="8">
        <v>1.553865718838229</v>
      </c>
      <c r="AH32" s="8">
        <v>1.5557572241628901</v>
      </c>
      <c r="AI32" s="8">
        <v>1.5572529329558136</v>
      </c>
      <c r="AJ32" s="8">
        <v>1</v>
      </c>
      <c r="AK32" s="8">
        <v>1.0154147556644915</v>
      </c>
      <c r="AL32" s="8">
        <v>1.0149342300544422</v>
      </c>
      <c r="AM32" s="8">
        <v>1.0334216576515252</v>
      </c>
      <c r="AN32" s="8">
        <v>1.0436695949502452</v>
      </c>
      <c r="AO32" s="8">
        <v>1.0473676521835005</v>
      </c>
      <c r="AP32" s="8">
        <v>1.069050412850624</v>
      </c>
      <c r="AQ32" s="8">
        <v>1.0754370839999658</v>
      </c>
      <c r="AR32" s="8">
        <v>1.0975551612287791</v>
      </c>
      <c r="AS32" s="8">
        <v>1.1170671147408011</v>
      </c>
      <c r="AT32" s="8">
        <v>1.1326123490745701</v>
      </c>
      <c r="AU32" s="8">
        <v>1.1477678896414061</v>
      </c>
      <c r="AV32" s="8">
        <v>1.1647185924624144</v>
      </c>
      <c r="AW32" s="8">
        <v>1.1805557633279657</v>
      </c>
      <c r="AX32" s="8">
        <v>1.1970412332404023</v>
      </c>
      <c r="AY32" s="8">
        <v>1.2171844498234798</v>
      </c>
      <c r="AZ32" s="8">
        <v>1.2388061062215019</v>
      </c>
      <c r="BA32" s="8">
        <v>1.2627442591656788</v>
      </c>
      <c r="BB32" s="8">
        <v>1.2890808217693683</v>
      </c>
      <c r="BC32" s="8">
        <v>1.3102927106224471</v>
      </c>
      <c r="BD32" s="8">
        <v>1.3373327062382383</v>
      </c>
      <c r="BE32" s="8">
        <v>1.3642024736808305</v>
      </c>
      <c r="BF32" s="8">
        <v>1.3956277365884553</v>
      </c>
      <c r="BG32" s="8">
        <v>1.425995903405564</v>
      </c>
      <c r="BH32" s="8">
        <v>1.4543048878285647</v>
      </c>
      <c r="BI32" s="8">
        <v>1.4832681914370687</v>
      </c>
      <c r="BJ32" s="8">
        <v>1</v>
      </c>
      <c r="BK32" s="8">
        <v>1.0073670043662608</v>
      </c>
      <c r="BL32" s="8">
        <v>1.0088053083521775</v>
      </c>
      <c r="BM32" s="8">
        <v>1.0263305413087771</v>
      </c>
      <c r="BN32" s="8">
        <v>1.0460820724800444</v>
      </c>
      <c r="BO32" s="8">
        <v>1.0507506819180294</v>
      </c>
      <c r="BP32" s="8">
        <v>1.057739281905461</v>
      </c>
      <c r="BQ32" s="8">
        <v>1.0638724946727114</v>
      </c>
      <c r="BR32" s="8">
        <v>1.0713312971660536</v>
      </c>
      <c r="BS32" s="8">
        <v>1.0765684330623189</v>
      </c>
      <c r="BT32" s="8">
        <v>1.0799198460785655</v>
      </c>
      <c r="BU32" s="8">
        <v>1.0811340634840996</v>
      </c>
      <c r="BV32" s="8">
        <v>1.0818224332013178</v>
      </c>
      <c r="BW32" s="8">
        <v>1.0804806866564132</v>
      </c>
      <c r="BX32" s="8">
        <v>1.0794367417613779</v>
      </c>
      <c r="BY32" s="8">
        <v>1.0900085807019191</v>
      </c>
      <c r="BZ32" s="8">
        <v>1.1014333905861502</v>
      </c>
      <c r="CA32" s="8">
        <v>1.114412625553213</v>
      </c>
      <c r="CB32" s="8">
        <v>1.1295907693039997</v>
      </c>
      <c r="CC32" s="8">
        <v>1.1404025504038449</v>
      </c>
      <c r="CD32" s="8">
        <v>1.1556137452519812</v>
      </c>
      <c r="CE32" s="8">
        <v>1.1704142784728913</v>
      </c>
      <c r="CF32" s="8">
        <v>1.1881393623795924</v>
      </c>
      <c r="CG32" s="8">
        <v>1.2036191169975301</v>
      </c>
      <c r="CH32" s="8">
        <v>1.2167661472155653</v>
      </c>
      <c r="CI32" s="8">
        <v>1.2301671044343434</v>
      </c>
      <c r="CJ32" s="8">
        <v>1</v>
      </c>
      <c r="CK32" s="8">
        <v>1</v>
      </c>
      <c r="CL32" s="8">
        <v>1</v>
      </c>
      <c r="CM32" s="8">
        <v>1</v>
      </c>
      <c r="CN32" s="8">
        <v>1</v>
      </c>
      <c r="CO32" s="8">
        <v>1</v>
      </c>
      <c r="CP32" s="8">
        <v>1</v>
      </c>
      <c r="CQ32" s="8">
        <v>1</v>
      </c>
      <c r="CR32" s="8">
        <v>1</v>
      </c>
      <c r="CS32" s="8">
        <v>1</v>
      </c>
      <c r="CT32" s="8">
        <v>1</v>
      </c>
      <c r="CU32" s="8">
        <v>1</v>
      </c>
      <c r="CV32" s="8">
        <v>1</v>
      </c>
      <c r="CW32" s="8">
        <v>1</v>
      </c>
      <c r="CX32" s="8">
        <v>1</v>
      </c>
      <c r="CY32" s="8">
        <v>1</v>
      </c>
      <c r="CZ32" s="8">
        <v>1</v>
      </c>
      <c r="DA32" s="8">
        <v>1</v>
      </c>
      <c r="DB32" s="8">
        <v>1</v>
      </c>
      <c r="DC32" s="8">
        <v>1</v>
      </c>
      <c r="DD32" s="8">
        <v>1</v>
      </c>
      <c r="DE32" s="8">
        <v>1</v>
      </c>
      <c r="DF32" s="8">
        <v>1</v>
      </c>
      <c r="DG32" s="8">
        <v>1</v>
      </c>
      <c r="DH32" s="8">
        <v>1</v>
      </c>
      <c r="DI32" s="8">
        <v>1</v>
      </c>
      <c r="DJ32" s="8">
        <v>0</v>
      </c>
      <c r="DK32" s="8">
        <v>0</v>
      </c>
      <c r="DL32" s="8">
        <v>0</v>
      </c>
      <c r="DM32" s="8">
        <v>0</v>
      </c>
      <c r="DN32" s="8">
        <v>0</v>
      </c>
      <c r="DO32" s="8">
        <v>0</v>
      </c>
      <c r="DP32" s="8">
        <v>0</v>
      </c>
      <c r="DQ32" s="8">
        <v>0</v>
      </c>
      <c r="DR32" s="8">
        <v>0</v>
      </c>
      <c r="DS32" s="8">
        <v>0</v>
      </c>
      <c r="DT32" s="8">
        <v>0</v>
      </c>
      <c r="DU32" s="8">
        <v>0</v>
      </c>
      <c r="DV32" s="8">
        <v>0</v>
      </c>
      <c r="DW32" s="8">
        <v>0</v>
      </c>
      <c r="DX32" s="8">
        <v>0</v>
      </c>
      <c r="DY32" s="8">
        <v>0</v>
      </c>
      <c r="DZ32" s="8">
        <v>0</v>
      </c>
      <c r="EA32" s="8">
        <v>0</v>
      </c>
      <c r="EB32" s="8">
        <v>4.23369918733629E-2</v>
      </c>
      <c r="EC32" s="8">
        <v>0.23882863927513773</v>
      </c>
      <c r="ED32" s="8">
        <v>0.43532028667691258</v>
      </c>
      <c r="EE32" s="8">
        <v>0.63181193407868741</v>
      </c>
      <c r="EF32" s="8">
        <v>0.82830358148046235</v>
      </c>
      <c r="EG32" s="8">
        <v>1</v>
      </c>
      <c r="EH32" s="8">
        <v>1</v>
      </c>
      <c r="EI32" s="8">
        <v>1</v>
      </c>
    </row>
    <row r="33" spans="1:139" x14ac:dyDescent="0.35">
      <c r="A33" t="s">
        <v>94</v>
      </c>
      <c r="B33" t="s">
        <v>34</v>
      </c>
      <c r="C33" s="17" t="s">
        <v>22</v>
      </c>
      <c r="D33" t="s">
        <v>140</v>
      </c>
      <c r="E33" s="26">
        <v>333.96783376510587</v>
      </c>
      <c r="F33" s="25">
        <v>1574.3763729425307</v>
      </c>
      <c r="G33" s="25">
        <v>1557.6947926360228</v>
      </c>
      <c r="H33" s="25">
        <v>28.699089616304569</v>
      </c>
      <c r="I33" s="24">
        <v>0.20800000000000005</v>
      </c>
      <c r="J33" s="8">
        <v>1</v>
      </c>
      <c r="K33" s="8">
        <v>1.0446631600430878</v>
      </c>
      <c r="L33" s="8">
        <v>1.0541155668718425</v>
      </c>
      <c r="M33" s="8">
        <v>1.0678274190800947</v>
      </c>
      <c r="N33" s="8">
        <v>1.0741051449312253</v>
      </c>
      <c r="O33" s="8">
        <v>1.6669234609786248</v>
      </c>
      <c r="P33" s="8">
        <v>1.650150722931083</v>
      </c>
      <c r="Q33" s="8">
        <v>1.6288697845998874</v>
      </c>
      <c r="R33" s="8">
        <v>1.6175736606042106</v>
      </c>
      <c r="S33" s="8">
        <v>1.6066479513821872</v>
      </c>
      <c r="T33" s="8">
        <v>1.5928561080611003</v>
      </c>
      <c r="U33" s="8">
        <v>1.5761461084516568</v>
      </c>
      <c r="V33" s="8">
        <v>1.5589030231152237</v>
      </c>
      <c r="W33" s="8">
        <v>1.5381164842204973</v>
      </c>
      <c r="X33" s="8">
        <v>1.5170140531284348</v>
      </c>
      <c r="Y33" s="8">
        <v>1.5182889050382824</v>
      </c>
      <c r="Z33" s="8">
        <v>1.5200816711674445</v>
      </c>
      <c r="AA33" s="8">
        <v>1.5250253837644665</v>
      </c>
      <c r="AB33" s="8">
        <v>1.5312738671960635</v>
      </c>
      <c r="AC33" s="8">
        <v>1.5343396406263436</v>
      </c>
      <c r="AD33" s="8">
        <v>1.5399076106642389</v>
      </c>
      <c r="AE33" s="8">
        <v>1.5442929047831346</v>
      </c>
      <c r="AF33" s="8">
        <v>1.5498006065986278</v>
      </c>
      <c r="AG33" s="8">
        <v>1.5538657188382288</v>
      </c>
      <c r="AH33" s="8">
        <v>1.5557572241628899</v>
      </c>
      <c r="AI33" s="8">
        <v>1.5572529329558129</v>
      </c>
      <c r="AJ33" s="8">
        <v>1</v>
      </c>
      <c r="AK33" s="8">
        <v>1.0154147556644917</v>
      </c>
      <c r="AL33" s="8">
        <v>1.0149342300544417</v>
      </c>
      <c r="AM33" s="8">
        <v>1.0334216576515245</v>
      </c>
      <c r="AN33" s="8">
        <v>1.0436695949502452</v>
      </c>
      <c r="AO33" s="8">
        <v>1.0473676521835003</v>
      </c>
      <c r="AP33" s="8">
        <v>1.0690504128506233</v>
      </c>
      <c r="AQ33" s="8">
        <v>1.0754370839999652</v>
      </c>
      <c r="AR33" s="8">
        <v>1.0975551612287788</v>
      </c>
      <c r="AS33" s="8">
        <v>1.1170671147408007</v>
      </c>
      <c r="AT33" s="8">
        <v>1.1326123490745699</v>
      </c>
      <c r="AU33" s="8">
        <v>1.1477678896414059</v>
      </c>
      <c r="AV33" s="8">
        <v>1.1647185924624142</v>
      </c>
      <c r="AW33" s="8">
        <v>1.1805557633279657</v>
      </c>
      <c r="AX33" s="8">
        <v>1.1970412332404021</v>
      </c>
      <c r="AY33" s="8">
        <v>1.2171844498234798</v>
      </c>
      <c r="AZ33" s="8">
        <v>1.2388061062215019</v>
      </c>
      <c r="BA33" s="8">
        <v>1.2627442591656788</v>
      </c>
      <c r="BB33" s="8">
        <v>1.2890808217693686</v>
      </c>
      <c r="BC33" s="8">
        <v>1.3102927106224467</v>
      </c>
      <c r="BD33" s="8">
        <v>1.3373327062382381</v>
      </c>
      <c r="BE33" s="8">
        <v>1.3642024736808305</v>
      </c>
      <c r="BF33" s="8">
        <v>1.3956277365884555</v>
      </c>
      <c r="BG33" s="8">
        <v>1.4259959034055643</v>
      </c>
      <c r="BH33" s="8">
        <v>1.4543048878285654</v>
      </c>
      <c r="BI33" s="8">
        <v>1.483268191437068</v>
      </c>
      <c r="BJ33" s="8">
        <v>1</v>
      </c>
      <c r="BK33" s="8">
        <v>1.0073670043662604</v>
      </c>
      <c r="BL33" s="8">
        <v>1.0088053083521773</v>
      </c>
      <c r="BM33" s="8">
        <v>1.0263305413087767</v>
      </c>
      <c r="BN33" s="8">
        <v>1.0460820724800439</v>
      </c>
      <c r="BO33" s="8">
        <v>1.0507506819180297</v>
      </c>
      <c r="BP33" s="8">
        <v>1.0577392819054603</v>
      </c>
      <c r="BQ33" s="8">
        <v>1.0638724946727112</v>
      </c>
      <c r="BR33" s="8">
        <v>1.0713312971660534</v>
      </c>
      <c r="BS33" s="8">
        <v>1.0765684330623186</v>
      </c>
      <c r="BT33" s="8">
        <v>1.0799198460785653</v>
      </c>
      <c r="BU33" s="8">
        <v>1.0811340634840991</v>
      </c>
      <c r="BV33" s="8">
        <v>1.0818224332013171</v>
      </c>
      <c r="BW33" s="8">
        <v>1.0804806866564123</v>
      </c>
      <c r="BX33" s="8">
        <v>1.079436741761377</v>
      </c>
      <c r="BY33" s="8">
        <v>1.0900085807019189</v>
      </c>
      <c r="BZ33" s="8">
        <v>1.10143339058615</v>
      </c>
      <c r="CA33" s="8">
        <v>1.1144126255532127</v>
      </c>
      <c r="CB33" s="8">
        <v>1.1295907693039995</v>
      </c>
      <c r="CC33" s="8">
        <v>1.1404025504038444</v>
      </c>
      <c r="CD33" s="8">
        <v>1.155613745251981</v>
      </c>
      <c r="CE33" s="8">
        <v>1.170414278472891</v>
      </c>
      <c r="CF33" s="8">
        <v>1.1881393623795919</v>
      </c>
      <c r="CG33" s="8">
        <v>1.2036191169975297</v>
      </c>
      <c r="CH33" s="8">
        <v>1.2167661472155649</v>
      </c>
      <c r="CI33" s="8">
        <v>1.2301671044343432</v>
      </c>
      <c r="CJ33" s="8">
        <v>1</v>
      </c>
      <c r="CK33" s="8">
        <v>1</v>
      </c>
      <c r="CL33" s="8">
        <v>1</v>
      </c>
      <c r="CM33" s="8">
        <v>1</v>
      </c>
      <c r="CN33" s="8">
        <v>1</v>
      </c>
      <c r="CO33" s="8">
        <v>1</v>
      </c>
      <c r="CP33" s="8">
        <v>1</v>
      </c>
      <c r="CQ33" s="8">
        <v>1</v>
      </c>
      <c r="CR33" s="8">
        <v>1</v>
      </c>
      <c r="CS33" s="8">
        <v>1</v>
      </c>
      <c r="CT33" s="8">
        <v>1</v>
      </c>
      <c r="CU33" s="8">
        <v>1</v>
      </c>
      <c r="CV33" s="8">
        <v>1</v>
      </c>
      <c r="CW33" s="8">
        <v>1</v>
      </c>
      <c r="CX33" s="8">
        <v>1</v>
      </c>
      <c r="CY33" s="8">
        <v>1</v>
      </c>
      <c r="CZ33" s="8">
        <v>1</v>
      </c>
      <c r="DA33" s="8">
        <v>1</v>
      </c>
      <c r="DB33" s="8">
        <v>1</v>
      </c>
      <c r="DC33" s="8">
        <v>1</v>
      </c>
      <c r="DD33" s="8">
        <v>1</v>
      </c>
      <c r="DE33" s="8">
        <v>1</v>
      </c>
      <c r="DF33" s="8">
        <v>1</v>
      </c>
      <c r="DG33" s="8">
        <v>1</v>
      </c>
      <c r="DH33" s="8">
        <v>1</v>
      </c>
      <c r="DI33" s="8">
        <v>1</v>
      </c>
      <c r="DJ33" s="8">
        <v>0</v>
      </c>
      <c r="DK33" s="8">
        <v>0</v>
      </c>
      <c r="DL33" s="8">
        <v>0</v>
      </c>
      <c r="DM33" s="8">
        <v>0</v>
      </c>
      <c r="DN33" s="8">
        <v>0</v>
      </c>
      <c r="DO33" s="8">
        <v>0</v>
      </c>
      <c r="DP33" s="8">
        <v>0</v>
      </c>
      <c r="DQ33" s="8">
        <v>0</v>
      </c>
      <c r="DR33" s="8">
        <v>0</v>
      </c>
      <c r="DS33" s="8">
        <v>0</v>
      </c>
      <c r="DT33" s="8">
        <v>0</v>
      </c>
      <c r="DU33" s="8">
        <v>0</v>
      </c>
      <c r="DV33" s="8">
        <v>0</v>
      </c>
      <c r="DW33" s="8">
        <v>0</v>
      </c>
      <c r="DX33" s="8">
        <v>0</v>
      </c>
      <c r="DY33" s="8">
        <v>0</v>
      </c>
      <c r="DZ33" s="8">
        <v>0</v>
      </c>
      <c r="EA33" s="8">
        <v>0</v>
      </c>
      <c r="EB33" s="8">
        <v>0</v>
      </c>
      <c r="EC33" s="8">
        <v>0</v>
      </c>
      <c r="ED33" s="8">
        <v>0</v>
      </c>
      <c r="EE33" s="8">
        <v>0</v>
      </c>
      <c r="EF33" s="8">
        <v>0</v>
      </c>
      <c r="EG33" s="8">
        <v>4.1952521952647349E-2</v>
      </c>
      <c r="EH33" s="8">
        <v>0.37440842265377777</v>
      </c>
      <c r="EI33" s="8">
        <v>0.70686432335490823</v>
      </c>
    </row>
    <row r="34" spans="1:139" x14ac:dyDescent="0.35">
      <c r="A34" t="s">
        <v>94</v>
      </c>
      <c r="B34" t="s">
        <v>35</v>
      </c>
      <c r="C34" s="17" t="s">
        <v>26</v>
      </c>
      <c r="D34" t="s">
        <v>138</v>
      </c>
      <c r="E34" s="26">
        <v>296.78669374825074</v>
      </c>
      <c r="F34" s="25">
        <v>1288.1814684455417</v>
      </c>
      <c r="G34" s="25">
        <v>291.88103886827685</v>
      </c>
      <c r="H34" s="25">
        <v>23.722240181090818</v>
      </c>
      <c r="I34" s="24">
        <v>0.19580132932943023</v>
      </c>
      <c r="J34" s="8">
        <v>1</v>
      </c>
      <c r="K34" s="8">
        <v>1.0446631600430876</v>
      </c>
      <c r="L34" s="8">
        <v>1.0541155668718425</v>
      </c>
      <c r="M34" s="8">
        <v>1.0678274190800949</v>
      </c>
      <c r="N34" s="8">
        <v>1.0741051449312253</v>
      </c>
      <c r="O34" s="8">
        <v>1.6839715646211848</v>
      </c>
      <c r="P34" s="8">
        <v>1.6670272869779161</v>
      </c>
      <c r="Q34" s="8">
        <v>1.6455287023955436</v>
      </c>
      <c r="R34" s="8">
        <v>1.6341170497045512</v>
      </c>
      <c r="S34" s="8">
        <v>1.6230796001251895</v>
      </c>
      <c r="T34" s="8">
        <v>1.6091467036724714</v>
      </c>
      <c r="U34" s="8">
        <v>1.592265806111276</v>
      </c>
      <c r="V34" s="8">
        <v>1.5748463708026847</v>
      </c>
      <c r="W34" s="8">
        <v>1.5538472420214147</v>
      </c>
      <c r="X34" s="8">
        <v>1.5325289903228336</v>
      </c>
      <c r="Y34" s="8">
        <v>1.5338168805082815</v>
      </c>
      <c r="Z34" s="8">
        <v>1.5356279817700942</v>
      </c>
      <c r="AA34" s="8">
        <v>1.5406222551317261</v>
      </c>
      <c r="AB34" s="8">
        <v>1.5469346435929447</v>
      </c>
      <c r="AC34" s="8">
        <v>1.5500317715661343</v>
      </c>
      <c r="AD34" s="8">
        <v>1.5556566868282742</v>
      </c>
      <c r="AE34" s="8">
        <v>1.5600868306060738</v>
      </c>
      <c r="AF34" s="8">
        <v>1.5656508612654403</v>
      </c>
      <c r="AG34" s="8">
        <v>1.5697575485721642</v>
      </c>
      <c r="AH34" s="8">
        <v>1.5716683988635083</v>
      </c>
      <c r="AI34" s="8">
        <v>1.5731794046986274</v>
      </c>
      <c r="AJ34" s="8">
        <v>1</v>
      </c>
      <c r="AK34" s="8">
        <v>1.0154147556644915</v>
      </c>
      <c r="AL34" s="8">
        <v>1.0149342300544419</v>
      </c>
      <c r="AM34" s="8">
        <v>1.0334216576515249</v>
      </c>
      <c r="AN34" s="8">
        <v>1.043669594950245</v>
      </c>
      <c r="AO34" s="8">
        <v>1.0473676521835005</v>
      </c>
      <c r="AP34" s="8">
        <v>1.0690504128506235</v>
      </c>
      <c r="AQ34" s="8">
        <v>1.0754370839999656</v>
      </c>
      <c r="AR34" s="8">
        <v>1.0975551612287793</v>
      </c>
      <c r="AS34" s="8">
        <v>1.1170671147408009</v>
      </c>
      <c r="AT34" s="8">
        <v>1.1326123490745699</v>
      </c>
      <c r="AU34" s="8">
        <v>1.1477678896414061</v>
      </c>
      <c r="AV34" s="8">
        <v>1.1647185924624144</v>
      </c>
      <c r="AW34" s="8">
        <v>1.180555763327966</v>
      </c>
      <c r="AX34" s="8">
        <v>1.1970412332404021</v>
      </c>
      <c r="AY34" s="8">
        <v>1.2171844498234798</v>
      </c>
      <c r="AZ34" s="8">
        <v>1.2388061062215017</v>
      </c>
      <c r="BA34" s="8">
        <v>1.2627442591656788</v>
      </c>
      <c r="BB34" s="8">
        <v>1.2890808217693683</v>
      </c>
      <c r="BC34" s="8">
        <v>1.3102927106224471</v>
      </c>
      <c r="BD34" s="8">
        <v>1.3373327062382381</v>
      </c>
      <c r="BE34" s="8">
        <v>1.3642024736808303</v>
      </c>
      <c r="BF34" s="8">
        <v>1.3956277365884553</v>
      </c>
      <c r="BG34" s="8">
        <v>1.425995903405564</v>
      </c>
      <c r="BH34" s="8">
        <v>1.4543048878285652</v>
      </c>
      <c r="BI34" s="8">
        <v>1.4832681914370682</v>
      </c>
      <c r="BJ34" s="8">
        <v>1</v>
      </c>
      <c r="BK34" s="8">
        <v>1.0073670043662604</v>
      </c>
      <c r="BL34" s="8">
        <v>1.0088053083521775</v>
      </c>
      <c r="BM34" s="8">
        <v>1.0263305413087769</v>
      </c>
      <c r="BN34" s="8">
        <v>1.0460820724800441</v>
      </c>
      <c r="BO34" s="8">
        <v>1.0507506819180294</v>
      </c>
      <c r="BP34" s="8">
        <v>1.057739281905461</v>
      </c>
      <c r="BQ34" s="8">
        <v>1.0638724946727112</v>
      </c>
      <c r="BR34" s="8">
        <v>1.0713312971660536</v>
      </c>
      <c r="BS34" s="8">
        <v>1.0765684330623186</v>
      </c>
      <c r="BT34" s="8">
        <v>1.0799198460785657</v>
      </c>
      <c r="BU34" s="8">
        <v>1.0811340634840996</v>
      </c>
      <c r="BV34" s="8">
        <v>1.0818224332013178</v>
      </c>
      <c r="BW34" s="8">
        <v>1.0804806866564127</v>
      </c>
      <c r="BX34" s="8">
        <v>1.0794367417613777</v>
      </c>
      <c r="BY34" s="8">
        <v>1.0900085807019191</v>
      </c>
      <c r="BZ34" s="8">
        <v>1.1014333905861502</v>
      </c>
      <c r="CA34" s="8">
        <v>1.114412625553213</v>
      </c>
      <c r="CB34" s="8">
        <v>1.1295907693039997</v>
      </c>
      <c r="CC34" s="8">
        <v>1.1404025504038451</v>
      </c>
      <c r="CD34" s="8">
        <v>1.1556137452519812</v>
      </c>
      <c r="CE34" s="8">
        <v>1.1704142784728913</v>
      </c>
      <c r="CF34" s="8">
        <v>1.1881393623795924</v>
      </c>
      <c r="CG34" s="8">
        <v>1.2036191169975301</v>
      </c>
      <c r="CH34" s="8">
        <v>1.2167661472155653</v>
      </c>
      <c r="CI34" s="8">
        <v>1.2301671044343434</v>
      </c>
      <c r="CJ34" s="8">
        <v>1</v>
      </c>
      <c r="CK34" s="8">
        <v>1</v>
      </c>
      <c r="CL34" s="8">
        <v>1</v>
      </c>
      <c r="CM34" s="8">
        <v>1</v>
      </c>
      <c r="CN34" s="8">
        <v>1</v>
      </c>
      <c r="CO34" s="8">
        <v>1</v>
      </c>
      <c r="CP34" s="8">
        <v>1</v>
      </c>
      <c r="CQ34" s="8">
        <v>1</v>
      </c>
      <c r="CR34" s="8">
        <v>1</v>
      </c>
      <c r="CS34" s="8">
        <v>1</v>
      </c>
      <c r="CT34" s="8">
        <v>1</v>
      </c>
      <c r="CU34" s="8">
        <v>1</v>
      </c>
      <c r="CV34" s="8">
        <v>1</v>
      </c>
      <c r="CW34" s="8">
        <v>1</v>
      </c>
      <c r="CX34" s="8">
        <v>1</v>
      </c>
      <c r="CY34" s="8">
        <v>1</v>
      </c>
      <c r="CZ34" s="8">
        <v>1</v>
      </c>
      <c r="DA34" s="8">
        <v>1</v>
      </c>
      <c r="DB34" s="8">
        <v>1</v>
      </c>
      <c r="DC34" s="8">
        <v>1</v>
      </c>
      <c r="DD34" s="8">
        <v>1</v>
      </c>
      <c r="DE34" s="8">
        <v>1</v>
      </c>
      <c r="DF34" s="8">
        <v>1</v>
      </c>
      <c r="DG34" s="8">
        <v>1</v>
      </c>
      <c r="DH34" s="8">
        <v>1</v>
      </c>
      <c r="DI34" s="8">
        <v>1</v>
      </c>
      <c r="DJ34" s="8">
        <v>0</v>
      </c>
      <c r="DK34" s="8">
        <v>0</v>
      </c>
      <c r="DL34" s="8">
        <v>1.2421936790257245E-2</v>
      </c>
      <c r="DM34" s="8">
        <v>5.5742713832755829E-2</v>
      </c>
      <c r="DN34" s="8">
        <v>0.12389467433752292</v>
      </c>
      <c r="DO34" s="8">
        <v>0.20567702694324344</v>
      </c>
      <c r="DP34" s="8">
        <v>0.30153763239860482</v>
      </c>
      <c r="DQ34" s="8">
        <v>0.3607920065532409</v>
      </c>
      <c r="DR34" s="8">
        <v>0.42006280209828528</v>
      </c>
      <c r="DS34" s="8">
        <v>0.47933359764332956</v>
      </c>
      <c r="DT34" s="8">
        <v>0.53860439318837383</v>
      </c>
      <c r="DU34" s="8">
        <v>0.59787518873341827</v>
      </c>
      <c r="DV34" s="8">
        <v>0.6571459842784626</v>
      </c>
      <c r="DW34" s="8">
        <v>0.71641677982350682</v>
      </c>
      <c r="DX34" s="8">
        <v>0.77568757536855126</v>
      </c>
      <c r="DY34" s="8">
        <v>0.83495837091359548</v>
      </c>
      <c r="DZ34" s="8">
        <v>0.89422916645863981</v>
      </c>
      <c r="EA34" s="8">
        <v>0.95349996200368403</v>
      </c>
      <c r="EB34" s="8">
        <v>1</v>
      </c>
      <c r="EC34" s="8">
        <v>1</v>
      </c>
      <c r="ED34" s="8">
        <v>1</v>
      </c>
      <c r="EE34" s="8">
        <v>1</v>
      </c>
      <c r="EF34" s="8">
        <v>1</v>
      </c>
      <c r="EG34" s="8">
        <v>1</v>
      </c>
      <c r="EH34" s="8">
        <v>1</v>
      </c>
      <c r="EI34" s="8">
        <v>1</v>
      </c>
    </row>
    <row r="35" spans="1:139" x14ac:dyDescent="0.35">
      <c r="A35" t="s">
        <v>94</v>
      </c>
      <c r="B35" t="s">
        <v>35</v>
      </c>
      <c r="C35" s="17" t="s">
        <v>26</v>
      </c>
      <c r="D35" t="s">
        <v>139</v>
      </c>
      <c r="E35" s="26">
        <v>165.09236988420304</v>
      </c>
      <c r="F35" s="25">
        <v>1399.6310537096517</v>
      </c>
      <c r="G35" s="25">
        <v>893.42119563429083</v>
      </c>
      <c r="H35" s="25">
        <v>25.513681309318233</v>
      </c>
      <c r="I35" s="24">
        <v>0.19889999999999999</v>
      </c>
      <c r="J35" s="8">
        <v>1</v>
      </c>
      <c r="K35" s="8">
        <v>1.0446631600430878</v>
      </c>
      <c r="L35" s="8">
        <v>1.0541155668718425</v>
      </c>
      <c r="M35" s="8">
        <v>1.0678274190800947</v>
      </c>
      <c r="N35" s="8">
        <v>1.0741051449312253</v>
      </c>
      <c r="O35" s="8">
        <v>1.666923460978625</v>
      </c>
      <c r="P35" s="8">
        <v>1.6501507229310837</v>
      </c>
      <c r="Q35" s="8">
        <v>1.6288697845998876</v>
      </c>
      <c r="R35" s="8">
        <v>1.6175736606042113</v>
      </c>
      <c r="S35" s="8">
        <v>1.6066479513821879</v>
      </c>
      <c r="T35" s="8">
        <v>1.5928561080611001</v>
      </c>
      <c r="U35" s="8">
        <v>1.5761461084516568</v>
      </c>
      <c r="V35" s="8">
        <v>1.5589030231152237</v>
      </c>
      <c r="W35" s="8">
        <v>1.538116484220498</v>
      </c>
      <c r="X35" s="8">
        <v>1.5170140531284351</v>
      </c>
      <c r="Y35" s="8">
        <v>1.5182889050382826</v>
      </c>
      <c r="Z35" s="8">
        <v>1.5200816711674443</v>
      </c>
      <c r="AA35" s="8">
        <v>1.5250253837644663</v>
      </c>
      <c r="AB35" s="8">
        <v>1.531273867196064</v>
      </c>
      <c r="AC35" s="8">
        <v>1.5343396406263434</v>
      </c>
      <c r="AD35" s="8">
        <v>1.5399076106642386</v>
      </c>
      <c r="AE35" s="8">
        <v>1.5442929047831351</v>
      </c>
      <c r="AF35" s="8">
        <v>1.5498006065986285</v>
      </c>
      <c r="AG35" s="8">
        <v>1.553865718838229</v>
      </c>
      <c r="AH35" s="8">
        <v>1.5557572241628899</v>
      </c>
      <c r="AI35" s="8">
        <v>1.5572529329558131</v>
      </c>
      <c r="AJ35" s="8">
        <v>1</v>
      </c>
      <c r="AK35" s="8">
        <v>1.0154147556644915</v>
      </c>
      <c r="AL35" s="8">
        <v>1.0149342300544417</v>
      </c>
      <c r="AM35" s="8">
        <v>1.0334216576515249</v>
      </c>
      <c r="AN35" s="8">
        <v>1.043669594950245</v>
      </c>
      <c r="AO35" s="8">
        <v>1.0473676521835005</v>
      </c>
      <c r="AP35" s="8">
        <v>1.0690504128506233</v>
      </c>
      <c r="AQ35" s="8">
        <v>1.0754370839999654</v>
      </c>
      <c r="AR35" s="8">
        <v>1.0975551612287791</v>
      </c>
      <c r="AS35" s="8">
        <v>1.1170671147408011</v>
      </c>
      <c r="AT35" s="8">
        <v>1.1326123490745699</v>
      </c>
      <c r="AU35" s="8">
        <v>1.1477678896414063</v>
      </c>
      <c r="AV35" s="8">
        <v>1.1647185924624142</v>
      </c>
      <c r="AW35" s="8">
        <v>1.1805557633279657</v>
      </c>
      <c r="AX35" s="8">
        <v>1.1970412332404026</v>
      </c>
      <c r="AY35" s="8">
        <v>1.2171844498234796</v>
      </c>
      <c r="AZ35" s="8">
        <v>1.2388061062215014</v>
      </c>
      <c r="BA35" s="8">
        <v>1.2627442591656788</v>
      </c>
      <c r="BB35" s="8">
        <v>1.2890808217693683</v>
      </c>
      <c r="BC35" s="8">
        <v>1.3102927106224471</v>
      </c>
      <c r="BD35" s="8">
        <v>1.3373327062382381</v>
      </c>
      <c r="BE35" s="8">
        <v>1.3642024736808307</v>
      </c>
      <c r="BF35" s="8">
        <v>1.3956277365884555</v>
      </c>
      <c r="BG35" s="8">
        <v>1.4259959034055638</v>
      </c>
      <c r="BH35" s="8">
        <v>1.4543048878285652</v>
      </c>
      <c r="BI35" s="8">
        <v>1.483268191437068</v>
      </c>
      <c r="BJ35" s="8">
        <v>1</v>
      </c>
      <c r="BK35" s="8">
        <v>1.0073670043662606</v>
      </c>
      <c r="BL35" s="8">
        <v>1.0088053083521775</v>
      </c>
      <c r="BM35" s="8">
        <v>1.0263305413087771</v>
      </c>
      <c r="BN35" s="8">
        <v>1.0460820724800446</v>
      </c>
      <c r="BO35" s="8">
        <v>1.0507506819180294</v>
      </c>
      <c r="BP35" s="8">
        <v>1.057739281905461</v>
      </c>
      <c r="BQ35" s="8">
        <v>1.0638724946727114</v>
      </c>
      <c r="BR35" s="8">
        <v>1.0713312971660536</v>
      </c>
      <c r="BS35" s="8">
        <v>1.0765684330623189</v>
      </c>
      <c r="BT35" s="8">
        <v>1.0799198460785655</v>
      </c>
      <c r="BU35" s="8">
        <v>1.0811340634840998</v>
      </c>
      <c r="BV35" s="8">
        <v>1.0818224332013178</v>
      </c>
      <c r="BW35" s="8">
        <v>1.0804806866564129</v>
      </c>
      <c r="BX35" s="8">
        <v>1.0794367417613779</v>
      </c>
      <c r="BY35" s="8">
        <v>1.0900085807019191</v>
      </c>
      <c r="BZ35" s="8">
        <v>1.1014333905861502</v>
      </c>
      <c r="CA35" s="8">
        <v>1.114412625553213</v>
      </c>
      <c r="CB35" s="8">
        <v>1.1295907693039999</v>
      </c>
      <c r="CC35" s="8">
        <v>1.1404025504038453</v>
      </c>
      <c r="CD35" s="8">
        <v>1.1556137452519817</v>
      </c>
      <c r="CE35" s="8">
        <v>1.1704142784728913</v>
      </c>
      <c r="CF35" s="8">
        <v>1.1881393623795926</v>
      </c>
      <c r="CG35" s="8">
        <v>1.2036191169975303</v>
      </c>
      <c r="CH35" s="8">
        <v>1.2167661472155653</v>
      </c>
      <c r="CI35" s="8">
        <v>1.2301671044343434</v>
      </c>
      <c r="CJ35" s="8">
        <v>1</v>
      </c>
      <c r="CK35" s="8">
        <v>1</v>
      </c>
      <c r="CL35" s="8">
        <v>1</v>
      </c>
      <c r="CM35" s="8">
        <v>1</v>
      </c>
      <c r="CN35" s="8">
        <v>1</v>
      </c>
      <c r="CO35" s="8">
        <v>1</v>
      </c>
      <c r="CP35" s="8">
        <v>1</v>
      </c>
      <c r="CQ35" s="8">
        <v>1</v>
      </c>
      <c r="CR35" s="8">
        <v>1</v>
      </c>
      <c r="CS35" s="8">
        <v>1</v>
      </c>
      <c r="CT35" s="8">
        <v>1</v>
      </c>
      <c r="CU35" s="8">
        <v>1</v>
      </c>
      <c r="CV35" s="8">
        <v>1</v>
      </c>
      <c r="CW35" s="8">
        <v>1</v>
      </c>
      <c r="CX35" s="8">
        <v>1</v>
      </c>
      <c r="CY35" s="8">
        <v>1</v>
      </c>
      <c r="CZ35" s="8">
        <v>1</v>
      </c>
      <c r="DA35" s="8">
        <v>1</v>
      </c>
      <c r="DB35" s="8">
        <v>1</v>
      </c>
      <c r="DC35" s="8">
        <v>1</v>
      </c>
      <c r="DD35" s="8">
        <v>1</v>
      </c>
      <c r="DE35" s="8">
        <v>1</v>
      </c>
      <c r="DF35" s="8">
        <v>1</v>
      </c>
      <c r="DG35" s="8">
        <v>1</v>
      </c>
      <c r="DH35" s="8">
        <v>1</v>
      </c>
      <c r="DI35" s="8">
        <v>1</v>
      </c>
      <c r="DJ35" s="8">
        <v>0</v>
      </c>
      <c r="DK35" s="8">
        <v>0</v>
      </c>
      <c r="DL35" s="8">
        <v>0</v>
      </c>
      <c r="DM35" s="8">
        <v>0</v>
      </c>
      <c r="DN35" s="8">
        <v>0</v>
      </c>
      <c r="DO35" s="8">
        <v>0</v>
      </c>
      <c r="DP35" s="8">
        <v>0</v>
      </c>
      <c r="DQ35" s="8">
        <v>0</v>
      </c>
      <c r="DR35" s="8">
        <v>0</v>
      </c>
      <c r="DS35" s="8">
        <v>0</v>
      </c>
      <c r="DT35" s="8">
        <v>0</v>
      </c>
      <c r="DU35" s="8">
        <v>0</v>
      </c>
      <c r="DV35" s="8">
        <v>0</v>
      </c>
      <c r="DW35" s="8">
        <v>0</v>
      </c>
      <c r="DX35" s="8">
        <v>0</v>
      </c>
      <c r="DY35" s="8">
        <v>0</v>
      </c>
      <c r="DZ35" s="8">
        <v>0</v>
      </c>
      <c r="EA35" s="8">
        <v>0</v>
      </c>
      <c r="EB35" s="8">
        <v>4.23369918733629E-2</v>
      </c>
      <c r="EC35" s="8">
        <v>0.2388286392751377</v>
      </c>
      <c r="ED35" s="8">
        <v>0.43532028667691258</v>
      </c>
      <c r="EE35" s="8">
        <v>0.63181193407868741</v>
      </c>
      <c r="EF35" s="8">
        <v>0.82830358148046224</v>
      </c>
      <c r="EG35" s="8">
        <v>1</v>
      </c>
      <c r="EH35" s="8">
        <v>1</v>
      </c>
      <c r="EI35" s="8">
        <v>1</v>
      </c>
    </row>
    <row r="36" spans="1:139" x14ac:dyDescent="0.35">
      <c r="A36" t="s">
        <v>94</v>
      </c>
      <c r="B36" t="s">
        <v>35</v>
      </c>
      <c r="C36" s="17" t="s">
        <v>26</v>
      </c>
      <c r="D36" t="s">
        <v>140</v>
      </c>
      <c r="E36" s="26">
        <v>88.222066594601486</v>
      </c>
      <c r="F36" s="25">
        <v>1434.0306334783857</v>
      </c>
      <c r="G36" s="25">
        <v>1617.7972866771815</v>
      </c>
      <c r="H36" s="25">
        <v>26.140746501297045</v>
      </c>
      <c r="I36" s="24">
        <v>0.19890000000000002</v>
      </c>
      <c r="J36" s="8">
        <v>1</v>
      </c>
      <c r="K36" s="8">
        <v>1.0446631600430878</v>
      </c>
      <c r="L36" s="8">
        <v>1.0541155668718427</v>
      </c>
      <c r="M36" s="8">
        <v>1.0678274190800949</v>
      </c>
      <c r="N36" s="8">
        <v>1.0741051449312251</v>
      </c>
      <c r="O36" s="8">
        <v>1.6669234609786252</v>
      </c>
      <c r="P36" s="8">
        <v>1.6501507229310834</v>
      </c>
      <c r="Q36" s="8">
        <v>1.6288697845998876</v>
      </c>
      <c r="R36" s="8">
        <v>1.6175736606042113</v>
      </c>
      <c r="S36" s="8">
        <v>1.6066479513821883</v>
      </c>
      <c r="T36" s="8">
        <v>1.5928561080611001</v>
      </c>
      <c r="U36" s="8">
        <v>1.5761461084516575</v>
      </c>
      <c r="V36" s="8">
        <v>1.5589030231152237</v>
      </c>
      <c r="W36" s="8">
        <v>1.5381164842204977</v>
      </c>
      <c r="X36" s="8">
        <v>1.5170140531284351</v>
      </c>
      <c r="Y36" s="8">
        <v>1.5182889050382826</v>
      </c>
      <c r="Z36" s="8">
        <v>1.5200816711674443</v>
      </c>
      <c r="AA36" s="8">
        <v>1.5250253837644663</v>
      </c>
      <c r="AB36" s="8">
        <v>1.531273867196064</v>
      </c>
      <c r="AC36" s="8">
        <v>1.5343396406263439</v>
      </c>
      <c r="AD36" s="8">
        <v>1.5399076106642386</v>
      </c>
      <c r="AE36" s="8">
        <v>1.5442929047831355</v>
      </c>
      <c r="AF36" s="8">
        <v>1.5498006065986283</v>
      </c>
      <c r="AG36" s="8">
        <v>1.5538657188382288</v>
      </c>
      <c r="AH36" s="8">
        <v>1.5557572241628903</v>
      </c>
      <c r="AI36" s="8">
        <v>1.5572529329558129</v>
      </c>
      <c r="AJ36" s="8">
        <v>1</v>
      </c>
      <c r="AK36" s="8">
        <v>1.0154147556644915</v>
      </c>
      <c r="AL36" s="8">
        <v>1.0149342300544417</v>
      </c>
      <c r="AM36" s="8">
        <v>1.0334216576515249</v>
      </c>
      <c r="AN36" s="8">
        <v>1.043669594950245</v>
      </c>
      <c r="AO36" s="8">
        <v>1.0473676521835005</v>
      </c>
      <c r="AP36" s="8">
        <v>1.0690504128506235</v>
      </c>
      <c r="AQ36" s="8">
        <v>1.0754370839999656</v>
      </c>
      <c r="AR36" s="8">
        <v>1.0975551612287791</v>
      </c>
      <c r="AS36" s="8">
        <v>1.1170671147408009</v>
      </c>
      <c r="AT36" s="8">
        <v>1.1326123490745703</v>
      </c>
      <c r="AU36" s="8">
        <v>1.1477678896414061</v>
      </c>
      <c r="AV36" s="8">
        <v>1.1647185924624139</v>
      </c>
      <c r="AW36" s="8">
        <v>1.180555763327966</v>
      </c>
      <c r="AX36" s="8">
        <v>1.1970412332404026</v>
      </c>
      <c r="AY36" s="8">
        <v>1.2171844498234796</v>
      </c>
      <c r="AZ36" s="8">
        <v>1.2388061062215017</v>
      </c>
      <c r="BA36" s="8">
        <v>1.2627442591656788</v>
      </c>
      <c r="BB36" s="8">
        <v>1.2890808217693683</v>
      </c>
      <c r="BC36" s="8">
        <v>1.3102927106224469</v>
      </c>
      <c r="BD36" s="8">
        <v>1.3373327062382383</v>
      </c>
      <c r="BE36" s="8">
        <v>1.3642024736808305</v>
      </c>
      <c r="BF36" s="8">
        <v>1.3956277365884555</v>
      </c>
      <c r="BG36" s="8">
        <v>1.425995903405564</v>
      </c>
      <c r="BH36" s="8">
        <v>1.4543048878285652</v>
      </c>
      <c r="BI36" s="8">
        <v>1.4832681914370685</v>
      </c>
      <c r="BJ36" s="8">
        <v>1</v>
      </c>
      <c r="BK36" s="8">
        <v>1.0073670043662606</v>
      </c>
      <c r="BL36" s="8">
        <v>1.0088053083521777</v>
      </c>
      <c r="BM36" s="8">
        <v>1.0263305413087771</v>
      </c>
      <c r="BN36" s="8">
        <v>1.0460820724800444</v>
      </c>
      <c r="BO36" s="8">
        <v>1.0507506819180294</v>
      </c>
      <c r="BP36" s="8">
        <v>1.0577392819054612</v>
      </c>
      <c r="BQ36" s="8">
        <v>1.0638724946727114</v>
      </c>
      <c r="BR36" s="8">
        <v>1.0713312971660538</v>
      </c>
      <c r="BS36" s="8">
        <v>1.0765684330623189</v>
      </c>
      <c r="BT36" s="8">
        <v>1.0799198460785657</v>
      </c>
      <c r="BU36" s="8">
        <v>1.0811340634840996</v>
      </c>
      <c r="BV36" s="8">
        <v>1.081822433201318</v>
      </c>
      <c r="BW36" s="8">
        <v>1.0804806866564129</v>
      </c>
      <c r="BX36" s="8">
        <v>1.0794367417613775</v>
      </c>
      <c r="BY36" s="8">
        <v>1.0900085807019193</v>
      </c>
      <c r="BZ36" s="8">
        <v>1.1014333905861502</v>
      </c>
      <c r="CA36" s="8">
        <v>1.1144126255532132</v>
      </c>
      <c r="CB36" s="8">
        <v>1.1295907693039999</v>
      </c>
      <c r="CC36" s="8">
        <v>1.1404025504038451</v>
      </c>
      <c r="CD36" s="8">
        <v>1.1556137452519812</v>
      </c>
      <c r="CE36" s="8">
        <v>1.1704142784728915</v>
      </c>
      <c r="CF36" s="8">
        <v>1.1881393623795926</v>
      </c>
      <c r="CG36" s="8">
        <v>1.2036191169975303</v>
      </c>
      <c r="CH36" s="8">
        <v>1.2167661472155655</v>
      </c>
      <c r="CI36" s="8">
        <v>1.2301671044343436</v>
      </c>
      <c r="CJ36" s="8">
        <v>1</v>
      </c>
      <c r="CK36" s="8">
        <v>1</v>
      </c>
      <c r="CL36" s="8">
        <v>1</v>
      </c>
      <c r="CM36" s="8">
        <v>1</v>
      </c>
      <c r="CN36" s="8">
        <v>1</v>
      </c>
      <c r="CO36" s="8">
        <v>1</v>
      </c>
      <c r="CP36" s="8">
        <v>1</v>
      </c>
      <c r="CQ36" s="8">
        <v>1</v>
      </c>
      <c r="CR36" s="8">
        <v>1</v>
      </c>
      <c r="CS36" s="8">
        <v>1</v>
      </c>
      <c r="CT36" s="8">
        <v>1</v>
      </c>
      <c r="CU36" s="8">
        <v>1</v>
      </c>
      <c r="CV36" s="8">
        <v>1</v>
      </c>
      <c r="CW36" s="8">
        <v>1</v>
      </c>
      <c r="CX36" s="8">
        <v>1</v>
      </c>
      <c r="CY36" s="8">
        <v>1</v>
      </c>
      <c r="CZ36" s="8">
        <v>1</v>
      </c>
      <c r="DA36" s="8">
        <v>1</v>
      </c>
      <c r="DB36" s="8">
        <v>1</v>
      </c>
      <c r="DC36" s="8">
        <v>1</v>
      </c>
      <c r="DD36" s="8">
        <v>1</v>
      </c>
      <c r="DE36" s="8">
        <v>1</v>
      </c>
      <c r="DF36" s="8">
        <v>1</v>
      </c>
      <c r="DG36" s="8">
        <v>1</v>
      </c>
      <c r="DH36" s="8">
        <v>1</v>
      </c>
      <c r="DI36" s="8">
        <v>1</v>
      </c>
      <c r="DJ36" s="8">
        <v>0</v>
      </c>
      <c r="DK36" s="8">
        <v>0</v>
      </c>
      <c r="DL36" s="8">
        <v>0</v>
      </c>
      <c r="DM36" s="8">
        <v>0</v>
      </c>
      <c r="DN36" s="8">
        <v>0</v>
      </c>
      <c r="DO36" s="8">
        <v>0</v>
      </c>
      <c r="DP36" s="8">
        <v>0</v>
      </c>
      <c r="DQ36" s="8">
        <v>0</v>
      </c>
      <c r="DR36" s="8">
        <v>0</v>
      </c>
      <c r="DS36" s="8">
        <v>0</v>
      </c>
      <c r="DT36" s="8">
        <v>0</v>
      </c>
      <c r="DU36" s="8">
        <v>0</v>
      </c>
      <c r="DV36" s="8">
        <v>0</v>
      </c>
      <c r="DW36" s="8">
        <v>0</v>
      </c>
      <c r="DX36" s="8">
        <v>0</v>
      </c>
      <c r="DY36" s="8">
        <v>0</v>
      </c>
      <c r="DZ36" s="8">
        <v>0</v>
      </c>
      <c r="EA36" s="8">
        <v>0</v>
      </c>
      <c r="EB36" s="8">
        <v>0</v>
      </c>
      <c r="EC36" s="8">
        <v>0</v>
      </c>
      <c r="ED36" s="8">
        <v>0</v>
      </c>
      <c r="EE36" s="8">
        <v>0</v>
      </c>
      <c r="EF36" s="8">
        <v>0</v>
      </c>
      <c r="EG36" s="8">
        <v>4.1952521952647349E-2</v>
      </c>
      <c r="EH36" s="8">
        <v>0.37440842265377772</v>
      </c>
      <c r="EI36" s="8">
        <v>0.70686432335490823</v>
      </c>
    </row>
    <row r="37" spans="1:139" x14ac:dyDescent="0.35">
      <c r="A37" t="s">
        <v>94</v>
      </c>
      <c r="B37" t="s">
        <v>36</v>
      </c>
      <c r="C37" s="17" t="s">
        <v>37</v>
      </c>
      <c r="D37" t="s">
        <v>138</v>
      </c>
      <c r="E37" s="26">
        <v>145</v>
      </c>
      <c r="F37" s="25">
        <v>1240.9996268026957</v>
      </c>
      <c r="G37" s="25">
        <v>144.56488365258701</v>
      </c>
      <c r="H37" s="25">
        <v>22.62201092159756</v>
      </c>
      <c r="I37" s="24">
        <v>0.20280000000000001</v>
      </c>
      <c r="J37" s="8">
        <v>1</v>
      </c>
      <c r="K37" s="8">
        <v>1.0446631600430878</v>
      </c>
      <c r="L37" s="8">
        <v>1.0541155668718427</v>
      </c>
      <c r="M37" s="8">
        <v>1.0678274190800947</v>
      </c>
      <c r="N37" s="8">
        <v>1.0741051449312256</v>
      </c>
      <c r="O37" s="8">
        <v>1.6669234609786252</v>
      </c>
      <c r="P37" s="8">
        <v>1.6501507229310832</v>
      </c>
      <c r="Q37" s="8">
        <v>1.6288697845998878</v>
      </c>
      <c r="R37" s="8">
        <v>1.6175736606042113</v>
      </c>
      <c r="S37" s="8">
        <v>1.6066479513821879</v>
      </c>
      <c r="T37" s="8">
        <v>1.5928561080611003</v>
      </c>
      <c r="U37" s="8">
        <v>1.576146108451657</v>
      </c>
      <c r="V37" s="8">
        <v>1.5589030231152237</v>
      </c>
      <c r="W37" s="8">
        <v>1.5381164842204975</v>
      </c>
      <c r="X37" s="8">
        <v>1.5170140531284353</v>
      </c>
      <c r="Y37" s="8">
        <v>1.5182889050382828</v>
      </c>
      <c r="Z37" s="8">
        <v>1.5200816711674445</v>
      </c>
      <c r="AA37" s="8">
        <v>1.5250253837644665</v>
      </c>
      <c r="AB37" s="8">
        <v>1.5312738671960637</v>
      </c>
      <c r="AC37" s="8">
        <v>1.5343396406263434</v>
      </c>
      <c r="AD37" s="8">
        <v>1.5399076106642386</v>
      </c>
      <c r="AE37" s="8">
        <v>1.5442929047831353</v>
      </c>
      <c r="AF37" s="8">
        <v>1.5498006065986283</v>
      </c>
      <c r="AG37" s="8">
        <v>1.5538657188382288</v>
      </c>
      <c r="AH37" s="8">
        <v>1.5557572241628901</v>
      </c>
      <c r="AI37" s="8">
        <v>1.5572529329558129</v>
      </c>
      <c r="AJ37" s="8">
        <v>1</v>
      </c>
      <c r="AK37" s="8">
        <v>1.0154147556644915</v>
      </c>
      <c r="AL37" s="8">
        <v>1.0149342300544419</v>
      </c>
      <c r="AM37" s="8">
        <v>1.0334216576515249</v>
      </c>
      <c r="AN37" s="8">
        <v>1.043669594950245</v>
      </c>
      <c r="AO37" s="8">
        <v>1.0473676521835005</v>
      </c>
      <c r="AP37" s="8">
        <v>1.0690504128506235</v>
      </c>
      <c r="AQ37" s="8">
        <v>1.0754370839999656</v>
      </c>
      <c r="AR37" s="8">
        <v>1.0975551612287791</v>
      </c>
      <c r="AS37" s="8">
        <v>1.1170671147408009</v>
      </c>
      <c r="AT37" s="8">
        <v>1.1326123490745701</v>
      </c>
      <c r="AU37" s="8">
        <v>1.1477678896414063</v>
      </c>
      <c r="AV37" s="8">
        <v>1.1647185924624142</v>
      </c>
      <c r="AW37" s="8">
        <v>1.180555763327966</v>
      </c>
      <c r="AX37" s="8">
        <v>1.1970412332404023</v>
      </c>
      <c r="AY37" s="8">
        <v>1.2171844498234798</v>
      </c>
      <c r="AZ37" s="8">
        <v>1.2388061062215019</v>
      </c>
      <c r="BA37" s="8">
        <v>1.2627442591656788</v>
      </c>
      <c r="BB37" s="8">
        <v>1.2890808217693683</v>
      </c>
      <c r="BC37" s="8">
        <v>1.3102927106224471</v>
      </c>
      <c r="BD37" s="8">
        <v>1.3373327062382381</v>
      </c>
      <c r="BE37" s="8">
        <v>1.3642024736808305</v>
      </c>
      <c r="BF37" s="8">
        <v>1.3956277365884555</v>
      </c>
      <c r="BG37" s="8">
        <v>1.425995903405564</v>
      </c>
      <c r="BH37" s="8">
        <v>1.4543048878285649</v>
      </c>
      <c r="BI37" s="8">
        <v>1.4832681914370682</v>
      </c>
      <c r="BJ37" s="8">
        <v>1</v>
      </c>
      <c r="BK37" s="8">
        <v>1.0073670043662606</v>
      </c>
      <c r="BL37" s="8">
        <v>1.0088053083521775</v>
      </c>
      <c r="BM37" s="8">
        <v>1.0263305413087769</v>
      </c>
      <c r="BN37" s="8">
        <v>1.0460820724800446</v>
      </c>
      <c r="BO37" s="8">
        <v>1.0507506819180294</v>
      </c>
      <c r="BP37" s="8">
        <v>1.057739281905461</v>
      </c>
      <c r="BQ37" s="8">
        <v>1.0638724946727112</v>
      </c>
      <c r="BR37" s="8">
        <v>1.0713312971660536</v>
      </c>
      <c r="BS37" s="8">
        <v>1.0765684330623189</v>
      </c>
      <c r="BT37" s="8">
        <v>1.0799198460785655</v>
      </c>
      <c r="BU37" s="8">
        <v>1.0811340634840996</v>
      </c>
      <c r="BV37" s="8">
        <v>1.0818224332013178</v>
      </c>
      <c r="BW37" s="8">
        <v>1.0804806866564127</v>
      </c>
      <c r="BX37" s="8">
        <v>1.0794367417613777</v>
      </c>
      <c r="BY37" s="8">
        <v>1.0900085807019191</v>
      </c>
      <c r="BZ37" s="8">
        <v>1.1014333905861502</v>
      </c>
      <c r="CA37" s="8">
        <v>1.114412625553213</v>
      </c>
      <c r="CB37" s="8">
        <v>1.1295907693039997</v>
      </c>
      <c r="CC37" s="8">
        <v>1.1404025504038451</v>
      </c>
      <c r="CD37" s="8">
        <v>1.1556137452519812</v>
      </c>
      <c r="CE37" s="8">
        <v>1.1704142784728913</v>
      </c>
      <c r="CF37" s="8">
        <v>1.1881393623795924</v>
      </c>
      <c r="CG37" s="8">
        <v>1.2036191169975301</v>
      </c>
      <c r="CH37" s="8">
        <v>1.2167661472155653</v>
      </c>
      <c r="CI37" s="8">
        <v>1.2301671044343434</v>
      </c>
      <c r="CJ37" s="8">
        <v>1</v>
      </c>
      <c r="CK37" s="8">
        <v>1</v>
      </c>
      <c r="CL37" s="8">
        <v>1</v>
      </c>
      <c r="CM37" s="8">
        <v>1</v>
      </c>
      <c r="CN37" s="8">
        <v>1</v>
      </c>
      <c r="CO37" s="8">
        <v>1</v>
      </c>
      <c r="CP37" s="8">
        <v>1</v>
      </c>
      <c r="CQ37" s="8">
        <v>1</v>
      </c>
      <c r="CR37" s="8">
        <v>1</v>
      </c>
      <c r="CS37" s="8">
        <v>1</v>
      </c>
      <c r="CT37" s="8">
        <v>1</v>
      </c>
      <c r="CU37" s="8">
        <v>1</v>
      </c>
      <c r="CV37" s="8">
        <v>1</v>
      </c>
      <c r="CW37" s="8">
        <v>1</v>
      </c>
      <c r="CX37" s="8">
        <v>1</v>
      </c>
      <c r="CY37" s="8">
        <v>1</v>
      </c>
      <c r="CZ37" s="8">
        <v>1</v>
      </c>
      <c r="DA37" s="8">
        <v>1</v>
      </c>
      <c r="DB37" s="8">
        <v>1</v>
      </c>
      <c r="DC37" s="8">
        <v>1</v>
      </c>
      <c r="DD37" s="8">
        <v>1</v>
      </c>
      <c r="DE37" s="8">
        <v>1</v>
      </c>
      <c r="DF37" s="8">
        <v>1</v>
      </c>
      <c r="DG37" s="8">
        <v>1</v>
      </c>
      <c r="DH37" s="8">
        <v>1</v>
      </c>
      <c r="DI37" s="8">
        <v>1</v>
      </c>
      <c r="DJ37" s="8">
        <v>0</v>
      </c>
      <c r="DK37" s="8">
        <v>0</v>
      </c>
      <c r="DL37" s="8">
        <v>0</v>
      </c>
      <c r="DM37" s="8">
        <v>0</v>
      </c>
      <c r="DN37" s="8">
        <v>0</v>
      </c>
      <c r="DO37" s="8">
        <v>0</v>
      </c>
      <c r="DP37" s="8">
        <v>0</v>
      </c>
      <c r="DQ37" s="8">
        <v>0</v>
      </c>
      <c r="DR37" s="8">
        <v>0</v>
      </c>
      <c r="DS37" s="8">
        <v>0</v>
      </c>
      <c r="DT37" s="8">
        <v>0</v>
      </c>
      <c r="DU37" s="8">
        <v>0</v>
      </c>
      <c r="DV37" s="8">
        <v>0</v>
      </c>
      <c r="DW37" s="8">
        <v>0</v>
      </c>
      <c r="DX37" s="8">
        <v>0</v>
      </c>
      <c r="DY37" s="8">
        <v>0</v>
      </c>
      <c r="DZ37" s="8">
        <v>0</v>
      </c>
      <c r="EA37" s="8">
        <v>0</v>
      </c>
      <c r="EB37" s="8">
        <v>0</v>
      </c>
      <c r="EC37" s="8">
        <v>0</v>
      </c>
      <c r="ED37" s="8">
        <v>0</v>
      </c>
      <c r="EE37" s="8">
        <v>0</v>
      </c>
      <c r="EF37" s="8">
        <v>0</v>
      </c>
      <c r="EG37" s="8">
        <v>0</v>
      </c>
      <c r="EH37" s="8">
        <v>0</v>
      </c>
      <c r="EI37" s="8">
        <v>0</v>
      </c>
    </row>
    <row r="38" spans="1:139" x14ac:dyDescent="0.35">
      <c r="A38" t="s">
        <v>94</v>
      </c>
      <c r="B38" t="s">
        <v>36</v>
      </c>
      <c r="C38" s="17" t="s">
        <v>37</v>
      </c>
      <c r="D38" t="s">
        <v>139</v>
      </c>
      <c r="E38" s="26">
        <v>57.976163667776866</v>
      </c>
      <c r="F38" s="25">
        <v>1398.5957492888217</v>
      </c>
      <c r="G38" s="25">
        <v>935.2566384130688</v>
      </c>
      <c r="H38" s="25">
        <v>25.494808887917479</v>
      </c>
      <c r="I38" s="24">
        <v>0.20279999999999995</v>
      </c>
      <c r="J38" s="8">
        <v>1</v>
      </c>
      <c r="K38" s="8">
        <v>1.0446631600430878</v>
      </c>
      <c r="L38" s="8">
        <v>1.0541155668718425</v>
      </c>
      <c r="M38" s="8">
        <v>1.0678274190800947</v>
      </c>
      <c r="N38" s="8">
        <v>1.0741051449312253</v>
      </c>
      <c r="O38" s="8">
        <v>1.666923460978625</v>
      </c>
      <c r="P38" s="8">
        <v>1.650150722931083</v>
      </c>
      <c r="Q38" s="8">
        <v>1.6288697845998876</v>
      </c>
      <c r="R38" s="8">
        <v>1.6175736606042108</v>
      </c>
      <c r="S38" s="8">
        <v>1.6066479513821876</v>
      </c>
      <c r="T38" s="8">
        <v>1.5928561080610999</v>
      </c>
      <c r="U38" s="8">
        <v>1.5761461084516568</v>
      </c>
      <c r="V38" s="8">
        <v>1.5589030231152239</v>
      </c>
      <c r="W38" s="8">
        <v>1.5381164842204975</v>
      </c>
      <c r="X38" s="8">
        <v>1.5170140531284351</v>
      </c>
      <c r="Y38" s="8">
        <v>1.5182889050382824</v>
      </c>
      <c r="Z38" s="8">
        <v>1.5200816711674439</v>
      </c>
      <c r="AA38" s="8">
        <v>1.5250253837644658</v>
      </c>
      <c r="AB38" s="8">
        <v>1.5312738671960637</v>
      </c>
      <c r="AC38" s="8">
        <v>1.5343396406263434</v>
      </c>
      <c r="AD38" s="8">
        <v>1.5399076106642384</v>
      </c>
      <c r="AE38" s="8">
        <v>1.5442929047831353</v>
      </c>
      <c r="AF38" s="8">
        <v>1.5498006065986281</v>
      </c>
      <c r="AG38" s="8">
        <v>1.5538657188382285</v>
      </c>
      <c r="AH38" s="8">
        <v>1.5557572241628899</v>
      </c>
      <c r="AI38" s="8">
        <v>1.5572529329558127</v>
      </c>
      <c r="AJ38" s="8">
        <v>1</v>
      </c>
      <c r="AK38" s="8">
        <v>1.0154147556644915</v>
      </c>
      <c r="AL38" s="8">
        <v>1.0149342300544422</v>
      </c>
      <c r="AM38" s="8">
        <v>1.0334216576515252</v>
      </c>
      <c r="AN38" s="8">
        <v>1.043669594950245</v>
      </c>
      <c r="AO38" s="8">
        <v>1.0473676521835003</v>
      </c>
      <c r="AP38" s="8">
        <v>1.0690504128506235</v>
      </c>
      <c r="AQ38" s="8">
        <v>1.0754370839999656</v>
      </c>
      <c r="AR38" s="8">
        <v>1.0975551612287788</v>
      </c>
      <c r="AS38" s="8">
        <v>1.1170671147408009</v>
      </c>
      <c r="AT38" s="8">
        <v>1.1326123490745701</v>
      </c>
      <c r="AU38" s="8">
        <v>1.1477678896414063</v>
      </c>
      <c r="AV38" s="8">
        <v>1.1647185924624142</v>
      </c>
      <c r="AW38" s="8">
        <v>1.1805557633279657</v>
      </c>
      <c r="AX38" s="8">
        <v>1.1970412332404023</v>
      </c>
      <c r="AY38" s="8">
        <v>1.2171844498234798</v>
      </c>
      <c r="AZ38" s="8">
        <v>1.2388061062215017</v>
      </c>
      <c r="BA38" s="8">
        <v>1.2627442591656788</v>
      </c>
      <c r="BB38" s="8">
        <v>1.2890808217693683</v>
      </c>
      <c r="BC38" s="8">
        <v>1.3102927106224471</v>
      </c>
      <c r="BD38" s="8">
        <v>1.3373327062382381</v>
      </c>
      <c r="BE38" s="8">
        <v>1.3642024736808305</v>
      </c>
      <c r="BF38" s="8">
        <v>1.3956277365884555</v>
      </c>
      <c r="BG38" s="8">
        <v>1.4259959034055638</v>
      </c>
      <c r="BH38" s="8">
        <v>1.4543048878285652</v>
      </c>
      <c r="BI38" s="8">
        <v>1.483268191437068</v>
      </c>
      <c r="BJ38" s="8">
        <v>1</v>
      </c>
      <c r="BK38" s="8">
        <v>1.0073670043662606</v>
      </c>
      <c r="BL38" s="8">
        <v>1.0088053083521777</v>
      </c>
      <c r="BM38" s="8">
        <v>1.0263305413087769</v>
      </c>
      <c r="BN38" s="8">
        <v>1.0460820724800444</v>
      </c>
      <c r="BO38" s="8">
        <v>1.0507506819180297</v>
      </c>
      <c r="BP38" s="8">
        <v>1.057739281905461</v>
      </c>
      <c r="BQ38" s="8">
        <v>1.0638724946727114</v>
      </c>
      <c r="BR38" s="8">
        <v>1.0713312971660536</v>
      </c>
      <c r="BS38" s="8">
        <v>1.0765684330623186</v>
      </c>
      <c r="BT38" s="8">
        <v>1.0799198460785657</v>
      </c>
      <c r="BU38" s="8">
        <v>1.0811340634840996</v>
      </c>
      <c r="BV38" s="8">
        <v>1.0818224332013178</v>
      </c>
      <c r="BW38" s="8">
        <v>1.0804806866564127</v>
      </c>
      <c r="BX38" s="8">
        <v>1.0794367417613777</v>
      </c>
      <c r="BY38" s="8">
        <v>1.0900085807019191</v>
      </c>
      <c r="BZ38" s="8">
        <v>1.1014333905861502</v>
      </c>
      <c r="CA38" s="8">
        <v>1.114412625553213</v>
      </c>
      <c r="CB38" s="8">
        <v>1.1295907693039997</v>
      </c>
      <c r="CC38" s="8">
        <v>1.1404025504038451</v>
      </c>
      <c r="CD38" s="8">
        <v>1.1556137452519812</v>
      </c>
      <c r="CE38" s="8">
        <v>1.1704142784728913</v>
      </c>
      <c r="CF38" s="8">
        <v>1.1881393623795924</v>
      </c>
      <c r="CG38" s="8">
        <v>1.2036191169975303</v>
      </c>
      <c r="CH38" s="8">
        <v>1.2167661472155653</v>
      </c>
      <c r="CI38" s="8">
        <v>1.2301671044343432</v>
      </c>
      <c r="CJ38" s="8">
        <v>1</v>
      </c>
      <c r="CK38" s="8">
        <v>1</v>
      </c>
      <c r="CL38" s="8">
        <v>1</v>
      </c>
      <c r="CM38" s="8">
        <v>1</v>
      </c>
      <c r="CN38" s="8">
        <v>1</v>
      </c>
      <c r="CO38" s="8">
        <v>1</v>
      </c>
      <c r="CP38" s="8">
        <v>1</v>
      </c>
      <c r="CQ38" s="8">
        <v>1</v>
      </c>
      <c r="CR38" s="8">
        <v>1</v>
      </c>
      <c r="CS38" s="8">
        <v>1</v>
      </c>
      <c r="CT38" s="8">
        <v>1</v>
      </c>
      <c r="CU38" s="8">
        <v>1</v>
      </c>
      <c r="CV38" s="8">
        <v>1</v>
      </c>
      <c r="CW38" s="8">
        <v>1</v>
      </c>
      <c r="CX38" s="8">
        <v>1</v>
      </c>
      <c r="CY38" s="8">
        <v>1</v>
      </c>
      <c r="CZ38" s="8">
        <v>1</v>
      </c>
      <c r="DA38" s="8">
        <v>1</v>
      </c>
      <c r="DB38" s="8">
        <v>1</v>
      </c>
      <c r="DC38" s="8">
        <v>1</v>
      </c>
      <c r="DD38" s="8">
        <v>1</v>
      </c>
      <c r="DE38" s="8">
        <v>1</v>
      </c>
      <c r="DF38" s="8">
        <v>1</v>
      </c>
      <c r="DG38" s="8">
        <v>1</v>
      </c>
      <c r="DH38" s="8">
        <v>1</v>
      </c>
      <c r="DI38" s="8">
        <v>1</v>
      </c>
      <c r="DJ38" s="8">
        <v>0</v>
      </c>
      <c r="DK38" s="8">
        <v>0</v>
      </c>
      <c r="DL38" s="8">
        <v>0</v>
      </c>
      <c r="DM38" s="8">
        <v>0</v>
      </c>
      <c r="DN38" s="8">
        <v>0</v>
      </c>
      <c r="DO38" s="8">
        <v>0</v>
      </c>
      <c r="DP38" s="8">
        <v>0</v>
      </c>
      <c r="DQ38" s="8">
        <v>0</v>
      </c>
      <c r="DR38" s="8">
        <v>0</v>
      </c>
      <c r="DS38" s="8">
        <v>0</v>
      </c>
      <c r="DT38" s="8">
        <v>0</v>
      </c>
      <c r="DU38" s="8">
        <v>0</v>
      </c>
      <c r="DV38" s="8">
        <v>0</v>
      </c>
      <c r="DW38" s="8">
        <v>0</v>
      </c>
      <c r="DX38" s="8">
        <v>0</v>
      </c>
      <c r="DY38" s="8">
        <v>0</v>
      </c>
      <c r="DZ38" s="8">
        <v>0</v>
      </c>
      <c r="EA38" s="8">
        <v>0</v>
      </c>
      <c r="EB38" s="8">
        <v>4.23369918733629E-2</v>
      </c>
      <c r="EC38" s="8">
        <v>0.23882863927513773</v>
      </c>
      <c r="ED38" s="8">
        <v>0.43532028667691258</v>
      </c>
      <c r="EE38" s="8">
        <v>0.63181193407868741</v>
      </c>
      <c r="EF38" s="8">
        <v>0.82830358148046224</v>
      </c>
      <c r="EG38" s="8">
        <v>1</v>
      </c>
      <c r="EH38" s="8">
        <v>1</v>
      </c>
      <c r="EI38" s="8">
        <v>1</v>
      </c>
    </row>
    <row r="39" spans="1:139" x14ac:dyDescent="0.35">
      <c r="A39" t="s">
        <v>94</v>
      </c>
      <c r="B39" t="s">
        <v>36</v>
      </c>
      <c r="C39" s="17" t="s">
        <v>37</v>
      </c>
      <c r="D39" t="s">
        <v>140</v>
      </c>
      <c r="E39" s="26">
        <v>81.414152765170684</v>
      </c>
      <c r="F39" s="25">
        <v>1432.694228624274</v>
      </c>
      <c r="G39" s="25">
        <v>1454.0385188604141</v>
      </c>
      <c r="H39" s="25">
        <v>26.116385361654093</v>
      </c>
      <c r="I39" s="24">
        <v>0.20279999999999998</v>
      </c>
      <c r="J39" s="8">
        <v>1</v>
      </c>
      <c r="K39" s="8">
        <v>1.0446631600430876</v>
      </c>
      <c r="L39" s="8">
        <v>1.0541155668718425</v>
      </c>
      <c r="M39" s="8">
        <v>1.0678274190800947</v>
      </c>
      <c r="N39" s="8">
        <v>1.0741051449312251</v>
      </c>
      <c r="O39" s="8">
        <v>1.6669234609786245</v>
      </c>
      <c r="P39" s="8">
        <v>1.650150722931083</v>
      </c>
      <c r="Q39" s="8">
        <v>1.6288697845998874</v>
      </c>
      <c r="R39" s="8">
        <v>1.617573660604211</v>
      </c>
      <c r="S39" s="8">
        <v>1.6066479513821879</v>
      </c>
      <c r="T39" s="8">
        <v>1.5928561080610999</v>
      </c>
      <c r="U39" s="8">
        <v>1.5761461084516568</v>
      </c>
      <c r="V39" s="8">
        <v>1.5589030231152234</v>
      </c>
      <c r="W39" s="8">
        <v>1.5381164842204975</v>
      </c>
      <c r="X39" s="8">
        <v>1.5170140531284353</v>
      </c>
      <c r="Y39" s="8">
        <v>1.5182889050382828</v>
      </c>
      <c r="Z39" s="8">
        <v>1.5200816711674443</v>
      </c>
      <c r="AA39" s="8">
        <v>1.5250253837644663</v>
      </c>
      <c r="AB39" s="8">
        <v>1.5312738671960633</v>
      </c>
      <c r="AC39" s="8">
        <v>1.534339640626343</v>
      </c>
      <c r="AD39" s="8">
        <v>1.5399076106642386</v>
      </c>
      <c r="AE39" s="8">
        <v>1.5442929047831351</v>
      </c>
      <c r="AF39" s="8">
        <v>1.5498006065986283</v>
      </c>
      <c r="AG39" s="8">
        <v>1.5538657188382288</v>
      </c>
      <c r="AH39" s="8">
        <v>1.5557572241628901</v>
      </c>
      <c r="AI39" s="8">
        <v>1.5572529329558131</v>
      </c>
      <c r="AJ39" s="8">
        <v>1</v>
      </c>
      <c r="AK39" s="8">
        <v>1.0154147556644912</v>
      </c>
      <c r="AL39" s="8">
        <v>1.0149342300544419</v>
      </c>
      <c r="AM39" s="8">
        <v>1.0334216576515247</v>
      </c>
      <c r="AN39" s="8">
        <v>1.0436695949502448</v>
      </c>
      <c r="AO39" s="8">
        <v>1.0473676521835005</v>
      </c>
      <c r="AP39" s="8">
        <v>1.0690504128506233</v>
      </c>
      <c r="AQ39" s="8">
        <v>1.0754370839999654</v>
      </c>
      <c r="AR39" s="8">
        <v>1.0975551612287788</v>
      </c>
      <c r="AS39" s="8">
        <v>1.1170671147408009</v>
      </c>
      <c r="AT39" s="8">
        <v>1.1326123490745699</v>
      </c>
      <c r="AU39" s="8">
        <v>1.1477678896414061</v>
      </c>
      <c r="AV39" s="8">
        <v>1.1647185924624139</v>
      </c>
      <c r="AW39" s="8">
        <v>1.1805557633279657</v>
      </c>
      <c r="AX39" s="8">
        <v>1.1970412332404023</v>
      </c>
      <c r="AY39" s="8">
        <v>1.2171844498234801</v>
      </c>
      <c r="AZ39" s="8">
        <v>1.2388061062215017</v>
      </c>
      <c r="BA39" s="8">
        <v>1.2627442591656786</v>
      </c>
      <c r="BB39" s="8">
        <v>1.2890808217693681</v>
      </c>
      <c r="BC39" s="8">
        <v>1.3102927106224469</v>
      </c>
      <c r="BD39" s="8">
        <v>1.3373327062382381</v>
      </c>
      <c r="BE39" s="8">
        <v>1.3642024736808303</v>
      </c>
      <c r="BF39" s="8">
        <v>1.3956277365884553</v>
      </c>
      <c r="BG39" s="8">
        <v>1.4259959034055638</v>
      </c>
      <c r="BH39" s="8">
        <v>1.4543048878285647</v>
      </c>
      <c r="BI39" s="8">
        <v>1.4832681914370682</v>
      </c>
      <c r="BJ39" s="8">
        <v>1</v>
      </c>
      <c r="BK39" s="8">
        <v>1.0073670043662604</v>
      </c>
      <c r="BL39" s="8">
        <v>1.0088053083521777</v>
      </c>
      <c r="BM39" s="8">
        <v>1.0263305413087769</v>
      </c>
      <c r="BN39" s="8">
        <v>1.0460820724800441</v>
      </c>
      <c r="BO39" s="8">
        <v>1.0507506819180297</v>
      </c>
      <c r="BP39" s="8">
        <v>1.0577392819054612</v>
      </c>
      <c r="BQ39" s="8">
        <v>1.0638724946727112</v>
      </c>
      <c r="BR39" s="8">
        <v>1.0713312971660538</v>
      </c>
      <c r="BS39" s="8">
        <v>1.0765684330623189</v>
      </c>
      <c r="BT39" s="8">
        <v>1.0799198460785657</v>
      </c>
      <c r="BU39" s="8">
        <v>1.0811340634840996</v>
      </c>
      <c r="BV39" s="8">
        <v>1.081822433201318</v>
      </c>
      <c r="BW39" s="8">
        <v>1.0804806866564127</v>
      </c>
      <c r="BX39" s="8">
        <v>1.0794367417613779</v>
      </c>
      <c r="BY39" s="8">
        <v>1.0900085807019189</v>
      </c>
      <c r="BZ39" s="8">
        <v>1.1014333905861502</v>
      </c>
      <c r="CA39" s="8">
        <v>1.114412625553213</v>
      </c>
      <c r="CB39" s="8">
        <v>1.1295907693039999</v>
      </c>
      <c r="CC39" s="8">
        <v>1.1404025504038451</v>
      </c>
      <c r="CD39" s="8">
        <v>1.1556137452519812</v>
      </c>
      <c r="CE39" s="8">
        <v>1.1704142784728915</v>
      </c>
      <c r="CF39" s="8">
        <v>1.1881393623795924</v>
      </c>
      <c r="CG39" s="8">
        <v>1.2036191169975299</v>
      </c>
      <c r="CH39" s="8">
        <v>1.2167661472155651</v>
      </c>
      <c r="CI39" s="8">
        <v>1.2301671044343434</v>
      </c>
      <c r="CJ39" s="8">
        <v>1</v>
      </c>
      <c r="CK39" s="8">
        <v>1</v>
      </c>
      <c r="CL39" s="8">
        <v>1</v>
      </c>
      <c r="CM39" s="8">
        <v>1</v>
      </c>
      <c r="CN39" s="8">
        <v>1</v>
      </c>
      <c r="CO39" s="8">
        <v>1</v>
      </c>
      <c r="CP39" s="8">
        <v>1</v>
      </c>
      <c r="CQ39" s="8">
        <v>1</v>
      </c>
      <c r="CR39" s="8">
        <v>1</v>
      </c>
      <c r="CS39" s="8">
        <v>1</v>
      </c>
      <c r="CT39" s="8">
        <v>1</v>
      </c>
      <c r="CU39" s="8">
        <v>1</v>
      </c>
      <c r="CV39" s="8">
        <v>1</v>
      </c>
      <c r="CW39" s="8">
        <v>1</v>
      </c>
      <c r="CX39" s="8">
        <v>1</v>
      </c>
      <c r="CY39" s="8">
        <v>1</v>
      </c>
      <c r="CZ39" s="8">
        <v>1</v>
      </c>
      <c r="DA39" s="8">
        <v>1</v>
      </c>
      <c r="DB39" s="8">
        <v>1</v>
      </c>
      <c r="DC39" s="8">
        <v>1</v>
      </c>
      <c r="DD39" s="8">
        <v>1</v>
      </c>
      <c r="DE39" s="8">
        <v>1</v>
      </c>
      <c r="DF39" s="8">
        <v>1</v>
      </c>
      <c r="DG39" s="8">
        <v>1</v>
      </c>
      <c r="DH39" s="8">
        <v>1</v>
      </c>
      <c r="DI39" s="8">
        <v>1</v>
      </c>
      <c r="DJ39" s="8">
        <v>0</v>
      </c>
      <c r="DK39" s="8">
        <v>0</v>
      </c>
      <c r="DL39" s="8">
        <v>0</v>
      </c>
      <c r="DM39" s="8">
        <v>0</v>
      </c>
      <c r="DN39" s="8">
        <v>0</v>
      </c>
      <c r="DO39" s="8">
        <v>0</v>
      </c>
      <c r="DP39" s="8">
        <v>0</v>
      </c>
      <c r="DQ39" s="8">
        <v>0</v>
      </c>
      <c r="DR39" s="8">
        <v>0</v>
      </c>
      <c r="DS39" s="8">
        <v>0</v>
      </c>
      <c r="DT39" s="8">
        <v>0</v>
      </c>
      <c r="DU39" s="8">
        <v>0</v>
      </c>
      <c r="DV39" s="8">
        <v>0</v>
      </c>
      <c r="DW39" s="8">
        <v>0</v>
      </c>
      <c r="DX39" s="8">
        <v>0</v>
      </c>
      <c r="DY39" s="8">
        <v>0</v>
      </c>
      <c r="DZ39" s="8">
        <v>0</v>
      </c>
      <c r="EA39" s="8">
        <v>0</v>
      </c>
      <c r="EB39" s="8">
        <v>0</v>
      </c>
      <c r="EC39" s="8">
        <v>0</v>
      </c>
      <c r="ED39" s="8">
        <v>0</v>
      </c>
      <c r="EE39" s="8">
        <v>0</v>
      </c>
      <c r="EF39" s="8">
        <v>0</v>
      </c>
      <c r="EG39" s="8">
        <v>4.1952521952647349E-2</v>
      </c>
      <c r="EH39" s="8">
        <v>0.37440842265377777</v>
      </c>
      <c r="EI39" s="8">
        <v>0.70686432335490823</v>
      </c>
    </row>
    <row r="40" spans="1:139" x14ac:dyDescent="0.35">
      <c r="A40" t="s">
        <v>94</v>
      </c>
      <c r="B40" t="s">
        <v>38</v>
      </c>
      <c r="C40" s="17" t="s">
        <v>39</v>
      </c>
      <c r="D40" t="s">
        <v>138</v>
      </c>
      <c r="E40" s="26">
        <v>429.35759387677706</v>
      </c>
      <c r="F40" s="25">
        <v>1520.8186309334355</v>
      </c>
      <c r="G40" s="25">
        <v>342.37603874694094</v>
      </c>
      <c r="H40" s="25">
        <v>27.722792928941832</v>
      </c>
      <c r="I40" s="24">
        <v>0.21320000000000006</v>
      </c>
      <c r="J40" s="8">
        <v>1</v>
      </c>
      <c r="K40" s="8">
        <v>1.0446631600430878</v>
      </c>
      <c r="L40" s="8">
        <v>1.0541155668718425</v>
      </c>
      <c r="M40" s="8">
        <v>1.0678274190800947</v>
      </c>
      <c r="N40" s="8">
        <v>1.0741051449312251</v>
      </c>
      <c r="O40" s="8">
        <v>1.666923460978625</v>
      </c>
      <c r="P40" s="8">
        <v>1.6501507229310832</v>
      </c>
      <c r="Q40" s="8">
        <v>1.6288697845998874</v>
      </c>
      <c r="R40" s="8">
        <v>1.6175736606042113</v>
      </c>
      <c r="S40" s="8">
        <v>1.6066479513821879</v>
      </c>
      <c r="T40" s="8">
        <v>1.5928561080611003</v>
      </c>
      <c r="U40" s="8">
        <v>1.576146108451657</v>
      </c>
      <c r="V40" s="8">
        <v>1.5589030231152237</v>
      </c>
      <c r="W40" s="8">
        <v>1.5381164842204977</v>
      </c>
      <c r="X40" s="8">
        <v>1.5170140531284353</v>
      </c>
      <c r="Y40" s="8">
        <v>1.5182889050382824</v>
      </c>
      <c r="Z40" s="8">
        <v>1.5200816711674443</v>
      </c>
      <c r="AA40" s="8">
        <v>1.5250253837644661</v>
      </c>
      <c r="AB40" s="8">
        <v>1.531273867196064</v>
      </c>
      <c r="AC40" s="8">
        <v>1.5343396406263434</v>
      </c>
      <c r="AD40" s="8">
        <v>1.5399076106642389</v>
      </c>
      <c r="AE40" s="8">
        <v>1.5442929047831351</v>
      </c>
      <c r="AF40" s="8">
        <v>1.5498006065986283</v>
      </c>
      <c r="AG40" s="8">
        <v>1.5538657188382285</v>
      </c>
      <c r="AH40" s="8">
        <v>1.5557572241628901</v>
      </c>
      <c r="AI40" s="8">
        <v>1.5572529329558129</v>
      </c>
      <c r="AJ40" s="8">
        <v>1</v>
      </c>
      <c r="AK40" s="8">
        <v>1.0154147556644912</v>
      </c>
      <c r="AL40" s="8">
        <v>1.0149342300544419</v>
      </c>
      <c r="AM40" s="8">
        <v>1.0334216576515247</v>
      </c>
      <c r="AN40" s="8">
        <v>1.0436695949502448</v>
      </c>
      <c r="AO40" s="8">
        <v>1.0473676521835003</v>
      </c>
      <c r="AP40" s="8">
        <v>1.0690504128506235</v>
      </c>
      <c r="AQ40" s="8">
        <v>1.0754370839999656</v>
      </c>
      <c r="AR40" s="8">
        <v>1.0975551612287788</v>
      </c>
      <c r="AS40" s="8">
        <v>1.1170671147408007</v>
      </c>
      <c r="AT40" s="8">
        <v>1.1326123490745699</v>
      </c>
      <c r="AU40" s="8">
        <v>1.1477678896414063</v>
      </c>
      <c r="AV40" s="8">
        <v>1.1647185924624139</v>
      </c>
      <c r="AW40" s="8">
        <v>1.180555763327966</v>
      </c>
      <c r="AX40" s="8">
        <v>1.1970412332404021</v>
      </c>
      <c r="AY40" s="8">
        <v>1.2171844498234796</v>
      </c>
      <c r="AZ40" s="8">
        <v>1.2388061062215017</v>
      </c>
      <c r="BA40" s="8">
        <v>1.2627442591656788</v>
      </c>
      <c r="BB40" s="8">
        <v>1.2890808217693683</v>
      </c>
      <c r="BC40" s="8">
        <v>1.3102927106224471</v>
      </c>
      <c r="BD40" s="8">
        <v>1.3373327062382381</v>
      </c>
      <c r="BE40" s="8">
        <v>1.3642024736808305</v>
      </c>
      <c r="BF40" s="8">
        <v>1.3956277365884553</v>
      </c>
      <c r="BG40" s="8">
        <v>1.4259959034055638</v>
      </c>
      <c r="BH40" s="8">
        <v>1.4543048878285647</v>
      </c>
      <c r="BI40" s="8">
        <v>1.483268191437068</v>
      </c>
      <c r="BJ40" s="8">
        <v>1</v>
      </c>
      <c r="BK40" s="8">
        <v>1.0073670043662604</v>
      </c>
      <c r="BL40" s="8">
        <v>1.0088053083521777</v>
      </c>
      <c r="BM40" s="8">
        <v>1.0263305413087771</v>
      </c>
      <c r="BN40" s="8">
        <v>1.0460820724800444</v>
      </c>
      <c r="BO40" s="8">
        <v>1.0507506819180294</v>
      </c>
      <c r="BP40" s="8">
        <v>1.057739281905461</v>
      </c>
      <c r="BQ40" s="8">
        <v>1.0638724946727112</v>
      </c>
      <c r="BR40" s="8">
        <v>1.0713312971660538</v>
      </c>
      <c r="BS40" s="8">
        <v>1.0765684330623189</v>
      </c>
      <c r="BT40" s="8">
        <v>1.0799198460785657</v>
      </c>
      <c r="BU40" s="8">
        <v>1.0811340634840996</v>
      </c>
      <c r="BV40" s="8">
        <v>1.0818224332013178</v>
      </c>
      <c r="BW40" s="8">
        <v>1.0804806866564129</v>
      </c>
      <c r="BX40" s="8">
        <v>1.0794367417613777</v>
      </c>
      <c r="BY40" s="8">
        <v>1.0900085807019193</v>
      </c>
      <c r="BZ40" s="8">
        <v>1.1014333905861502</v>
      </c>
      <c r="CA40" s="8">
        <v>1.1144126255532132</v>
      </c>
      <c r="CB40" s="8">
        <v>1.1295907693039999</v>
      </c>
      <c r="CC40" s="8">
        <v>1.1404025504038451</v>
      </c>
      <c r="CD40" s="8">
        <v>1.1556137452519812</v>
      </c>
      <c r="CE40" s="8">
        <v>1.1704142784728913</v>
      </c>
      <c r="CF40" s="8">
        <v>1.1881393623795924</v>
      </c>
      <c r="CG40" s="8">
        <v>1.2036191169975299</v>
      </c>
      <c r="CH40" s="8">
        <v>1.2167661472155651</v>
      </c>
      <c r="CI40" s="8">
        <v>1.2301671044343436</v>
      </c>
      <c r="CJ40" s="8">
        <v>1</v>
      </c>
      <c r="CK40" s="8">
        <v>1</v>
      </c>
      <c r="CL40" s="8">
        <v>1</v>
      </c>
      <c r="CM40" s="8">
        <v>1</v>
      </c>
      <c r="CN40" s="8">
        <v>1</v>
      </c>
      <c r="CO40" s="8">
        <v>1</v>
      </c>
      <c r="CP40" s="8">
        <v>1</v>
      </c>
      <c r="CQ40" s="8">
        <v>1</v>
      </c>
      <c r="CR40" s="8">
        <v>1</v>
      </c>
      <c r="CS40" s="8">
        <v>1</v>
      </c>
      <c r="CT40" s="8">
        <v>1</v>
      </c>
      <c r="CU40" s="8">
        <v>1</v>
      </c>
      <c r="CV40" s="8">
        <v>1</v>
      </c>
      <c r="CW40" s="8">
        <v>1</v>
      </c>
      <c r="CX40" s="8">
        <v>1</v>
      </c>
      <c r="CY40" s="8">
        <v>1</v>
      </c>
      <c r="CZ40" s="8">
        <v>1</v>
      </c>
      <c r="DA40" s="8">
        <v>1</v>
      </c>
      <c r="DB40" s="8">
        <v>1</v>
      </c>
      <c r="DC40" s="8">
        <v>1</v>
      </c>
      <c r="DD40" s="8">
        <v>1</v>
      </c>
      <c r="DE40" s="8">
        <v>1</v>
      </c>
      <c r="DF40" s="8">
        <v>1</v>
      </c>
      <c r="DG40" s="8">
        <v>1</v>
      </c>
      <c r="DH40" s="8">
        <v>1</v>
      </c>
      <c r="DI40" s="8">
        <v>1</v>
      </c>
      <c r="DJ40" s="8">
        <v>0</v>
      </c>
      <c r="DK40" s="8">
        <v>0</v>
      </c>
      <c r="DL40" s="8">
        <v>0</v>
      </c>
      <c r="DM40" s="8">
        <v>0</v>
      </c>
      <c r="DN40" s="8">
        <v>0</v>
      </c>
      <c r="DO40" s="8">
        <v>0</v>
      </c>
      <c r="DP40" s="8">
        <v>4.4210427812215484E-17</v>
      </c>
      <c r="DQ40" s="8">
        <v>8.2588809009757874E-2</v>
      </c>
      <c r="DR40" s="8">
        <v>0.16765609804460208</v>
      </c>
      <c r="DS40" s="8">
        <v>0.25272338707944625</v>
      </c>
      <c r="DT40" s="8">
        <v>0.33779067611429042</v>
      </c>
      <c r="DU40" s="8">
        <v>0.42285796514913471</v>
      </c>
      <c r="DV40" s="8">
        <v>0.50792525418397882</v>
      </c>
      <c r="DW40" s="8">
        <v>0.592992543218823</v>
      </c>
      <c r="DX40" s="8">
        <v>0.67805983225366728</v>
      </c>
      <c r="DY40" s="8">
        <v>0.76312712128851123</v>
      </c>
      <c r="DZ40" s="8">
        <v>0.84819441032335541</v>
      </c>
      <c r="EA40" s="8">
        <v>0.93326169935819958</v>
      </c>
      <c r="EB40" s="8">
        <v>1</v>
      </c>
      <c r="EC40" s="8">
        <v>1</v>
      </c>
      <c r="ED40" s="8">
        <v>1</v>
      </c>
      <c r="EE40" s="8">
        <v>1</v>
      </c>
      <c r="EF40" s="8">
        <v>1</v>
      </c>
      <c r="EG40" s="8">
        <v>1</v>
      </c>
      <c r="EH40" s="8">
        <v>1</v>
      </c>
      <c r="EI40" s="8">
        <v>1</v>
      </c>
    </row>
    <row r="41" spans="1:139" x14ac:dyDescent="0.35">
      <c r="A41" t="s">
        <v>94</v>
      </c>
      <c r="B41" t="s">
        <v>38</v>
      </c>
      <c r="C41" s="17" t="s">
        <v>39</v>
      </c>
      <c r="D41" t="s">
        <v>139</v>
      </c>
      <c r="E41" s="26">
        <v>486.55237270390927</v>
      </c>
      <c r="F41" s="25">
        <v>1587.6198541009057</v>
      </c>
      <c r="G41" s="25">
        <v>801.67761996590468</v>
      </c>
      <c r="H41" s="25">
        <v>28.940503206554062</v>
      </c>
      <c r="I41" s="24">
        <v>0.21320000000000003</v>
      </c>
      <c r="J41" s="8">
        <v>1</v>
      </c>
      <c r="K41" s="8">
        <v>1.0446631600430878</v>
      </c>
      <c r="L41" s="8">
        <v>1.0541155668718425</v>
      </c>
      <c r="M41" s="8">
        <v>1.0678274190800945</v>
      </c>
      <c r="N41" s="8">
        <v>1.0741051449312251</v>
      </c>
      <c r="O41" s="8">
        <v>1.6669234609786254</v>
      </c>
      <c r="P41" s="8">
        <v>1.6501507229310832</v>
      </c>
      <c r="Q41" s="8">
        <v>1.6288697845998874</v>
      </c>
      <c r="R41" s="8">
        <v>1.6175736606042106</v>
      </c>
      <c r="S41" s="8">
        <v>1.6066479513821874</v>
      </c>
      <c r="T41" s="8">
        <v>1.5928561080611001</v>
      </c>
      <c r="U41" s="8">
        <v>1.576146108451657</v>
      </c>
      <c r="V41" s="8">
        <v>1.5589030231152232</v>
      </c>
      <c r="W41" s="8">
        <v>1.5381164842204977</v>
      </c>
      <c r="X41" s="8">
        <v>1.5170140531284351</v>
      </c>
      <c r="Y41" s="8">
        <v>1.5182889050382824</v>
      </c>
      <c r="Z41" s="8">
        <v>1.5200816711674443</v>
      </c>
      <c r="AA41" s="8">
        <v>1.5250253837644665</v>
      </c>
      <c r="AB41" s="8">
        <v>1.5312738671960633</v>
      </c>
      <c r="AC41" s="8">
        <v>1.5343396406263434</v>
      </c>
      <c r="AD41" s="8">
        <v>1.5399076106642386</v>
      </c>
      <c r="AE41" s="8">
        <v>1.5442929047831349</v>
      </c>
      <c r="AF41" s="8">
        <v>1.5498006065986281</v>
      </c>
      <c r="AG41" s="8">
        <v>1.5538657188382288</v>
      </c>
      <c r="AH41" s="8">
        <v>1.5557572241628901</v>
      </c>
      <c r="AI41" s="8">
        <v>1.5572529329558125</v>
      </c>
      <c r="AJ41" s="8">
        <v>1</v>
      </c>
      <c r="AK41" s="8">
        <v>1.0154147556644912</v>
      </c>
      <c r="AL41" s="8">
        <v>1.0149342300544413</v>
      </c>
      <c r="AM41" s="8">
        <v>1.0334216576515249</v>
      </c>
      <c r="AN41" s="8">
        <v>1.0436695949502446</v>
      </c>
      <c r="AO41" s="8">
        <v>1.0473676521835003</v>
      </c>
      <c r="AP41" s="8">
        <v>1.0690504128506233</v>
      </c>
      <c r="AQ41" s="8">
        <v>1.0754370839999654</v>
      </c>
      <c r="AR41" s="8">
        <v>1.0975551612287788</v>
      </c>
      <c r="AS41" s="8">
        <v>1.1170671147408007</v>
      </c>
      <c r="AT41" s="8">
        <v>1.1326123490745699</v>
      </c>
      <c r="AU41" s="8">
        <v>1.1477678896414059</v>
      </c>
      <c r="AV41" s="8">
        <v>1.1647185924624139</v>
      </c>
      <c r="AW41" s="8">
        <v>1.1805557633279655</v>
      </c>
      <c r="AX41" s="8">
        <v>1.1970412332404019</v>
      </c>
      <c r="AY41" s="8">
        <v>1.2171844498234794</v>
      </c>
      <c r="AZ41" s="8">
        <v>1.2388061062215014</v>
      </c>
      <c r="BA41" s="8">
        <v>1.2627442591656783</v>
      </c>
      <c r="BB41" s="8">
        <v>1.2890808217693679</v>
      </c>
      <c r="BC41" s="8">
        <v>1.3102927106224467</v>
      </c>
      <c r="BD41" s="8">
        <v>1.3373327062382379</v>
      </c>
      <c r="BE41" s="8">
        <v>1.36420247368083</v>
      </c>
      <c r="BF41" s="8">
        <v>1.3956277365884548</v>
      </c>
      <c r="BG41" s="8">
        <v>1.4259959034055634</v>
      </c>
      <c r="BH41" s="8">
        <v>1.4543048878285647</v>
      </c>
      <c r="BI41" s="8">
        <v>1.4832681914370676</v>
      </c>
      <c r="BJ41" s="8">
        <v>1</v>
      </c>
      <c r="BK41" s="8">
        <v>1.0073670043662601</v>
      </c>
      <c r="BL41" s="8">
        <v>1.0088053083521773</v>
      </c>
      <c r="BM41" s="8">
        <v>1.0263305413087771</v>
      </c>
      <c r="BN41" s="8">
        <v>1.0460820724800444</v>
      </c>
      <c r="BO41" s="8">
        <v>1.0507506819180297</v>
      </c>
      <c r="BP41" s="8">
        <v>1.0577392819054612</v>
      </c>
      <c r="BQ41" s="8">
        <v>1.0638724946727112</v>
      </c>
      <c r="BR41" s="8">
        <v>1.0713312971660536</v>
      </c>
      <c r="BS41" s="8">
        <v>1.0765684330623184</v>
      </c>
      <c r="BT41" s="8">
        <v>1.0799198460785655</v>
      </c>
      <c r="BU41" s="8">
        <v>1.0811340634840996</v>
      </c>
      <c r="BV41" s="8">
        <v>1.0818224332013178</v>
      </c>
      <c r="BW41" s="8">
        <v>1.0804806866564129</v>
      </c>
      <c r="BX41" s="8">
        <v>1.0794367417613777</v>
      </c>
      <c r="BY41" s="8">
        <v>1.0900085807019191</v>
      </c>
      <c r="BZ41" s="8">
        <v>1.1014333905861502</v>
      </c>
      <c r="CA41" s="8">
        <v>1.114412625553213</v>
      </c>
      <c r="CB41" s="8">
        <v>1.1295907693039999</v>
      </c>
      <c r="CC41" s="8">
        <v>1.1404025504038449</v>
      </c>
      <c r="CD41" s="8">
        <v>1.1556137452519812</v>
      </c>
      <c r="CE41" s="8">
        <v>1.170414278472891</v>
      </c>
      <c r="CF41" s="8">
        <v>1.1881393623795926</v>
      </c>
      <c r="CG41" s="8">
        <v>1.2036191169975303</v>
      </c>
      <c r="CH41" s="8">
        <v>1.2167661472155653</v>
      </c>
      <c r="CI41" s="8">
        <v>1.2301671044343432</v>
      </c>
      <c r="CJ41" s="8">
        <v>1</v>
      </c>
      <c r="CK41" s="8">
        <v>1</v>
      </c>
      <c r="CL41" s="8">
        <v>1</v>
      </c>
      <c r="CM41" s="8">
        <v>1</v>
      </c>
      <c r="CN41" s="8">
        <v>1</v>
      </c>
      <c r="CO41" s="8">
        <v>1</v>
      </c>
      <c r="CP41" s="8">
        <v>1</v>
      </c>
      <c r="CQ41" s="8">
        <v>1</v>
      </c>
      <c r="CR41" s="8">
        <v>1</v>
      </c>
      <c r="CS41" s="8">
        <v>1</v>
      </c>
      <c r="CT41" s="8">
        <v>1</v>
      </c>
      <c r="CU41" s="8">
        <v>1</v>
      </c>
      <c r="CV41" s="8">
        <v>1</v>
      </c>
      <c r="CW41" s="8">
        <v>1</v>
      </c>
      <c r="CX41" s="8">
        <v>1</v>
      </c>
      <c r="CY41" s="8">
        <v>1</v>
      </c>
      <c r="CZ41" s="8">
        <v>1</v>
      </c>
      <c r="DA41" s="8">
        <v>1</v>
      </c>
      <c r="DB41" s="8">
        <v>1</v>
      </c>
      <c r="DC41" s="8">
        <v>1</v>
      </c>
      <c r="DD41" s="8">
        <v>1</v>
      </c>
      <c r="DE41" s="8">
        <v>1</v>
      </c>
      <c r="DF41" s="8">
        <v>1</v>
      </c>
      <c r="DG41" s="8">
        <v>1</v>
      </c>
      <c r="DH41" s="8">
        <v>1</v>
      </c>
      <c r="DI41" s="8">
        <v>1</v>
      </c>
      <c r="DJ41" s="8">
        <v>0</v>
      </c>
      <c r="DK41" s="8">
        <v>0</v>
      </c>
      <c r="DL41" s="8">
        <v>0</v>
      </c>
      <c r="DM41" s="8">
        <v>0</v>
      </c>
      <c r="DN41" s="8">
        <v>0</v>
      </c>
      <c r="DO41" s="8">
        <v>0</v>
      </c>
      <c r="DP41" s="8">
        <v>0</v>
      </c>
      <c r="DQ41" s="8">
        <v>0</v>
      </c>
      <c r="DR41" s="8">
        <v>0</v>
      </c>
      <c r="DS41" s="8">
        <v>0</v>
      </c>
      <c r="DT41" s="8">
        <v>0</v>
      </c>
      <c r="DU41" s="8">
        <v>0</v>
      </c>
      <c r="DV41" s="8">
        <v>0</v>
      </c>
      <c r="DW41" s="8">
        <v>0</v>
      </c>
      <c r="DX41" s="8">
        <v>0</v>
      </c>
      <c r="DY41" s="8">
        <v>0</v>
      </c>
      <c r="DZ41" s="8">
        <v>0</v>
      </c>
      <c r="EA41" s="8">
        <v>0</v>
      </c>
      <c r="EB41" s="8">
        <v>4.23369918733629E-2</v>
      </c>
      <c r="EC41" s="8">
        <v>0.23882863927513773</v>
      </c>
      <c r="ED41" s="8">
        <v>0.43532028667691258</v>
      </c>
      <c r="EE41" s="8">
        <v>0.63181193407868741</v>
      </c>
      <c r="EF41" s="8">
        <v>0.82830358148046224</v>
      </c>
      <c r="EG41" s="8">
        <v>1</v>
      </c>
      <c r="EH41" s="8">
        <v>1</v>
      </c>
      <c r="EI41" s="8">
        <v>1</v>
      </c>
    </row>
    <row r="42" spans="1:139" x14ac:dyDescent="0.35">
      <c r="A42" t="s">
        <v>94</v>
      </c>
      <c r="B42" t="s">
        <v>38</v>
      </c>
      <c r="C42" s="17" t="s">
        <v>39</v>
      </c>
      <c r="D42" t="s">
        <v>140</v>
      </c>
      <c r="E42" s="26">
        <v>260.01082501003822</v>
      </c>
      <c r="F42" s="25">
        <v>1643.1337469991556</v>
      </c>
      <c r="G42" s="25">
        <v>1822.0676770961657</v>
      </c>
      <c r="H42" s="25">
        <v>29.952458298498879</v>
      </c>
      <c r="I42" s="24">
        <v>0.21320000000000006</v>
      </c>
      <c r="J42" s="8">
        <v>1</v>
      </c>
      <c r="K42" s="8">
        <v>1.0446631600430876</v>
      </c>
      <c r="L42" s="8">
        <v>1.0541155668718425</v>
      </c>
      <c r="M42" s="8">
        <v>1.0678274190800947</v>
      </c>
      <c r="N42" s="8">
        <v>1.0741051449312253</v>
      </c>
      <c r="O42" s="8">
        <v>1.6669234609786252</v>
      </c>
      <c r="P42" s="8">
        <v>1.6501507229310828</v>
      </c>
      <c r="Q42" s="8">
        <v>1.6288697845998876</v>
      </c>
      <c r="R42" s="8">
        <v>1.6175736606042115</v>
      </c>
      <c r="S42" s="8">
        <v>1.6066479513821879</v>
      </c>
      <c r="T42" s="8">
        <v>1.5928561080611001</v>
      </c>
      <c r="U42" s="8">
        <v>1.5761461084516573</v>
      </c>
      <c r="V42" s="8">
        <v>1.5589030231152241</v>
      </c>
      <c r="W42" s="8">
        <v>1.5381164842204977</v>
      </c>
      <c r="X42" s="8">
        <v>1.5170140531284348</v>
      </c>
      <c r="Y42" s="8">
        <v>1.5182889050382826</v>
      </c>
      <c r="Z42" s="8">
        <v>1.5200816711674443</v>
      </c>
      <c r="AA42" s="8">
        <v>1.5250253837644661</v>
      </c>
      <c r="AB42" s="8">
        <v>1.5312738671960642</v>
      </c>
      <c r="AC42" s="8">
        <v>1.5343396406263434</v>
      </c>
      <c r="AD42" s="8">
        <v>1.5399076106642384</v>
      </c>
      <c r="AE42" s="8">
        <v>1.5442929047831349</v>
      </c>
      <c r="AF42" s="8">
        <v>1.5498006065986283</v>
      </c>
      <c r="AG42" s="8">
        <v>1.553865718838229</v>
      </c>
      <c r="AH42" s="8">
        <v>1.5557572241628901</v>
      </c>
      <c r="AI42" s="8">
        <v>1.5572529329558125</v>
      </c>
      <c r="AJ42" s="8">
        <v>1</v>
      </c>
      <c r="AK42" s="8">
        <v>1.0154147556644915</v>
      </c>
      <c r="AL42" s="8">
        <v>1.0149342300544417</v>
      </c>
      <c r="AM42" s="8">
        <v>1.0334216576515249</v>
      </c>
      <c r="AN42" s="8">
        <v>1.0436695949502452</v>
      </c>
      <c r="AO42" s="8">
        <v>1.0473676521835005</v>
      </c>
      <c r="AP42" s="8">
        <v>1.0690504128506233</v>
      </c>
      <c r="AQ42" s="8">
        <v>1.0754370839999658</v>
      </c>
      <c r="AR42" s="8">
        <v>1.0975551612287791</v>
      </c>
      <c r="AS42" s="8">
        <v>1.1170671147408004</v>
      </c>
      <c r="AT42" s="8">
        <v>1.1326123490745699</v>
      </c>
      <c r="AU42" s="8">
        <v>1.1477678896414065</v>
      </c>
      <c r="AV42" s="8">
        <v>1.1647185924624139</v>
      </c>
      <c r="AW42" s="8">
        <v>1.1805557633279657</v>
      </c>
      <c r="AX42" s="8">
        <v>1.1970412332404021</v>
      </c>
      <c r="AY42" s="8">
        <v>1.2171844498234801</v>
      </c>
      <c r="AZ42" s="8">
        <v>1.2388061062215017</v>
      </c>
      <c r="BA42" s="8">
        <v>1.2627442591656788</v>
      </c>
      <c r="BB42" s="8">
        <v>1.2890808217693677</v>
      </c>
      <c r="BC42" s="8">
        <v>1.3102927106224473</v>
      </c>
      <c r="BD42" s="8">
        <v>1.3373327062382376</v>
      </c>
      <c r="BE42" s="8">
        <v>1.3642024736808303</v>
      </c>
      <c r="BF42" s="8">
        <v>1.3956277365884553</v>
      </c>
      <c r="BG42" s="8">
        <v>1.425995903405564</v>
      </c>
      <c r="BH42" s="8">
        <v>1.4543048878285649</v>
      </c>
      <c r="BI42" s="8">
        <v>1.4832681914370685</v>
      </c>
      <c r="BJ42" s="8">
        <v>1</v>
      </c>
      <c r="BK42" s="8">
        <v>1.0073670043662606</v>
      </c>
      <c r="BL42" s="8">
        <v>1.0088053083521775</v>
      </c>
      <c r="BM42" s="8">
        <v>1.0263305413087771</v>
      </c>
      <c r="BN42" s="8">
        <v>1.0460820724800444</v>
      </c>
      <c r="BO42" s="8">
        <v>1.0507506819180297</v>
      </c>
      <c r="BP42" s="8">
        <v>1.0577392819054612</v>
      </c>
      <c r="BQ42" s="8">
        <v>1.0638724946727112</v>
      </c>
      <c r="BR42" s="8">
        <v>1.0713312971660538</v>
      </c>
      <c r="BS42" s="8">
        <v>1.0765684330623189</v>
      </c>
      <c r="BT42" s="8">
        <v>1.0799198460785657</v>
      </c>
      <c r="BU42" s="8">
        <v>1.0811340634840998</v>
      </c>
      <c r="BV42" s="8">
        <v>1.0818224332013178</v>
      </c>
      <c r="BW42" s="8">
        <v>1.0804806866564123</v>
      </c>
      <c r="BX42" s="8">
        <v>1.0794367417613779</v>
      </c>
      <c r="BY42" s="8">
        <v>1.0900085807019195</v>
      </c>
      <c r="BZ42" s="8">
        <v>1.1014333905861504</v>
      </c>
      <c r="CA42" s="8">
        <v>1.1144126255532132</v>
      </c>
      <c r="CB42" s="8">
        <v>1.1295907693039999</v>
      </c>
      <c r="CC42" s="8">
        <v>1.1404025504038453</v>
      </c>
      <c r="CD42" s="8">
        <v>1.1556137452519815</v>
      </c>
      <c r="CE42" s="8">
        <v>1.1704142784728915</v>
      </c>
      <c r="CF42" s="8">
        <v>1.1881393623795924</v>
      </c>
      <c r="CG42" s="8">
        <v>1.2036191169975299</v>
      </c>
      <c r="CH42" s="8">
        <v>1.2167661472155653</v>
      </c>
      <c r="CI42" s="8">
        <v>1.2301671044343436</v>
      </c>
      <c r="CJ42" s="8">
        <v>1</v>
      </c>
      <c r="CK42" s="8">
        <v>1</v>
      </c>
      <c r="CL42" s="8">
        <v>1</v>
      </c>
      <c r="CM42" s="8">
        <v>1</v>
      </c>
      <c r="CN42" s="8">
        <v>1</v>
      </c>
      <c r="CO42" s="8">
        <v>1</v>
      </c>
      <c r="CP42" s="8">
        <v>1</v>
      </c>
      <c r="CQ42" s="8">
        <v>1</v>
      </c>
      <c r="CR42" s="8">
        <v>1</v>
      </c>
      <c r="CS42" s="8">
        <v>1</v>
      </c>
      <c r="CT42" s="8">
        <v>1</v>
      </c>
      <c r="CU42" s="8">
        <v>1</v>
      </c>
      <c r="CV42" s="8">
        <v>1</v>
      </c>
      <c r="CW42" s="8">
        <v>1</v>
      </c>
      <c r="CX42" s="8">
        <v>1</v>
      </c>
      <c r="CY42" s="8">
        <v>1</v>
      </c>
      <c r="CZ42" s="8">
        <v>1</v>
      </c>
      <c r="DA42" s="8">
        <v>1</v>
      </c>
      <c r="DB42" s="8">
        <v>1</v>
      </c>
      <c r="DC42" s="8">
        <v>1</v>
      </c>
      <c r="DD42" s="8">
        <v>1</v>
      </c>
      <c r="DE42" s="8">
        <v>1</v>
      </c>
      <c r="DF42" s="8">
        <v>1</v>
      </c>
      <c r="DG42" s="8">
        <v>1</v>
      </c>
      <c r="DH42" s="8">
        <v>1</v>
      </c>
      <c r="DI42" s="8">
        <v>1</v>
      </c>
      <c r="DJ42" s="8">
        <v>0</v>
      </c>
      <c r="DK42" s="8">
        <v>0</v>
      </c>
      <c r="DL42" s="8">
        <v>0</v>
      </c>
      <c r="DM42" s="8">
        <v>0</v>
      </c>
      <c r="DN42" s="8">
        <v>0</v>
      </c>
      <c r="DO42" s="8">
        <v>0</v>
      </c>
      <c r="DP42" s="8">
        <v>0</v>
      </c>
      <c r="DQ42" s="8">
        <v>0</v>
      </c>
      <c r="DR42" s="8">
        <v>0</v>
      </c>
      <c r="DS42" s="8">
        <v>0</v>
      </c>
      <c r="DT42" s="8">
        <v>0</v>
      </c>
      <c r="DU42" s="8">
        <v>0</v>
      </c>
      <c r="DV42" s="8">
        <v>0</v>
      </c>
      <c r="DW42" s="8">
        <v>0</v>
      </c>
      <c r="DX42" s="8">
        <v>0</v>
      </c>
      <c r="DY42" s="8">
        <v>0</v>
      </c>
      <c r="DZ42" s="8">
        <v>0</v>
      </c>
      <c r="EA42" s="8">
        <v>0</v>
      </c>
      <c r="EB42" s="8">
        <v>0</v>
      </c>
      <c r="EC42" s="8">
        <v>0</v>
      </c>
      <c r="ED42" s="8">
        <v>0</v>
      </c>
      <c r="EE42" s="8">
        <v>0</v>
      </c>
      <c r="EF42" s="8">
        <v>0</v>
      </c>
      <c r="EG42" s="8">
        <v>4.1952521952647349E-2</v>
      </c>
      <c r="EH42" s="8">
        <v>0.37440842265377777</v>
      </c>
      <c r="EI42" s="8">
        <v>0.70686432335490823</v>
      </c>
    </row>
    <row r="43" spans="1:139" x14ac:dyDescent="0.35">
      <c r="A43" t="s">
        <v>94</v>
      </c>
      <c r="B43" t="s">
        <v>40</v>
      </c>
      <c r="C43" s="17" t="s">
        <v>28</v>
      </c>
      <c r="D43" t="s">
        <v>138</v>
      </c>
      <c r="E43" s="26">
        <v>2681.8675138104372</v>
      </c>
      <c r="F43" s="25">
        <v>1148.6316311914466</v>
      </c>
      <c r="G43" s="25">
        <v>485.85707639404842</v>
      </c>
      <c r="H43" s="25">
        <v>24.723895672226742</v>
      </c>
      <c r="I43" s="24">
        <v>0.2014999999999999</v>
      </c>
      <c r="J43" s="8">
        <v>1</v>
      </c>
      <c r="K43" s="8">
        <v>1.0446631600430871</v>
      </c>
      <c r="L43" s="8">
        <v>1.0541155668718423</v>
      </c>
      <c r="M43" s="8">
        <v>1.0678274190800945</v>
      </c>
      <c r="N43" s="8">
        <v>1.0741051449312249</v>
      </c>
      <c r="O43" s="8">
        <v>1.9683042616986965</v>
      </c>
      <c r="P43" s="8">
        <v>1.948499002157895</v>
      </c>
      <c r="Q43" s="8">
        <v>1.9233704569122434</v>
      </c>
      <c r="R43" s="8">
        <v>1.910031986657398</v>
      </c>
      <c r="S43" s="8">
        <v>1.8971309023981588</v>
      </c>
      <c r="T43" s="8">
        <v>1.8808454852083134</v>
      </c>
      <c r="U43" s="8">
        <v>1.8611143072543233</v>
      </c>
      <c r="V43" s="8">
        <v>1.8407536613416364</v>
      </c>
      <c r="W43" s="8">
        <v>1.8162089032587221</v>
      </c>
      <c r="X43" s="8">
        <v>1.7912911394723003</v>
      </c>
      <c r="Y43" s="8">
        <v>1.7927964854020486</v>
      </c>
      <c r="Z43" s="8">
        <v>1.7949133847647751</v>
      </c>
      <c r="AA43" s="8">
        <v>1.8007509236807002</v>
      </c>
      <c r="AB43" s="8">
        <v>1.8081291368113421</v>
      </c>
      <c r="AC43" s="8">
        <v>1.8117492039886804</v>
      </c>
      <c r="AD43" s="8">
        <v>1.8183238664798806</v>
      </c>
      <c r="AE43" s="8">
        <v>1.823502024508779</v>
      </c>
      <c r="AF43" s="8">
        <v>1.8300055222454046</v>
      </c>
      <c r="AG43" s="8">
        <v>1.8348056093116643</v>
      </c>
      <c r="AH43" s="8">
        <v>1.8370390999779778</v>
      </c>
      <c r="AI43" s="8">
        <v>1.8388052338529208</v>
      </c>
      <c r="AJ43" s="8">
        <v>1</v>
      </c>
      <c r="AK43" s="8">
        <v>1.0154147556644915</v>
      </c>
      <c r="AL43" s="8">
        <v>1.0149342300544422</v>
      </c>
      <c r="AM43" s="8">
        <v>1.0334216576515245</v>
      </c>
      <c r="AN43" s="8">
        <v>1.0436695949502452</v>
      </c>
      <c r="AO43" s="8">
        <v>1.0473676521834996</v>
      </c>
      <c r="AP43" s="8">
        <v>1.0690504128506224</v>
      </c>
      <c r="AQ43" s="8">
        <v>1.0754370839999658</v>
      </c>
      <c r="AR43" s="8">
        <v>1.0975551612287788</v>
      </c>
      <c r="AS43" s="8">
        <v>1.1170671147408007</v>
      </c>
      <c r="AT43" s="8">
        <v>1.1326123490745703</v>
      </c>
      <c r="AU43" s="8">
        <v>1.1477678896414063</v>
      </c>
      <c r="AV43" s="8">
        <v>1.1647185924624139</v>
      </c>
      <c r="AW43" s="8">
        <v>1.1805557633279662</v>
      </c>
      <c r="AX43" s="8">
        <v>1.1970412332404023</v>
      </c>
      <c r="AY43" s="8">
        <v>1.2171844498234798</v>
      </c>
      <c r="AZ43" s="8">
        <v>1.2388061062215019</v>
      </c>
      <c r="BA43" s="8">
        <v>1.2627442591656788</v>
      </c>
      <c r="BB43" s="8">
        <v>1.2890808217693679</v>
      </c>
      <c r="BC43" s="8">
        <v>1.3102927106224467</v>
      </c>
      <c r="BD43" s="8">
        <v>1.3373327062382376</v>
      </c>
      <c r="BE43" s="8">
        <v>1.3642024736808309</v>
      </c>
      <c r="BF43" s="8">
        <v>1.395627736588456</v>
      </c>
      <c r="BG43" s="8">
        <v>1.4259959034055647</v>
      </c>
      <c r="BH43" s="8">
        <v>1.4543048878285647</v>
      </c>
      <c r="BI43" s="8">
        <v>1.4832681914370676</v>
      </c>
      <c r="BJ43" s="8">
        <v>1</v>
      </c>
      <c r="BK43" s="8">
        <v>1.0073670043662601</v>
      </c>
      <c r="BL43" s="8">
        <v>1.0088053083521771</v>
      </c>
      <c r="BM43" s="8">
        <v>1.0263305413087769</v>
      </c>
      <c r="BN43" s="8">
        <v>1.0460820724800439</v>
      </c>
      <c r="BO43" s="8">
        <v>1.0507506819180292</v>
      </c>
      <c r="BP43" s="8">
        <v>1.057739281905461</v>
      </c>
      <c r="BQ43" s="8">
        <v>1.0638724946727112</v>
      </c>
      <c r="BR43" s="8">
        <v>1.0713312971660534</v>
      </c>
      <c r="BS43" s="8">
        <v>1.0765684330623186</v>
      </c>
      <c r="BT43" s="8">
        <v>1.0799198460785655</v>
      </c>
      <c r="BU43" s="8">
        <v>1.0811340634840991</v>
      </c>
      <c r="BV43" s="8">
        <v>1.0818224332013178</v>
      </c>
      <c r="BW43" s="8">
        <v>1.0804806866564125</v>
      </c>
      <c r="BX43" s="8">
        <v>1.0794367417613775</v>
      </c>
      <c r="BY43" s="8">
        <v>1.0900085807019189</v>
      </c>
      <c r="BZ43" s="8">
        <v>1.1014333905861504</v>
      </c>
      <c r="CA43" s="8">
        <v>1.1144126255532123</v>
      </c>
      <c r="CB43" s="8">
        <v>1.1295907693039993</v>
      </c>
      <c r="CC43" s="8">
        <v>1.1404025504038444</v>
      </c>
      <c r="CD43" s="8">
        <v>1.1556137452519808</v>
      </c>
      <c r="CE43" s="8">
        <v>1.1704142784728906</v>
      </c>
      <c r="CF43" s="8">
        <v>1.1881393623795915</v>
      </c>
      <c r="CG43" s="8">
        <v>1.2036191169975294</v>
      </c>
      <c r="CH43" s="8">
        <v>1.2167661472155646</v>
      </c>
      <c r="CI43" s="8">
        <v>1.2301671044343423</v>
      </c>
      <c r="CJ43" s="8">
        <v>1</v>
      </c>
      <c r="CK43" s="8">
        <v>1</v>
      </c>
      <c r="CL43" s="8">
        <v>1</v>
      </c>
      <c r="CM43" s="8">
        <v>1</v>
      </c>
      <c r="CN43" s="8">
        <v>1</v>
      </c>
      <c r="CO43" s="8">
        <v>1</v>
      </c>
      <c r="CP43" s="8">
        <v>1</v>
      </c>
      <c r="CQ43" s="8">
        <v>1</v>
      </c>
      <c r="CR43" s="8">
        <v>1</v>
      </c>
      <c r="CS43" s="8">
        <v>1</v>
      </c>
      <c r="CT43" s="8">
        <v>1</v>
      </c>
      <c r="CU43" s="8">
        <v>1</v>
      </c>
      <c r="CV43" s="8">
        <v>1</v>
      </c>
      <c r="CW43" s="8">
        <v>1</v>
      </c>
      <c r="CX43" s="8">
        <v>1</v>
      </c>
      <c r="CY43" s="8">
        <v>1</v>
      </c>
      <c r="CZ43" s="8">
        <v>1</v>
      </c>
      <c r="DA43" s="8">
        <v>1</v>
      </c>
      <c r="DB43" s="8">
        <v>1</v>
      </c>
      <c r="DC43" s="8">
        <v>1</v>
      </c>
      <c r="DD43" s="8">
        <v>1</v>
      </c>
      <c r="DE43" s="8">
        <v>1</v>
      </c>
      <c r="DF43" s="8">
        <v>1</v>
      </c>
      <c r="DG43" s="8">
        <v>1</v>
      </c>
      <c r="DH43" s="8">
        <v>1</v>
      </c>
      <c r="DI43" s="8">
        <v>1</v>
      </c>
      <c r="DJ43" s="8">
        <v>0</v>
      </c>
      <c r="DK43" s="8">
        <v>0</v>
      </c>
      <c r="DL43" s="8">
        <v>0</v>
      </c>
      <c r="DM43" s="8">
        <v>0</v>
      </c>
      <c r="DN43" s="8">
        <v>0</v>
      </c>
      <c r="DO43" s="8">
        <v>0</v>
      </c>
      <c r="DP43" s="8">
        <v>4.4210427812215484E-17</v>
      </c>
      <c r="DQ43" s="8">
        <v>8.2588809009757874E-2</v>
      </c>
      <c r="DR43" s="8">
        <v>0.16765609804460205</v>
      </c>
      <c r="DS43" s="8">
        <v>0.25272338707944625</v>
      </c>
      <c r="DT43" s="8">
        <v>0.33779067611429037</v>
      </c>
      <c r="DU43" s="8">
        <v>0.42285796514913454</v>
      </c>
      <c r="DV43" s="8">
        <v>0.50792525418397871</v>
      </c>
      <c r="DW43" s="8">
        <v>0.592992543218823</v>
      </c>
      <c r="DX43" s="8">
        <v>0.67805983225366706</v>
      </c>
      <c r="DY43" s="8">
        <v>0.76312712128851123</v>
      </c>
      <c r="DZ43" s="8">
        <v>0.84819441032335541</v>
      </c>
      <c r="EA43" s="8">
        <v>0.93326169935819958</v>
      </c>
      <c r="EB43" s="8">
        <v>1</v>
      </c>
      <c r="EC43" s="8">
        <v>1</v>
      </c>
      <c r="ED43" s="8">
        <v>1</v>
      </c>
      <c r="EE43" s="8">
        <v>1</v>
      </c>
      <c r="EF43" s="8">
        <v>1</v>
      </c>
      <c r="EG43" s="8">
        <v>1</v>
      </c>
      <c r="EH43" s="8">
        <v>1</v>
      </c>
      <c r="EI43" s="8">
        <v>1</v>
      </c>
    </row>
    <row r="44" spans="1:139" x14ac:dyDescent="0.35">
      <c r="A44" t="s">
        <v>94</v>
      </c>
      <c r="B44" t="s">
        <v>40</v>
      </c>
      <c r="C44" s="17" t="s">
        <v>28</v>
      </c>
      <c r="D44" t="s">
        <v>139</v>
      </c>
      <c r="E44" s="26">
        <v>858.78095737215153</v>
      </c>
      <c r="F44" s="25">
        <v>1197.7156737604191</v>
      </c>
      <c r="G44" s="25">
        <v>1077.7010336695525</v>
      </c>
      <c r="H44" s="25">
        <v>25.783725899891738</v>
      </c>
      <c r="I44" s="24">
        <v>0.20150000000000004</v>
      </c>
      <c r="J44" s="8">
        <v>1</v>
      </c>
      <c r="K44" s="8">
        <v>1.0446631600430873</v>
      </c>
      <c r="L44" s="8">
        <v>1.054115566871842</v>
      </c>
      <c r="M44" s="8">
        <v>1.067827419080094</v>
      </c>
      <c r="N44" s="8">
        <v>1.0741051449312251</v>
      </c>
      <c r="O44" s="8">
        <v>1.9685572292217561</v>
      </c>
      <c r="P44" s="8">
        <v>1.948749424298339</v>
      </c>
      <c r="Q44" s="8">
        <v>1.9236176495185282</v>
      </c>
      <c r="R44" s="8">
        <v>1.9102774649963079</v>
      </c>
      <c r="S44" s="8">
        <v>1.8973747226827753</v>
      </c>
      <c r="T44" s="8">
        <v>1.8810872124823481</v>
      </c>
      <c r="U44" s="8">
        <v>1.8613534986667473</v>
      </c>
      <c r="V44" s="8">
        <v>1.84099023599289</v>
      </c>
      <c r="W44" s="8">
        <v>1.8164423234044569</v>
      </c>
      <c r="X44" s="8">
        <v>1.7915213571736219</v>
      </c>
      <c r="Y44" s="8">
        <v>1.7930268965712404</v>
      </c>
      <c r="Z44" s="8">
        <v>1.7951440679990118</v>
      </c>
      <c r="AA44" s="8">
        <v>1.8009823571585808</v>
      </c>
      <c r="AB44" s="8">
        <v>1.8083615185411439</v>
      </c>
      <c r="AC44" s="8">
        <v>1.8119820509714635</v>
      </c>
      <c r="AD44" s="8">
        <v>1.8185575584418272</v>
      </c>
      <c r="AE44" s="8">
        <v>1.8237363819703829</v>
      </c>
      <c r="AF44" s="8">
        <v>1.830240715540036</v>
      </c>
      <c r="AG44" s="8">
        <v>1.8350414195160694</v>
      </c>
      <c r="AH44" s="8">
        <v>1.8372751972318064</v>
      </c>
      <c r="AI44" s="8">
        <v>1.8390415580912245</v>
      </c>
      <c r="AJ44" s="8">
        <v>1</v>
      </c>
      <c r="AK44" s="8">
        <v>1.0154147556644917</v>
      </c>
      <c r="AL44" s="8">
        <v>1.0149342300544417</v>
      </c>
      <c r="AM44" s="8">
        <v>1.0334216576515247</v>
      </c>
      <c r="AN44" s="8">
        <v>1.0436695949502446</v>
      </c>
      <c r="AO44" s="8">
        <v>1.0473676521835</v>
      </c>
      <c r="AP44" s="8">
        <v>1.0690504128506231</v>
      </c>
      <c r="AQ44" s="8">
        <v>1.0754370839999654</v>
      </c>
      <c r="AR44" s="8">
        <v>1.0975551612287782</v>
      </c>
      <c r="AS44" s="8">
        <v>1.1170671147408004</v>
      </c>
      <c r="AT44" s="8">
        <v>1.1326123490745696</v>
      </c>
      <c r="AU44" s="8">
        <v>1.1477678896414063</v>
      </c>
      <c r="AV44" s="8">
        <v>1.1647185924624137</v>
      </c>
      <c r="AW44" s="8">
        <v>1.1805557633279653</v>
      </c>
      <c r="AX44" s="8">
        <v>1.1970412332404023</v>
      </c>
      <c r="AY44" s="8">
        <v>1.2171844498234794</v>
      </c>
      <c r="AZ44" s="8">
        <v>1.238806106221501</v>
      </c>
      <c r="BA44" s="8">
        <v>1.2627442591656783</v>
      </c>
      <c r="BB44" s="8">
        <v>1.2890808217693683</v>
      </c>
      <c r="BC44" s="8">
        <v>1.3102927106224465</v>
      </c>
      <c r="BD44" s="8">
        <v>1.3373327062382376</v>
      </c>
      <c r="BE44" s="8">
        <v>1.36420247368083</v>
      </c>
      <c r="BF44" s="8">
        <v>1.3956277365884551</v>
      </c>
      <c r="BG44" s="8">
        <v>1.4259959034055636</v>
      </c>
      <c r="BH44" s="8">
        <v>1.4543048878285647</v>
      </c>
      <c r="BI44" s="8">
        <v>1.4832681914370682</v>
      </c>
      <c r="BJ44" s="8">
        <v>1</v>
      </c>
      <c r="BK44" s="8">
        <v>1.007367004366261</v>
      </c>
      <c r="BL44" s="8">
        <v>1.0088053083521777</v>
      </c>
      <c r="BM44" s="8">
        <v>1.0263305413087769</v>
      </c>
      <c r="BN44" s="8">
        <v>1.0460820724800446</v>
      </c>
      <c r="BO44" s="8">
        <v>1.0507506819180292</v>
      </c>
      <c r="BP44" s="8">
        <v>1.0577392819054618</v>
      </c>
      <c r="BQ44" s="8">
        <v>1.0638724946727116</v>
      </c>
      <c r="BR44" s="8">
        <v>1.0713312971660538</v>
      </c>
      <c r="BS44" s="8">
        <v>1.0765684330623189</v>
      </c>
      <c r="BT44" s="8">
        <v>1.0799198460785655</v>
      </c>
      <c r="BU44" s="8">
        <v>1.0811340634840994</v>
      </c>
      <c r="BV44" s="8">
        <v>1.0818224332013178</v>
      </c>
      <c r="BW44" s="8">
        <v>1.0804806866564132</v>
      </c>
      <c r="BX44" s="8">
        <v>1.0794367417613777</v>
      </c>
      <c r="BY44" s="8">
        <v>1.0900085807019191</v>
      </c>
      <c r="BZ44" s="8">
        <v>1.1014333905861504</v>
      </c>
      <c r="CA44" s="8">
        <v>1.1144126255532134</v>
      </c>
      <c r="CB44" s="8">
        <v>1.1295907693040002</v>
      </c>
      <c r="CC44" s="8">
        <v>1.1404025504038457</v>
      </c>
      <c r="CD44" s="8">
        <v>1.1556137452519815</v>
      </c>
      <c r="CE44" s="8">
        <v>1.1704142784728913</v>
      </c>
      <c r="CF44" s="8">
        <v>1.1881393623795924</v>
      </c>
      <c r="CG44" s="8">
        <v>1.2036191169975301</v>
      </c>
      <c r="CH44" s="8">
        <v>1.216766147215566</v>
      </c>
      <c r="CI44" s="8">
        <v>1.2301671044343432</v>
      </c>
      <c r="CJ44" s="8">
        <v>1</v>
      </c>
      <c r="CK44" s="8">
        <v>1</v>
      </c>
      <c r="CL44" s="8">
        <v>1</v>
      </c>
      <c r="CM44" s="8">
        <v>1</v>
      </c>
      <c r="CN44" s="8">
        <v>1</v>
      </c>
      <c r="CO44" s="8">
        <v>1</v>
      </c>
      <c r="CP44" s="8">
        <v>1</v>
      </c>
      <c r="CQ44" s="8">
        <v>1</v>
      </c>
      <c r="CR44" s="8">
        <v>1</v>
      </c>
      <c r="CS44" s="8">
        <v>1</v>
      </c>
      <c r="CT44" s="8">
        <v>1</v>
      </c>
      <c r="CU44" s="8">
        <v>1</v>
      </c>
      <c r="CV44" s="8">
        <v>1</v>
      </c>
      <c r="CW44" s="8">
        <v>1</v>
      </c>
      <c r="CX44" s="8">
        <v>1</v>
      </c>
      <c r="CY44" s="8">
        <v>1</v>
      </c>
      <c r="CZ44" s="8">
        <v>1</v>
      </c>
      <c r="DA44" s="8">
        <v>1</v>
      </c>
      <c r="DB44" s="8">
        <v>1</v>
      </c>
      <c r="DC44" s="8">
        <v>1</v>
      </c>
      <c r="DD44" s="8">
        <v>1</v>
      </c>
      <c r="DE44" s="8">
        <v>1</v>
      </c>
      <c r="DF44" s="8">
        <v>1</v>
      </c>
      <c r="DG44" s="8">
        <v>1</v>
      </c>
      <c r="DH44" s="8">
        <v>1</v>
      </c>
      <c r="DI44" s="8">
        <v>1</v>
      </c>
      <c r="DJ44" s="8">
        <v>0</v>
      </c>
      <c r="DK44" s="8">
        <v>0</v>
      </c>
      <c r="DL44" s="8">
        <v>0</v>
      </c>
      <c r="DM44" s="8">
        <v>0</v>
      </c>
      <c r="DN44" s="8">
        <v>0</v>
      </c>
      <c r="DO44" s="8">
        <v>0</v>
      </c>
      <c r="DP44" s="8">
        <v>0</v>
      </c>
      <c r="DQ44" s="8">
        <v>0</v>
      </c>
      <c r="DR44" s="8">
        <v>0</v>
      </c>
      <c r="DS44" s="8">
        <v>0</v>
      </c>
      <c r="DT44" s="8">
        <v>0</v>
      </c>
      <c r="DU44" s="8">
        <v>0</v>
      </c>
      <c r="DV44" s="8">
        <v>0</v>
      </c>
      <c r="DW44" s="8">
        <v>0</v>
      </c>
      <c r="DX44" s="8">
        <v>0</v>
      </c>
      <c r="DY44" s="8">
        <v>0</v>
      </c>
      <c r="DZ44" s="8">
        <v>0</v>
      </c>
      <c r="EA44" s="8">
        <v>0</v>
      </c>
      <c r="EB44" s="8">
        <v>4.23369918733629E-2</v>
      </c>
      <c r="EC44" s="8">
        <v>0.23882863927513773</v>
      </c>
      <c r="ED44" s="8">
        <v>0.43532028667691258</v>
      </c>
      <c r="EE44" s="8">
        <v>0.63181193407868752</v>
      </c>
      <c r="EF44" s="8">
        <v>0.82830358148046224</v>
      </c>
      <c r="EG44" s="8">
        <v>1</v>
      </c>
      <c r="EH44" s="8">
        <v>1</v>
      </c>
      <c r="EI44" s="8">
        <v>1</v>
      </c>
    </row>
    <row r="45" spans="1:139" x14ac:dyDescent="0.35">
      <c r="A45" t="s">
        <v>94</v>
      </c>
      <c r="B45" t="s">
        <v>40</v>
      </c>
      <c r="C45" s="17" t="s">
        <v>28</v>
      </c>
      <c r="D45" t="s">
        <v>140</v>
      </c>
      <c r="E45" s="26">
        <v>280.31494199432979</v>
      </c>
      <c r="F45" s="25">
        <v>1235.8492155254798</v>
      </c>
      <c r="G45" s="25">
        <v>1958.642470845464</v>
      </c>
      <c r="H45" s="25">
        <v>26.419610251481391</v>
      </c>
      <c r="I45" s="24">
        <v>0.2015000000000001</v>
      </c>
      <c r="J45" s="8">
        <v>1</v>
      </c>
      <c r="K45" s="8">
        <v>1.0446631600430876</v>
      </c>
      <c r="L45" s="8">
        <v>1.0541155668718429</v>
      </c>
      <c r="M45" s="8">
        <v>1.0678274190800949</v>
      </c>
      <c r="N45" s="8">
        <v>1.0741051449312253</v>
      </c>
      <c r="O45" s="8">
        <v>1.9548661319086589</v>
      </c>
      <c r="P45" s="8">
        <v>1.9351960880727737</v>
      </c>
      <c r="Q45" s="8">
        <v>1.9102391020006795</v>
      </c>
      <c r="R45" s="8">
        <v>1.8969916969830398</v>
      </c>
      <c r="S45" s="8">
        <v>1.8841786918120182</v>
      </c>
      <c r="T45" s="8">
        <v>1.8680044594395517</v>
      </c>
      <c r="U45" s="8">
        <v>1.8484079914160416</v>
      </c>
      <c r="V45" s="8">
        <v>1.8281863529767968</v>
      </c>
      <c r="W45" s="8">
        <v>1.8038091683992599</v>
      </c>
      <c r="X45" s="8">
        <v>1.7790615247260524</v>
      </c>
      <c r="Y45" s="8">
        <v>1.780556593264051</v>
      </c>
      <c r="Z45" s="8">
        <v>1.7826590399992319</v>
      </c>
      <c r="AA45" s="8">
        <v>1.7884567245048744</v>
      </c>
      <c r="AB45" s="8">
        <v>1.7957845646380088</v>
      </c>
      <c r="AC45" s="8">
        <v>1.799379916666614</v>
      </c>
      <c r="AD45" s="8">
        <v>1.8059096922114208</v>
      </c>
      <c r="AE45" s="8">
        <v>1.8110524975964115</v>
      </c>
      <c r="AF45" s="8">
        <v>1.8175115942470996</v>
      </c>
      <c r="AG45" s="8">
        <v>1.8222789098591408</v>
      </c>
      <c r="AH45" s="8">
        <v>1.8244971518984821</v>
      </c>
      <c r="AI45" s="8">
        <v>1.8262512279139249</v>
      </c>
      <c r="AJ45" s="8">
        <v>1</v>
      </c>
      <c r="AK45" s="8">
        <v>1.0154147556644915</v>
      </c>
      <c r="AL45" s="8">
        <v>1.0149342300544419</v>
      </c>
      <c r="AM45" s="8">
        <v>1.0334216576515252</v>
      </c>
      <c r="AN45" s="8">
        <v>1.0436695949502446</v>
      </c>
      <c r="AO45" s="8">
        <v>1.0473676521835009</v>
      </c>
      <c r="AP45" s="8">
        <v>1.0690504128506237</v>
      </c>
      <c r="AQ45" s="8">
        <v>1.0754370839999661</v>
      </c>
      <c r="AR45" s="8">
        <v>1.0975551612287788</v>
      </c>
      <c r="AS45" s="8">
        <v>1.1170671147408011</v>
      </c>
      <c r="AT45" s="8">
        <v>1.1326123490745703</v>
      </c>
      <c r="AU45" s="8">
        <v>1.1477678896414065</v>
      </c>
      <c r="AV45" s="8">
        <v>1.1647185924624146</v>
      </c>
      <c r="AW45" s="8">
        <v>1.1805557633279662</v>
      </c>
      <c r="AX45" s="8">
        <v>1.1970412332404023</v>
      </c>
      <c r="AY45" s="8">
        <v>1.2171844498234798</v>
      </c>
      <c r="AZ45" s="8">
        <v>1.2388061062215019</v>
      </c>
      <c r="BA45" s="8">
        <v>1.262744259165679</v>
      </c>
      <c r="BB45" s="8">
        <v>1.2890808217693688</v>
      </c>
      <c r="BC45" s="8">
        <v>1.3102927106224478</v>
      </c>
      <c r="BD45" s="8">
        <v>1.3373327062382385</v>
      </c>
      <c r="BE45" s="8">
        <v>1.3642024736808305</v>
      </c>
      <c r="BF45" s="8">
        <v>1.3956277365884562</v>
      </c>
      <c r="BG45" s="8">
        <v>1.4259959034055643</v>
      </c>
      <c r="BH45" s="8">
        <v>1.4543048878285654</v>
      </c>
      <c r="BI45" s="8">
        <v>1.4832681914370687</v>
      </c>
      <c r="BJ45" s="8">
        <v>1</v>
      </c>
      <c r="BK45" s="8">
        <v>1.0073670043662604</v>
      </c>
      <c r="BL45" s="8">
        <v>1.0088053083521775</v>
      </c>
      <c r="BM45" s="8">
        <v>1.0263305413087767</v>
      </c>
      <c r="BN45" s="8">
        <v>1.0460820724800444</v>
      </c>
      <c r="BO45" s="8">
        <v>1.0507506819180292</v>
      </c>
      <c r="BP45" s="8">
        <v>1.057739281905461</v>
      </c>
      <c r="BQ45" s="8">
        <v>1.0638724946727107</v>
      </c>
      <c r="BR45" s="8">
        <v>1.0713312971660534</v>
      </c>
      <c r="BS45" s="8">
        <v>1.0765684330623189</v>
      </c>
      <c r="BT45" s="8">
        <v>1.0799198460785653</v>
      </c>
      <c r="BU45" s="8">
        <v>1.0811340634840989</v>
      </c>
      <c r="BV45" s="8">
        <v>1.0818224332013175</v>
      </c>
      <c r="BW45" s="8">
        <v>1.0804806866564125</v>
      </c>
      <c r="BX45" s="8">
        <v>1.0794367417613773</v>
      </c>
      <c r="BY45" s="8">
        <v>1.0900085807019186</v>
      </c>
      <c r="BZ45" s="8">
        <v>1.10143339058615</v>
      </c>
      <c r="CA45" s="8">
        <v>1.114412625553213</v>
      </c>
      <c r="CB45" s="8">
        <v>1.1295907693039995</v>
      </c>
      <c r="CC45" s="8">
        <v>1.1404025504038449</v>
      </c>
      <c r="CD45" s="8">
        <v>1.1556137452519808</v>
      </c>
      <c r="CE45" s="8">
        <v>1.1704142784728913</v>
      </c>
      <c r="CF45" s="8">
        <v>1.1881393623795922</v>
      </c>
      <c r="CG45" s="8">
        <v>1.2036191169975294</v>
      </c>
      <c r="CH45" s="8">
        <v>1.2167661472155646</v>
      </c>
      <c r="CI45" s="8">
        <v>1.230167104434343</v>
      </c>
      <c r="CJ45" s="8">
        <v>1</v>
      </c>
      <c r="CK45" s="8">
        <v>1</v>
      </c>
      <c r="CL45" s="8">
        <v>1</v>
      </c>
      <c r="CM45" s="8">
        <v>1</v>
      </c>
      <c r="CN45" s="8">
        <v>1</v>
      </c>
      <c r="CO45" s="8">
        <v>1</v>
      </c>
      <c r="CP45" s="8">
        <v>1</v>
      </c>
      <c r="CQ45" s="8">
        <v>1</v>
      </c>
      <c r="CR45" s="8">
        <v>1</v>
      </c>
      <c r="CS45" s="8">
        <v>1</v>
      </c>
      <c r="CT45" s="8">
        <v>1</v>
      </c>
      <c r="CU45" s="8">
        <v>1</v>
      </c>
      <c r="CV45" s="8">
        <v>1</v>
      </c>
      <c r="CW45" s="8">
        <v>1</v>
      </c>
      <c r="CX45" s="8">
        <v>1</v>
      </c>
      <c r="CY45" s="8">
        <v>1</v>
      </c>
      <c r="CZ45" s="8">
        <v>1</v>
      </c>
      <c r="DA45" s="8">
        <v>1</v>
      </c>
      <c r="DB45" s="8">
        <v>1</v>
      </c>
      <c r="DC45" s="8">
        <v>1</v>
      </c>
      <c r="DD45" s="8">
        <v>1</v>
      </c>
      <c r="DE45" s="8">
        <v>1</v>
      </c>
      <c r="DF45" s="8">
        <v>1</v>
      </c>
      <c r="DG45" s="8">
        <v>1</v>
      </c>
      <c r="DH45" s="8">
        <v>1</v>
      </c>
      <c r="DI45" s="8">
        <v>1</v>
      </c>
      <c r="DJ45" s="8">
        <v>0</v>
      </c>
      <c r="DK45" s="8">
        <v>0</v>
      </c>
      <c r="DL45" s="8">
        <v>0</v>
      </c>
      <c r="DM45" s="8">
        <v>0</v>
      </c>
      <c r="DN45" s="8">
        <v>0</v>
      </c>
      <c r="DO45" s="8">
        <v>0</v>
      </c>
      <c r="DP45" s="8">
        <v>0</v>
      </c>
      <c r="DQ45" s="8">
        <v>0</v>
      </c>
      <c r="DR45" s="8">
        <v>0</v>
      </c>
      <c r="DS45" s="8">
        <v>0</v>
      </c>
      <c r="DT45" s="8">
        <v>0</v>
      </c>
      <c r="DU45" s="8">
        <v>0</v>
      </c>
      <c r="DV45" s="8">
        <v>0</v>
      </c>
      <c r="DW45" s="8">
        <v>0</v>
      </c>
      <c r="DX45" s="8">
        <v>0</v>
      </c>
      <c r="DY45" s="8">
        <v>0</v>
      </c>
      <c r="DZ45" s="8">
        <v>0</v>
      </c>
      <c r="EA45" s="8">
        <v>0</v>
      </c>
      <c r="EB45" s="8">
        <v>0</v>
      </c>
      <c r="EC45" s="8">
        <v>0</v>
      </c>
      <c r="ED45" s="8">
        <v>0</v>
      </c>
      <c r="EE45" s="8">
        <v>0</v>
      </c>
      <c r="EF45" s="8">
        <v>0</v>
      </c>
      <c r="EG45" s="8">
        <v>4.1952521952647349E-2</v>
      </c>
      <c r="EH45" s="8">
        <v>0.37440842265377777</v>
      </c>
      <c r="EI45" s="8">
        <v>0.70686432335490823</v>
      </c>
    </row>
    <row r="46" spans="1:139" x14ac:dyDescent="0.35">
      <c r="A46" t="s">
        <v>94</v>
      </c>
      <c r="B46" t="s">
        <v>95</v>
      </c>
      <c r="C46" s="17" t="s">
        <v>22</v>
      </c>
      <c r="D46" t="s">
        <v>138</v>
      </c>
      <c r="E46" s="26">
        <v>60.000000000000007</v>
      </c>
      <c r="F46" s="25">
        <v>1483.3787490038708</v>
      </c>
      <c r="G46" s="25">
        <v>227.65934605504506</v>
      </c>
      <c r="H46" s="25">
        <v>27.040306488477665</v>
      </c>
      <c r="I46" s="24">
        <v>0.20929999999999999</v>
      </c>
      <c r="J46" s="8">
        <v>1</v>
      </c>
      <c r="K46" s="8">
        <v>1.0446631600430878</v>
      </c>
      <c r="L46" s="8">
        <v>1.0541155668718429</v>
      </c>
      <c r="M46" s="8">
        <v>1.0678274190800947</v>
      </c>
      <c r="N46" s="8">
        <v>1.0741051449312253</v>
      </c>
      <c r="O46" s="8">
        <v>1.6669234609786254</v>
      </c>
      <c r="P46" s="8">
        <v>1.6501507229310834</v>
      </c>
      <c r="Q46" s="8">
        <v>1.6288697845998878</v>
      </c>
      <c r="R46" s="8">
        <v>1.6175736606042113</v>
      </c>
      <c r="S46" s="8">
        <v>1.6066479513821881</v>
      </c>
      <c r="T46" s="8">
        <v>1.5928561080611006</v>
      </c>
      <c r="U46" s="8">
        <v>1.5761461084516573</v>
      </c>
      <c r="V46" s="8">
        <v>1.5589030231152237</v>
      </c>
      <c r="W46" s="8">
        <v>1.538116484220498</v>
      </c>
      <c r="X46" s="8">
        <v>1.5170140531284353</v>
      </c>
      <c r="Y46" s="8">
        <v>1.5182889050382826</v>
      </c>
      <c r="Z46" s="8">
        <v>1.5200816711674445</v>
      </c>
      <c r="AA46" s="8">
        <v>1.5250253837644665</v>
      </c>
      <c r="AB46" s="8">
        <v>1.531273867196064</v>
      </c>
      <c r="AC46" s="8">
        <v>1.5343396406263436</v>
      </c>
      <c r="AD46" s="8">
        <v>1.5399076106642389</v>
      </c>
      <c r="AE46" s="8">
        <v>1.5442929047831355</v>
      </c>
      <c r="AF46" s="8">
        <v>1.5498006065986285</v>
      </c>
      <c r="AG46" s="8">
        <v>1.553865718838229</v>
      </c>
      <c r="AH46" s="8">
        <v>1.5557572241628901</v>
      </c>
      <c r="AI46" s="8">
        <v>1.5572529329558129</v>
      </c>
      <c r="AJ46" s="8">
        <v>1</v>
      </c>
      <c r="AK46" s="8">
        <v>1.0154147556644917</v>
      </c>
      <c r="AL46" s="8">
        <v>1.0149342300544419</v>
      </c>
      <c r="AM46" s="8">
        <v>1.0334216576515249</v>
      </c>
      <c r="AN46" s="8">
        <v>1.0436695949502452</v>
      </c>
      <c r="AO46" s="8">
        <v>1.0473676521835005</v>
      </c>
      <c r="AP46" s="8">
        <v>1.0690504128506235</v>
      </c>
      <c r="AQ46" s="8">
        <v>1.0754370839999658</v>
      </c>
      <c r="AR46" s="8">
        <v>1.0975551612287788</v>
      </c>
      <c r="AS46" s="8">
        <v>1.1170671147408007</v>
      </c>
      <c r="AT46" s="8">
        <v>1.1326123490745703</v>
      </c>
      <c r="AU46" s="8">
        <v>1.1477678896414061</v>
      </c>
      <c r="AV46" s="8">
        <v>1.1647185924624142</v>
      </c>
      <c r="AW46" s="8">
        <v>1.1805557633279662</v>
      </c>
      <c r="AX46" s="8">
        <v>1.1970412332404021</v>
      </c>
      <c r="AY46" s="8">
        <v>1.2171844498234796</v>
      </c>
      <c r="AZ46" s="8">
        <v>1.2388061062215019</v>
      </c>
      <c r="BA46" s="8">
        <v>1.2627442591656788</v>
      </c>
      <c r="BB46" s="8">
        <v>1.2890808217693683</v>
      </c>
      <c r="BC46" s="8">
        <v>1.3102927106224471</v>
      </c>
      <c r="BD46" s="8">
        <v>1.3373327062382381</v>
      </c>
      <c r="BE46" s="8">
        <v>1.3642024736808307</v>
      </c>
      <c r="BF46" s="8">
        <v>1.3956277365884551</v>
      </c>
      <c r="BG46" s="8">
        <v>1.425995903405564</v>
      </c>
      <c r="BH46" s="8">
        <v>1.4543048878285649</v>
      </c>
      <c r="BI46" s="8">
        <v>1.4832681914370685</v>
      </c>
      <c r="BJ46" s="8">
        <v>1</v>
      </c>
      <c r="BK46" s="8">
        <v>1.0073670043662606</v>
      </c>
      <c r="BL46" s="8">
        <v>1.0088053083521775</v>
      </c>
      <c r="BM46" s="8">
        <v>1.0263305413087769</v>
      </c>
      <c r="BN46" s="8">
        <v>1.0460820724800441</v>
      </c>
      <c r="BO46" s="8">
        <v>1.0507506819180297</v>
      </c>
      <c r="BP46" s="8">
        <v>1.057739281905461</v>
      </c>
      <c r="BQ46" s="8">
        <v>1.0638724946727114</v>
      </c>
      <c r="BR46" s="8">
        <v>1.0713312971660536</v>
      </c>
      <c r="BS46" s="8">
        <v>1.0765684330623189</v>
      </c>
      <c r="BT46" s="8">
        <v>1.0799198460785655</v>
      </c>
      <c r="BU46" s="8">
        <v>1.0811340634840994</v>
      </c>
      <c r="BV46" s="8">
        <v>1.0818224332013178</v>
      </c>
      <c r="BW46" s="8">
        <v>1.0804806866564125</v>
      </c>
      <c r="BX46" s="8">
        <v>1.0794367417613775</v>
      </c>
      <c r="BY46" s="8">
        <v>1.0900085807019189</v>
      </c>
      <c r="BZ46" s="8">
        <v>1.1014333905861502</v>
      </c>
      <c r="CA46" s="8">
        <v>1.114412625553213</v>
      </c>
      <c r="CB46" s="8">
        <v>1.1295907693039997</v>
      </c>
      <c r="CC46" s="8">
        <v>1.1404025504038451</v>
      </c>
      <c r="CD46" s="8">
        <v>1.1556137452519812</v>
      </c>
      <c r="CE46" s="8">
        <v>1.170414278472891</v>
      </c>
      <c r="CF46" s="8">
        <v>1.1881393623795922</v>
      </c>
      <c r="CG46" s="8">
        <v>1.2036191169975301</v>
      </c>
      <c r="CH46" s="8">
        <v>1.2167661472155653</v>
      </c>
      <c r="CI46" s="8">
        <v>1.230167104434343</v>
      </c>
      <c r="CJ46" s="8">
        <v>1</v>
      </c>
      <c r="CK46" s="8">
        <v>1</v>
      </c>
      <c r="CL46" s="8">
        <v>1</v>
      </c>
      <c r="CM46" s="8">
        <v>1</v>
      </c>
      <c r="CN46" s="8">
        <v>1</v>
      </c>
      <c r="CO46" s="8">
        <v>1</v>
      </c>
      <c r="CP46" s="8">
        <v>1</v>
      </c>
      <c r="CQ46" s="8">
        <v>1</v>
      </c>
      <c r="CR46" s="8">
        <v>1</v>
      </c>
      <c r="CS46" s="8">
        <v>1</v>
      </c>
      <c r="CT46" s="8">
        <v>1</v>
      </c>
      <c r="CU46" s="8">
        <v>1</v>
      </c>
      <c r="CV46" s="8">
        <v>1</v>
      </c>
      <c r="CW46" s="8">
        <v>1</v>
      </c>
      <c r="CX46" s="8">
        <v>1</v>
      </c>
      <c r="CY46" s="8">
        <v>1</v>
      </c>
      <c r="CZ46" s="8">
        <v>1</v>
      </c>
      <c r="DA46" s="8">
        <v>1</v>
      </c>
      <c r="DB46" s="8">
        <v>1</v>
      </c>
      <c r="DC46" s="8">
        <v>1</v>
      </c>
      <c r="DD46" s="8">
        <v>1</v>
      </c>
      <c r="DE46" s="8">
        <v>1</v>
      </c>
      <c r="DF46" s="8">
        <v>1</v>
      </c>
      <c r="DG46" s="8">
        <v>1</v>
      </c>
      <c r="DH46" s="8">
        <v>1</v>
      </c>
      <c r="DI46" s="8">
        <v>1</v>
      </c>
      <c r="DJ46" s="8">
        <v>0</v>
      </c>
      <c r="DK46" s="8">
        <v>0</v>
      </c>
      <c r="DL46" s="8">
        <v>2.7308633703186706E-2</v>
      </c>
      <c r="DM46" s="8">
        <v>0.12254589436280357</v>
      </c>
      <c r="DN46" s="8">
        <v>0.27237252421962715</v>
      </c>
      <c r="DO46" s="8">
        <v>0.45216448004781551</v>
      </c>
      <c r="DP46" s="8">
        <v>0.6629063478537579</v>
      </c>
      <c r="DQ46" s="8">
        <v>0.69419626966991932</v>
      </c>
      <c r="DR46" s="8">
        <v>0.72255203268153401</v>
      </c>
      <c r="DS46" s="8">
        <v>0.75090779569314869</v>
      </c>
      <c r="DT46" s="8">
        <v>0.77926355870476349</v>
      </c>
      <c r="DU46" s="8">
        <v>0.80761932171637829</v>
      </c>
      <c r="DV46" s="8">
        <v>0.83597508472799298</v>
      </c>
      <c r="DW46" s="8">
        <v>0.86433084773960767</v>
      </c>
      <c r="DX46" s="8">
        <v>0.89268661075122246</v>
      </c>
      <c r="DY46" s="8">
        <v>0.92104237376283715</v>
      </c>
      <c r="DZ46" s="8">
        <v>0.94939813677445184</v>
      </c>
      <c r="EA46" s="8">
        <v>0.97775389978606653</v>
      </c>
      <c r="EB46" s="8">
        <v>1</v>
      </c>
      <c r="EC46" s="8">
        <v>1</v>
      </c>
      <c r="ED46" s="8">
        <v>1</v>
      </c>
      <c r="EE46" s="8">
        <v>1</v>
      </c>
      <c r="EF46" s="8">
        <v>1</v>
      </c>
      <c r="EG46" s="8">
        <v>1</v>
      </c>
      <c r="EH46" s="8">
        <v>1</v>
      </c>
      <c r="EI46" s="8">
        <v>1</v>
      </c>
    </row>
    <row r="47" spans="1:139" x14ac:dyDescent="0.35">
      <c r="A47" t="s">
        <v>94</v>
      </c>
      <c r="B47" t="s">
        <v>41</v>
      </c>
      <c r="C47" s="17" t="s">
        <v>37</v>
      </c>
      <c r="D47" t="s">
        <v>138</v>
      </c>
      <c r="E47" s="26">
        <v>2860.0057387242246</v>
      </c>
      <c r="F47" s="25">
        <v>1294.2209359595327</v>
      </c>
      <c r="G47" s="25">
        <v>269.70933934174263</v>
      </c>
      <c r="H47" s="25">
        <v>23.592174820928932</v>
      </c>
      <c r="I47" s="24">
        <v>0.20149999999999998</v>
      </c>
      <c r="J47" s="8">
        <v>1</v>
      </c>
      <c r="K47" s="8">
        <v>1.0446631600430878</v>
      </c>
      <c r="L47" s="8">
        <v>1.0541155668718425</v>
      </c>
      <c r="M47" s="8">
        <v>1.0678274190800952</v>
      </c>
      <c r="N47" s="8">
        <v>1.0741051449312256</v>
      </c>
      <c r="O47" s="8">
        <v>1.6669234609786254</v>
      </c>
      <c r="P47" s="8">
        <v>1.6501507229310832</v>
      </c>
      <c r="Q47" s="8">
        <v>1.6288697845998881</v>
      </c>
      <c r="R47" s="8">
        <v>1.617573660604211</v>
      </c>
      <c r="S47" s="8">
        <v>1.6066479513821876</v>
      </c>
      <c r="T47" s="8">
        <v>1.5928561080611003</v>
      </c>
      <c r="U47" s="8">
        <v>1.576146108451657</v>
      </c>
      <c r="V47" s="8">
        <v>1.5589030231152237</v>
      </c>
      <c r="W47" s="8">
        <v>1.5381164842204977</v>
      </c>
      <c r="X47" s="8">
        <v>1.5170140531284353</v>
      </c>
      <c r="Y47" s="8">
        <v>1.5182889050382828</v>
      </c>
      <c r="Z47" s="8">
        <v>1.5200816711674445</v>
      </c>
      <c r="AA47" s="8">
        <v>1.5250253837644661</v>
      </c>
      <c r="AB47" s="8">
        <v>1.531273867196064</v>
      </c>
      <c r="AC47" s="8">
        <v>1.5343396406263432</v>
      </c>
      <c r="AD47" s="8">
        <v>1.5399076106642389</v>
      </c>
      <c r="AE47" s="8">
        <v>1.5442929047831351</v>
      </c>
      <c r="AF47" s="8">
        <v>1.5498006065986287</v>
      </c>
      <c r="AG47" s="8">
        <v>1.5538657188382288</v>
      </c>
      <c r="AH47" s="8">
        <v>1.5557572241628901</v>
      </c>
      <c r="AI47" s="8">
        <v>1.5572529329558129</v>
      </c>
      <c r="AJ47" s="8">
        <v>1</v>
      </c>
      <c r="AK47" s="8">
        <v>1.0154147556644915</v>
      </c>
      <c r="AL47" s="8">
        <v>1.0149342300544419</v>
      </c>
      <c r="AM47" s="8">
        <v>1.0334216576515249</v>
      </c>
      <c r="AN47" s="8">
        <v>1.0436695949502448</v>
      </c>
      <c r="AO47" s="8">
        <v>1.0473676521835005</v>
      </c>
      <c r="AP47" s="8">
        <v>1.0690504128506235</v>
      </c>
      <c r="AQ47" s="8">
        <v>1.0754370839999654</v>
      </c>
      <c r="AR47" s="8">
        <v>1.0975551612287788</v>
      </c>
      <c r="AS47" s="8">
        <v>1.1170671147408011</v>
      </c>
      <c r="AT47" s="8">
        <v>1.1326123490745699</v>
      </c>
      <c r="AU47" s="8">
        <v>1.1477678896414063</v>
      </c>
      <c r="AV47" s="8">
        <v>1.1647185924624142</v>
      </c>
      <c r="AW47" s="8">
        <v>1.1805557633279662</v>
      </c>
      <c r="AX47" s="8">
        <v>1.1970412332404021</v>
      </c>
      <c r="AY47" s="8">
        <v>1.2171844498234796</v>
      </c>
      <c r="AZ47" s="8">
        <v>1.2388061062215019</v>
      </c>
      <c r="BA47" s="8">
        <v>1.262744259165679</v>
      </c>
      <c r="BB47" s="8">
        <v>1.2890808217693688</v>
      </c>
      <c r="BC47" s="8">
        <v>1.3102927106224471</v>
      </c>
      <c r="BD47" s="8">
        <v>1.3373327062382379</v>
      </c>
      <c r="BE47" s="8">
        <v>1.36420247368083</v>
      </c>
      <c r="BF47" s="8">
        <v>1.3956277365884557</v>
      </c>
      <c r="BG47" s="8">
        <v>1.4259959034055636</v>
      </c>
      <c r="BH47" s="8">
        <v>1.4543048878285649</v>
      </c>
      <c r="BI47" s="8">
        <v>1.483268191437068</v>
      </c>
      <c r="BJ47" s="8">
        <v>1</v>
      </c>
      <c r="BK47" s="8">
        <v>1.0073670043662608</v>
      </c>
      <c r="BL47" s="8">
        <v>1.0088053083521777</v>
      </c>
      <c r="BM47" s="8">
        <v>1.0263305413087771</v>
      </c>
      <c r="BN47" s="8">
        <v>1.0460820724800446</v>
      </c>
      <c r="BO47" s="8">
        <v>1.0507506819180297</v>
      </c>
      <c r="BP47" s="8">
        <v>1.0577392819054614</v>
      </c>
      <c r="BQ47" s="8">
        <v>1.0638724946727114</v>
      </c>
      <c r="BR47" s="8">
        <v>1.071331297166054</v>
      </c>
      <c r="BS47" s="8">
        <v>1.0765684330623191</v>
      </c>
      <c r="BT47" s="8">
        <v>1.0799198460785657</v>
      </c>
      <c r="BU47" s="8">
        <v>1.0811340634840998</v>
      </c>
      <c r="BV47" s="8">
        <v>1.0818224332013182</v>
      </c>
      <c r="BW47" s="8">
        <v>1.0804806866564129</v>
      </c>
      <c r="BX47" s="8">
        <v>1.0794367417613777</v>
      </c>
      <c r="BY47" s="8">
        <v>1.0900085807019193</v>
      </c>
      <c r="BZ47" s="8">
        <v>1.1014333905861504</v>
      </c>
      <c r="CA47" s="8">
        <v>1.1144126255532132</v>
      </c>
      <c r="CB47" s="8">
        <v>1.1295907693040002</v>
      </c>
      <c r="CC47" s="8">
        <v>1.1404025504038451</v>
      </c>
      <c r="CD47" s="8">
        <v>1.1556137452519815</v>
      </c>
      <c r="CE47" s="8">
        <v>1.1704142784728917</v>
      </c>
      <c r="CF47" s="8">
        <v>1.1881393623795924</v>
      </c>
      <c r="CG47" s="8">
        <v>1.2036191169975305</v>
      </c>
      <c r="CH47" s="8">
        <v>1.2167661472155658</v>
      </c>
      <c r="CI47" s="8">
        <v>1.2301671044343436</v>
      </c>
      <c r="CJ47" s="8">
        <v>1</v>
      </c>
      <c r="CK47" s="8">
        <v>1</v>
      </c>
      <c r="CL47" s="8">
        <v>1</v>
      </c>
      <c r="CM47" s="8">
        <v>1</v>
      </c>
      <c r="CN47" s="8">
        <v>1</v>
      </c>
      <c r="CO47" s="8">
        <v>1</v>
      </c>
      <c r="CP47" s="8">
        <v>1</v>
      </c>
      <c r="CQ47" s="8">
        <v>1</v>
      </c>
      <c r="CR47" s="8">
        <v>1</v>
      </c>
      <c r="CS47" s="8">
        <v>1</v>
      </c>
      <c r="CT47" s="8">
        <v>1</v>
      </c>
      <c r="CU47" s="8">
        <v>1</v>
      </c>
      <c r="CV47" s="8">
        <v>1</v>
      </c>
      <c r="CW47" s="8">
        <v>1</v>
      </c>
      <c r="CX47" s="8">
        <v>1</v>
      </c>
      <c r="CY47" s="8">
        <v>1</v>
      </c>
      <c r="CZ47" s="8">
        <v>1</v>
      </c>
      <c r="DA47" s="8">
        <v>1</v>
      </c>
      <c r="DB47" s="8">
        <v>1</v>
      </c>
      <c r="DC47" s="8">
        <v>1</v>
      </c>
      <c r="DD47" s="8">
        <v>1</v>
      </c>
      <c r="DE47" s="8">
        <v>1</v>
      </c>
      <c r="DF47" s="8">
        <v>1</v>
      </c>
      <c r="DG47" s="8">
        <v>1</v>
      </c>
      <c r="DH47" s="8">
        <v>1</v>
      </c>
      <c r="DI47" s="8">
        <v>1</v>
      </c>
      <c r="DJ47" s="8">
        <v>0</v>
      </c>
      <c r="DK47" s="8">
        <v>0</v>
      </c>
      <c r="DL47" s="8">
        <v>7.8774746847812011E-3</v>
      </c>
      <c r="DM47" s="8">
        <v>3.5349706289194809E-2</v>
      </c>
      <c r="DN47" s="8">
        <v>7.8568839718982056E-2</v>
      </c>
      <c r="DO47" s="8">
        <v>0.13043179983472675</v>
      </c>
      <c r="DP47" s="8">
        <v>0.19122260126069104</v>
      </c>
      <c r="DQ47" s="8">
        <v>0.25612596924113978</v>
      </c>
      <c r="DR47" s="8">
        <v>0.32185982228878424</v>
      </c>
      <c r="DS47" s="8">
        <v>0.38759367533642863</v>
      </c>
      <c r="DT47" s="8">
        <v>0.45332752838407303</v>
      </c>
      <c r="DU47" s="8">
        <v>0.51906138143171754</v>
      </c>
      <c r="DV47" s="8">
        <v>0.58479523447936188</v>
      </c>
      <c r="DW47" s="8">
        <v>0.65052908752700633</v>
      </c>
      <c r="DX47" s="8">
        <v>0.71626294057465067</v>
      </c>
      <c r="DY47" s="8">
        <v>0.78199679362229524</v>
      </c>
      <c r="DZ47" s="8">
        <v>0.8477306466699398</v>
      </c>
      <c r="EA47" s="8">
        <v>0.91346449971758426</v>
      </c>
      <c r="EB47" s="8">
        <v>0.96503503519380784</v>
      </c>
      <c r="EC47" s="8">
        <v>0.96503503519380784</v>
      </c>
      <c r="ED47" s="8">
        <v>0.96503503519380784</v>
      </c>
      <c r="EE47" s="8">
        <v>0.96503503519380784</v>
      </c>
      <c r="EF47" s="8">
        <v>0.96503503519380784</v>
      </c>
      <c r="EG47" s="8">
        <v>0.96503503519380784</v>
      </c>
      <c r="EH47" s="8">
        <v>0.96503503519380784</v>
      </c>
      <c r="EI47" s="8">
        <v>0.96503503519380784</v>
      </c>
    </row>
    <row r="48" spans="1:139" x14ac:dyDescent="0.35">
      <c r="A48" t="s">
        <v>94</v>
      </c>
      <c r="B48" t="s">
        <v>41</v>
      </c>
      <c r="C48" s="17" t="s">
        <v>37</v>
      </c>
      <c r="D48" t="s">
        <v>139</v>
      </c>
      <c r="E48" s="26">
        <v>705.4220757801138</v>
      </c>
      <c r="F48" s="25">
        <v>1395.5945332084375</v>
      </c>
      <c r="G48" s="25">
        <v>900.99798910546087</v>
      </c>
      <c r="H48" s="25">
        <v>25.440100134198147</v>
      </c>
      <c r="I48" s="24">
        <v>0.20149999999999998</v>
      </c>
      <c r="J48" s="8">
        <v>1</v>
      </c>
      <c r="K48" s="8">
        <v>1.0446631600430876</v>
      </c>
      <c r="L48" s="8">
        <v>1.0541155668718425</v>
      </c>
      <c r="M48" s="8">
        <v>1.0678274190800945</v>
      </c>
      <c r="N48" s="8">
        <v>1.0741051449312251</v>
      </c>
      <c r="O48" s="8">
        <v>1.6669234609786245</v>
      </c>
      <c r="P48" s="8">
        <v>1.6501507229310832</v>
      </c>
      <c r="Q48" s="8">
        <v>1.6288697845998878</v>
      </c>
      <c r="R48" s="8">
        <v>1.6175736606042104</v>
      </c>
      <c r="S48" s="8">
        <v>1.6066479513821872</v>
      </c>
      <c r="T48" s="8">
        <v>1.5928561080611003</v>
      </c>
      <c r="U48" s="8">
        <v>1.5761461084516573</v>
      </c>
      <c r="V48" s="8">
        <v>1.558903023115223</v>
      </c>
      <c r="W48" s="8">
        <v>1.5381164842204977</v>
      </c>
      <c r="X48" s="8">
        <v>1.5170140531284351</v>
      </c>
      <c r="Y48" s="8">
        <v>1.5182889050382822</v>
      </c>
      <c r="Z48" s="8">
        <v>1.5200816711674439</v>
      </c>
      <c r="AA48" s="8">
        <v>1.5250253837644656</v>
      </c>
      <c r="AB48" s="8">
        <v>1.5312738671960637</v>
      </c>
      <c r="AC48" s="8">
        <v>1.5343396406263434</v>
      </c>
      <c r="AD48" s="8">
        <v>1.5399076106642382</v>
      </c>
      <c r="AE48" s="8">
        <v>1.5442929047831349</v>
      </c>
      <c r="AF48" s="8">
        <v>1.5498006065986276</v>
      </c>
      <c r="AG48" s="8">
        <v>1.5538657188382288</v>
      </c>
      <c r="AH48" s="8">
        <v>1.5557572241628899</v>
      </c>
      <c r="AI48" s="8">
        <v>1.5572529329558131</v>
      </c>
      <c r="AJ48" s="8">
        <v>1</v>
      </c>
      <c r="AK48" s="8">
        <v>1.0154147556644915</v>
      </c>
      <c r="AL48" s="8">
        <v>1.0149342300544422</v>
      </c>
      <c r="AM48" s="8">
        <v>1.0334216576515249</v>
      </c>
      <c r="AN48" s="8">
        <v>1.0436695949502455</v>
      </c>
      <c r="AO48" s="8">
        <v>1.0473676521835003</v>
      </c>
      <c r="AP48" s="8">
        <v>1.0690504128506233</v>
      </c>
      <c r="AQ48" s="8">
        <v>1.0754370839999654</v>
      </c>
      <c r="AR48" s="8">
        <v>1.0975551612287795</v>
      </c>
      <c r="AS48" s="8">
        <v>1.1170671147408011</v>
      </c>
      <c r="AT48" s="8">
        <v>1.1326123490745701</v>
      </c>
      <c r="AU48" s="8">
        <v>1.1477678896414065</v>
      </c>
      <c r="AV48" s="8">
        <v>1.1647185924624139</v>
      </c>
      <c r="AW48" s="8">
        <v>1.1805557633279664</v>
      </c>
      <c r="AX48" s="8">
        <v>1.197041233240403</v>
      </c>
      <c r="AY48" s="8">
        <v>1.2171844498234796</v>
      </c>
      <c r="AZ48" s="8">
        <v>1.2388061062215023</v>
      </c>
      <c r="BA48" s="8">
        <v>1.2627442591656786</v>
      </c>
      <c r="BB48" s="8">
        <v>1.2890808217693681</v>
      </c>
      <c r="BC48" s="8">
        <v>1.3102927106224473</v>
      </c>
      <c r="BD48" s="8">
        <v>1.3373327062382383</v>
      </c>
      <c r="BE48" s="8">
        <v>1.3642024736808309</v>
      </c>
      <c r="BF48" s="8">
        <v>1.3956277365884557</v>
      </c>
      <c r="BG48" s="8">
        <v>1.4259959034055645</v>
      </c>
      <c r="BH48" s="8">
        <v>1.4543048878285647</v>
      </c>
      <c r="BI48" s="8">
        <v>1.4832681914370685</v>
      </c>
      <c r="BJ48" s="8">
        <v>1</v>
      </c>
      <c r="BK48" s="8">
        <v>1.0073670043662601</v>
      </c>
      <c r="BL48" s="8">
        <v>1.0088053083521777</v>
      </c>
      <c r="BM48" s="8">
        <v>1.0263305413087771</v>
      </c>
      <c r="BN48" s="8">
        <v>1.0460820724800446</v>
      </c>
      <c r="BO48" s="8">
        <v>1.0507506819180297</v>
      </c>
      <c r="BP48" s="8">
        <v>1.0577392819054614</v>
      </c>
      <c r="BQ48" s="8">
        <v>1.0638724946727118</v>
      </c>
      <c r="BR48" s="8">
        <v>1.0713312971660538</v>
      </c>
      <c r="BS48" s="8">
        <v>1.0765684330623191</v>
      </c>
      <c r="BT48" s="8">
        <v>1.0799198460785657</v>
      </c>
      <c r="BU48" s="8">
        <v>1.0811340634841002</v>
      </c>
      <c r="BV48" s="8">
        <v>1.081822433201318</v>
      </c>
      <c r="BW48" s="8">
        <v>1.0804806866564129</v>
      </c>
      <c r="BX48" s="8">
        <v>1.0794367417613777</v>
      </c>
      <c r="BY48" s="8">
        <v>1.0900085807019195</v>
      </c>
      <c r="BZ48" s="8">
        <v>1.1014333905861506</v>
      </c>
      <c r="CA48" s="8">
        <v>1.1144126255532139</v>
      </c>
      <c r="CB48" s="8">
        <v>1.1295907693039993</v>
      </c>
      <c r="CC48" s="8">
        <v>1.1404025504038451</v>
      </c>
      <c r="CD48" s="8">
        <v>1.1556137452519812</v>
      </c>
      <c r="CE48" s="8">
        <v>1.1704142784728913</v>
      </c>
      <c r="CF48" s="8">
        <v>1.1881393623795922</v>
      </c>
      <c r="CG48" s="8">
        <v>1.2036191169975301</v>
      </c>
      <c r="CH48" s="8">
        <v>1.2167661472155662</v>
      </c>
      <c r="CI48" s="8">
        <v>1.2301671044343434</v>
      </c>
      <c r="CJ48" s="8">
        <v>1</v>
      </c>
      <c r="CK48" s="8">
        <v>1</v>
      </c>
      <c r="CL48" s="8">
        <v>1</v>
      </c>
      <c r="CM48" s="8">
        <v>1</v>
      </c>
      <c r="CN48" s="8">
        <v>1</v>
      </c>
      <c r="CO48" s="8">
        <v>1</v>
      </c>
      <c r="CP48" s="8">
        <v>1</v>
      </c>
      <c r="CQ48" s="8">
        <v>1</v>
      </c>
      <c r="CR48" s="8">
        <v>1</v>
      </c>
      <c r="CS48" s="8">
        <v>1</v>
      </c>
      <c r="CT48" s="8">
        <v>1</v>
      </c>
      <c r="CU48" s="8">
        <v>1</v>
      </c>
      <c r="CV48" s="8">
        <v>1</v>
      </c>
      <c r="CW48" s="8">
        <v>1</v>
      </c>
      <c r="CX48" s="8">
        <v>1</v>
      </c>
      <c r="CY48" s="8">
        <v>1</v>
      </c>
      <c r="CZ48" s="8">
        <v>1</v>
      </c>
      <c r="DA48" s="8">
        <v>1</v>
      </c>
      <c r="DB48" s="8">
        <v>1</v>
      </c>
      <c r="DC48" s="8">
        <v>1</v>
      </c>
      <c r="DD48" s="8">
        <v>1</v>
      </c>
      <c r="DE48" s="8">
        <v>1</v>
      </c>
      <c r="DF48" s="8">
        <v>1</v>
      </c>
      <c r="DG48" s="8">
        <v>1</v>
      </c>
      <c r="DH48" s="8">
        <v>1</v>
      </c>
      <c r="DI48" s="8">
        <v>1</v>
      </c>
      <c r="DJ48" s="8">
        <v>0</v>
      </c>
      <c r="DK48" s="8">
        <v>0</v>
      </c>
      <c r="DL48" s="8">
        <v>0</v>
      </c>
      <c r="DM48" s="8">
        <v>0</v>
      </c>
      <c r="DN48" s="8">
        <v>0</v>
      </c>
      <c r="DO48" s="8">
        <v>0</v>
      </c>
      <c r="DP48" s="8">
        <v>0</v>
      </c>
      <c r="DQ48" s="8">
        <v>0</v>
      </c>
      <c r="DR48" s="8">
        <v>0</v>
      </c>
      <c r="DS48" s="8">
        <v>0</v>
      </c>
      <c r="DT48" s="8">
        <v>0</v>
      </c>
      <c r="DU48" s="8">
        <v>0</v>
      </c>
      <c r="DV48" s="8">
        <v>0</v>
      </c>
      <c r="DW48" s="8">
        <v>0</v>
      </c>
      <c r="DX48" s="8">
        <v>0</v>
      </c>
      <c r="DY48" s="8">
        <v>0</v>
      </c>
      <c r="DZ48" s="8">
        <v>0</v>
      </c>
      <c r="EA48" s="8">
        <v>0</v>
      </c>
      <c r="EB48" s="8">
        <v>4.23369918733629E-2</v>
      </c>
      <c r="EC48" s="8">
        <v>0.2388286392751377</v>
      </c>
      <c r="ED48" s="8">
        <v>0.43532028667691253</v>
      </c>
      <c r="EE48" s="8">
        <v>0.63181193407868741</v>
      </c>
      <c r="EF48" s="8">
        <v>0.82830358148046224</v>
      </c>
      <c r="EG48" s="8">
        <v>1</v>
      </c>
      <c r="EH48" s="8">
        <v>1</v>
      </c>
      <c r="EI48" s="8">
        <v>1</v>
      </c>
    </row>
    <row r="49" spans="1:139" x14ac:dyDescent="0.35">
      <c r="A49" t="s">
        <v>94</v>
      </c>
      <c r="B49" t="s">
        <v>41</v>
      </c>
      <c r="C49" s="17" t="s">
        <v>37</v>
      </c>
      <c r="D49" t="s">
        <v>140</v>
      </c>
      <c r="E49" s="26">
        <v>648.32546594899225</v>
      </c>
      <c r="F49" s="25">
        <v>1424.0528949526283</v>
      </c>
      <c r="G49" s="25">
        <v>2088.7506411345807</v>
      </c>
      <c r="H49" s="25">
        <v>25.958863682779167</v>
      </c>
      <c r="I49" s="24">
        <v>0.2015000000000001</v>
      </c>
      <c r="J49" s="8">
        <v>1</v>
      </c>
      <c r="K49" s="8">
        <v>1.0446631600430882</v>
      </c>
      <c r="L49" s="8">
        <v>1.0541155668718434</v>
      </c>
      <c r="M49" s="8">
        <v>1.0678274190800952</v>
      </c>
      <c r="N49" s="8">
        <v>1.0741051449312258</v>
      </c>
      <c r="O49" s="8">
        <v>1.6669234609786256</v>
      </c>
      <c r="P49" s="8">
        <v>1.6501507229310841</v>
      </c>
      <c r="Q49" s="8">
        <v>1.6288697845998876</v>
      </c>
      <c r="R49" s="8">
        <v>1.6175736606042117</v>
      </c>
      <c r="S49" s="8">
        <v>1.6066479513821883</v>
      </c>
      <c r="T49" s="8">
        <v>1.5928561080611008</v>
      </c>
      <c r="U49" s="8">
        <v>1.5761461084516584</v>
      </c>
      <c r="V49" s="8">
        <v>1.5589030231152248</v>
      </c>
      <c r="W49" s="8">
        <v>1.538116484220498</v>
      </c>
      <c r="X49" s="8">
        <v>1.5170140531284357</v>
      </c>
      <c r="Y49" s="8">
        <v>1.5182889050382835</v>
      </c>
      <c r="Z49" s="8">
        <v>1.5200816711674452</v>
      </c>
      <c r="AA49" s="8">
        <v>1.5250253837644669</v>
      </c>
      <c r="AB49" s="8">
        <v>1.5312738671960642</v>
      </c>
      <c r="AC49" s="8">
        <v>1.5343396406263441</v>
      </c>
      <c r="AD49" s="8">
        <v>1.5399076106642391</v>
      </c>
      <c r="AE49" s="8">
        <v>1.5442929047831353</v>
      </c>
      <c r="AF49" s="8">
        <v>1.5498006065986289</v>
      </c>
      <c r="AG49" s="8">
        <v>1.553865718838229</v>
      </c>
      <c r="AH49" s="8">
        <v>1.555757224162891</v>
      </c>
      <c r="AI49" s="8">
        <v>1.5572529329558138</v>
      </c>
      <c r="AJ49" s="8">
        <v>1</v>
      </c>
      <c r="AK49" s="8">
        <v>1.0154147556644921</v>
      </c>
      <c r="AL49" s="8">
        <v>1.0149342300544431</v>
      </c>
      <c r="AM49" s="8">
        <v>1.0334216576515254</v>
      </c>
      <c r="AN49" s="8">
        <v>1.0436695949502455</v>
      </c>
      <c r="AO49" s="8">
        <v>1.0473676521835005</v>
      </c>
      <c r="AP49" s="8">
        <v>1.0690504128506237</v>
      </c>
      <c r="AQ49" s="8">
        <v>1.0754370839999661</v>
      </c>
      <c r="AR49" s="8">
        <v>1.0975551612287799</v>
      </c>
      <c r="AS49" s="8">
        <v>1.1170671147408018</v>
      </c>
      <c r="AT49" s="8">
        <v>1.1326123490745708</v>
      </c>
      <c r="AU49" s="8">
        <v>1.1477678896414067</v>
      </c>
      <c r="AV49" s="8">
        <v>1.1647185924624146</v>
      </c>
      <c r="AW49" s="8">
        <v>1.1805557633279666</v>
      </c>
      <c r="AX49" s="8">
        <v>1.1970412332404028</v>
      </c>
      <c r="AY49" s="8">
        <v>1.2171844498234801</v>
      </c>
      <c r="AZ49" s="8">
        <v>1.238806106221503</v>
      </c>
      <c r="BA49" s="8">
        <v>1.2627442591656792</v>
      </c>
      <c r="BB49" s="8">
        <v>1.2890808217693686</v>
      </c>
      <c r="BC49" s="8">
        <v>1.3102927106224476</v>
      </c>
      <c r="BD49" s="8">
        <v>1.337332706238239</v>
      </c>
      <c r="BE49" s="8">
        <v>1.3642024736808314</v>
      </c>
      <c r="BF49" s="8">
        <v>1.3956277365884562</v>
      </c>
      <c r="BG49" s="8">
        <v>1.4259959034055649</v>
      </c>
      <c r="BH49" s="8">
        <v>1.4543048878285658</v>
      </c>
      <c r="BI49" s="8">
        <v>1.4832681914370691</v>
      </c>
      <c r="BJ49" s="8">
        <v>1</v>
      </c>
      <c r="BK49" s="8">
        <v>1.0073670043662601</v>
      </c>
      <c r="BL49" s="8">
        <v>1.0088053083521775</v>
      </c>
      <c r="BM49" s="8">
        <v>1.0263305413087767</v>
      </c>
      <c r="BN49" s="8">
        <v>1.0460820724800444</v>
      </c>
      <c r="BO49" s="8">
        <v>1.050750681918029</v>
      </c>
      <c r="BP49" s="8">
        <v>1.057739281905461</v>
      </c>
      <c r="BQ49" s="8">
        <v>1.0638724946727114</v>
      </c>
      <c r="BR49" s="8">
        <v>1.0713312971660534</v>
      </c>
      <c r="BS49" s="8">
        <v>1.0765684330623191</v>
      </c>
      <c r="BT49" s="8">
        <v>1.0799198460785655</v>
      </c>
      <c r="BU49" s="8">
        <v>1.0811340634841</v>
      </c>
      <c r="BV49" s="8">
        <v>1.0818224332013178</v>
      </c>
      <c r="BW49" s="8">
        <v>1.0804806866564125</v>
      </c>
      <c r="BX49" s="8">
        <v>1.0794367417613773</v>
      </c>
      <c r="BY49" s="8">
        <v>1.0900085807019186</v>
      </c>
      <c r="BZ49" s="8">
        <v>1.1014333905861495</v>
      </c>
      <c r="CA49" s="8">
        <v>1.1144126255532127</v>
      </c>
      <c r="CB49" s="8">
        <v>1.1295907693039999</v>
      </c>
      <c r="CC49" s="8">
        <v>1.1404025504038453</v>
      </c>
      <c r="CD49" s="8">
        <v>1.155613745251981</v>
      </c>
      <c r="CE49" s="8">
        <v>1.1704142784728915</v>
      </c>
      <c r="CF49" s="8">
        <v>1.1881393623795924</v>
      </c>
      <c r="CG49" s="8">
        <v>1.2036191169975303</v>
      </c>
      <c r="CH49" s="8">
        <v>1.2167661472155653</v>
      </c>
      <c r="CI49" s="8">
        <v>1.230167104434343</v>
      </c>
      <c r="CJ49" s="8">
        <v>1</v>
      </c>
      <c r="CK49" s="8">
        <v>1</v>
      </c>
      <c r="CL49" s="8">
        <v>1</v>
      </c>
      <c r="CM49" s="8">
        <v>1</v>
      </c>
      <c r="CN49" s="8">
        <v>1</v>
      </c>
      <c r="CO49" s="8">
        <v>1</v>
      </c>
      <c r="CP49" s="8">
        <v>1</v>
      </c>
      <c r="CQ49" s="8">
        <v>1</v>
      </c>
      <c r="CR49" s="8">
        <v>1</v>
      </c>
      <c r="CS49" s="8">
        <v>1</v>
      </c>
      <c r="CT49" s="8">
        <v>1</v>
      </c>
      <c r="CU49" s="8">
        <v>1</v>
      </c>
      <c r="CV49" s="8">
        <v>1</v>
      </c>
      <c r="CW49" s="8">
        <v>1</v>
      </c>
      <c r="CX49" s="8">
        <v>1</v>
      </c>
      <c r="CY49" s="8">
        <v>1</v>
      </c>
      <c r="CZ49" s="8">
        <v>1</v>
      </c>
      <c r="DA49" s="8">
        <v>1</v>
      </c>
      <c r="DB49" s="8">
        <v>1</v>
      </c>
      <c r="DC49" s="8">
        <v>1</v>
      </c>
      <c r="DD49" s="8">
        <v>1</v>
      </c>
      <c r="DE49" s="8">
        <v>1</v>
      </c>
      <c r="DF49" s="8">
        <v>1</v>
      </c>
      <c r="DG49" s="8">
        <v>1</v>
      </c>
      <c r="DH49" s="8">
        <v>1</v>
      </c>
      <c r="DI49" s="8">
        <v>1</v>
      </c>
      <c r="DJ49" s="8">
        <v>0</v>
      </c>
      <c r="DK49" s="8">
        <v>0</v>
      </c>
      <c r="DL49" s="8">
        <v>0</v>
      </c>
      <c r="DM49" s="8">
        <v>0</v>
      </c>
      <c r="DN49" s="8">
        <v>0</v>
      </c>
      <c r="DO49" s="8">
        <v>0</v>
      </c>
      <c r="DP49" s="8">
        <v>0</v>
      </c>
      <c r="DQ49" s="8">
        <v>0</v>
      </c>
      <c r="DR49" s="8">
        <v>0</v>
      </c>
      <c r="DS49" s="8">
        <v>0</v>
      </c>
      <c r="DT49" s="8">
        <v>0</v>
      </c>
      <c r="DU49" s="8">
        <v>0</v>
      </c>
      <c r="DV49" s="8">
        <v>0</v>
      </c>
      <c r="DW49" s="8">
        <v>0</v>
      </c>
      <c r="DX49" s="8">
        <v>0</v>
      </c>
      <c r="DY49" s="8">
        <v>0</v>
      </c>
      <c r="DZ49" s="8">
        <v>0</v>
      </c>
      <c r="EA49" s="8">
        <v>0</v>
      </c>
      <c r="EB49" s="8">
        <v>0</v>
      </c>
      <c r="EC49" s="8">
        <v>0</v>
      </c>
      <c r="ED49" s="8">
        <v>0</v>
      </c>
      <c r="EE49" s="8">
        <v>0</v>
      </c>
      <c r="EF49" s="8">
        <v>0</v>
      </c>
      <c r="EG49" s="8">
        <v>4.1952521952647349E-2</v>
      </c>
      <c r="EH49" s="8">
        <v>0.37440842265377777</v>
      </c>
      <c r="EI49" s="8">
        <v>0.70686432335490823</v>
      </c>
    </row>
    <row r="50" spans="1:139" x14ac:dyDescent="0.35">
      <c r="A50" t="s">
        <v>94</v>
      </c>
      <c r="B50" t="s">
        <v>72</v>
      </c>
      <c r="C50" s="17" t="s">
        <v>22</v>
      </c>
      <c r="D50" t="s">
        <v>138</v>
      </c>
      <c r="E50" s="26">
        <v>552.86898103434578</v>
      </c>
      <c r="F50" s="25">
        <v>1439.8556111424666</v>
      </c>
      <c r="G50" s="25">
        <v>240.8172372103991</v>
      </c>
      <c r="H50" s="25">
        <v>26.246929215206798</v>
      </c>
      <c r="I50" s="24">
        <v>0.2054</v>
      </c>
      <c r="J50" s="8">
        <v>1</v>
      </c>
      <c r="K50" s="8">
        <v>1.0446631600430876</v>
      </c>
      <c r="L50" s="8">
        <v>1.0541155668718425</v>
      </c>
      <c r="M50" s="8">
        <v>1.0678274190800949</v>
      </c>
      <c r="N50" s="8">
        <v>1.0741051449312253</v>
      </c>
      <c r="O50" s="8">
        <v>1.666923460978625</v>
      </c>
      <c r="P50" s="8">
        <v>1.650150722931083</v>
      </c>
      <c r="Q50" s="8">
        <v>1.6288697845998876</v>
      </c>
      <c r="R50" s="8">
        <v>1.617573660604211</v>
      </c>
      <c r="S50" s="8">
        <v>1.6066479513821879</v>
      </c>
      <c r="T50" s="8">
        <v>1.5928561080610999</v>
      </c>
      <c r="U50" s="8">
        <v>1.5761461084516573</v>
      </c>
      <c r="V50" s="8">
        <v>1.5589030231152237</v>
      </c>
      <c r="W50" s="8">
        <v>1.5381164842204975</v>
      </c>
      <c r="X50" s="8">
        <v>1.5170140531284348</v>
      </c>
      <c r="Y50" s="8">
        <v>1.5182889050382824</v>
      </c>
      <c r="Z50" s="8">
        <v>1.5200816711674445</v>
      </c>
      <c r="AA50" s="8">
        <v>1.5250253837644663</v>
      </c>
      <c r="AB50" s="8">
        <v>1.531273867196064</v>
      </c>
      <c r="AC50" s="8">
        <v>1.5343396406263436</v>
      </c>
      <c r="AD50" s="8">
        <v>1.5399076106642386</v>
      </c>
      <c r="AE50" s="8">
        <v>1.5442929047831351</v>
      </c>
      <c r="AF50" s="8">
        <v>1.5498006065986283</v>
      </c>
      <c r="AG50" s="8">
        <v>1.553865718838229</v>
      </c>
      <c r="AH50" s="8">
        <v>1.5557572241628901</v>
      </c>
      <c r="AI50" s="8">
        <v>1.5572529329558131</v>
      </c>
      <c r="AJ50" s="8">
        <v>1</v>
      </c>
      <c r="AK50" s="8">
        <v>1.0154147556644915</v>
      </c>
      <c r="AL50" s="8">
        <v>1.0149342300544417</v>
      </c>
      <c r="AM50" s="8">
        <v>1.0334216576515249</v>
      </c>
      <c r="AN50" s="8">
        <v>1.043669594950245</v>
      </c>
      <c r="AO50" s="8">
        <v>1.0473676521835003</v>
      </c>
      <c r="AP50" s="8">
        <v>1.0690504128506233</v>
      </c>
      <c r="AQ50" s="8">
        <v>1.0754370839999654</v>
      </c>
      <c r="AR50" s="8">
        <v>1.0975551612287788</v>
      </c>
      <c r="AS50" s="8">
        <v>1.1170671147408009</v>
      </c>
      <c r="AT50" s="8">
        <v>1.1326123490745699</v>
      </c>
      <c r="AU50" s="8">
        <v>1.1477678896414063</v>
      </c>
      <c r="AV50" s="8">
        <v>1.1647185924624142</v>
      </c>
      <c r="AW50" s="8">
        <v>1.180555763327966</v>
      </c>
      <c r="AX50" s="8">
        <v>1.1970412332404023</v>
      </c>
      <c r="AY50" s="8">
        <v>1.2171844498234798</v>
      </c>
      <c r="AZ50" s="8">
        <v>1.2388061062215019</v>
      </c>
      <c r="BA50" s="8">
        <v>1.2627442591656788</v>
      </c>
      <c r="BB50" s="8">
        <v>1.2890808217693683</v>
      </c>
      <c r="BC50" s="8">
        <v>1.3102927106224469</v>
      </c>
      <c r="BD50" s="8">
        <v>1.3373327062382381</v>
      </c>
      <c r="BE50" s="8">
        <v>1.3642024736808305</v>
      </c>
      <c r="BF50" s="8">
        <v>1.3956277365884553</v>
      </c>
      <c r="BG50" s="8">
        <v>1.4259959034055638</v>
      </c>
      <c r="BH50" s="8">
        <v>1.4543048878285645</v>
      </c>
      <c r="BI50" s="8">
        <v>1.4832681914370682</v>
      </c>
      <c r="BJ50" s="8">
        <v>1</v>
      </c>
      <c r="BK50" s="8">
        <v>1.0073670043662606</v>
      </c>
      <c r="BL50" s="8">
        <v>1.0088053083521775</v>
      </c>
      <c r="BM50" s="8">
        <v>1.0263305413087769</v>
      </c>
      <c r="BN50" s="8">
        <v>1.0460820724800446</v>
      </c>
      <c r="BO50" s="8">
        <v>1.0507506819180294</v>
      </c>
      <c r="BP50" s="8">
        <v>1.057739281905461</v>
      </c>
      <c r="BQ50" s="8">
        <v>1.0638724946727112</v>
      </c>
      <c r="BR50" s="8">
        <v>1.0713312971660536</v>
      </c>
      <c r="BS50" s="8">
        <v>1.0765684330623189</v>
      </c>
      <c r="BT50" s="8">
        <v>1.0799198460785655</v>
      </c>
      <c r="BU50" s="8">
        <v>1.0811340634840994</v>
      </c>
      <c r="BV50" s="8">
        <v>1.0818224332013178</v>
      </c>
      <c r="BW50" s="8">
        <v>1.0804806866564125</v>
      </c>
      <c r="BX50" s="8">
        <v>1.0794367417613777</v>
      </c>
      <c r="BY50" s="8">
        <v>1.0900085807019191</v>
      </c>
      <c r="BZ50" s="8">
        <v>1.1014333905861502</v>
      </c>
      <c r="CA50" s="8">
        <v>1.114412625553213</v>
      </c>
      <c r="CB50" s="8">
        <v>1.1295907693039997</v>
      </c>
      <c r="CC50" s="8">
        <v>1.1404025504038451</v>
      </c>
      <c r="CD50" s="8">
        <v>1.155613745251981</v>
      </c>
      <c r="CE50" s="8">
        <v>1.1704142784728913</v>
      </c>
      <c r="CF50" s="8">
        <v>1.1881393623795924</v>
      </c>
      <c r="CG50" s="8">
        <v>1.2036191169975301</v>
      </c>
      <c r="CH50" s="8">
        <v>1.2167661472155653</v>
      </c>
      <c r="CI50" s="8">
        <v>1.2301671044343432</v>
      </c>
      <c r="CJ50" s="8">
        <v>1</v>
      </c>
      <c r="CK50" s="8">
        <v>1</v>
      </c>
      <c r="CL50" s="8">
        <v>1</v>
      </c>
      <c r="CM50" s="8">
        <v>1</v>
      </c>
      <c r="CN50" s="8">
        <v>1</v>
      </c>
      <c r="CO50" s="8">
        <v>1</v>
      </c>
      <c r="CP50" s="8">
        <v>1</v>
      </c>
      <c r="CQ50" s="8">
        <v>1</v>
      </c>
      <c r="CR50" s="8">
        <v>1</v>
      </c>
      <c r="CS50" s="8">
        <v>1</v>
      </c>
      <c r="CT50" s="8">
        <v>1</v>
      </c>
      <c r="CU50" s="8">
        <v>1</v>
      </c>
      <c r="CV50" s="8">
        <v>1</v>
      </c>
      <c r="CW50" s="8">
        <v>1</v>
      </c>
      <c r="CX50" s="8">
        <v>1</v>
      </c>
      <c r="CY50" s="8">
        <v>1</v>
      </c>
      <c r="CZ50" s="8">
        <v>1</v>
      </c>
      <c r="DA50" s="8">
        <v>1</v>
      </c>
      <c r="DB50" s="8">
        <v>1</v>
      </c>
      <c r="DC50" s="8">
        <v>1</v>
      </c>
      <c r="DD50" s="8">
        <v>1</v>
      </c>
      <c r="DE50" s="8">
        <v>1</v>
      </c>
      <c r="DF50" s="8">
        <v>1</v>
      </c>
      <c r="DG50" s="8">
        <v>1</v>
      </c>
      <c r="DH50" s="8">
        <v>1</v>
      </c>
      <c r="DI50" s="8">
        <v>1</v>
      </c>
      <c r="DJ50" s="8">
        <v>0</v>
      </c>
      <c r="DK50" s="8">
        <v>0</v>
      </c>
      <c r="DL50" s="8">
        <v>0</v>
      </c>
      <c r="DM50" s="8">
        <v>0</v>
      </c>
      <c r="DN50" s="8">
        <v>0</v>
      </c>
      <c r="DO50" s="8">
        <v>0</v>
      </c>
      <c r="DP50" s="8">
        <v>4.4210427812215478E-17</v>
      </c>
      <c r="DQ50" s="8">
        <v>8.258880900975786E-2</v>
      </c>
      <c r="DR50" s="8">
        <v>0.16765609804460205</v>
      </c>
      <c r="DS50" s="8">
        <v>0.25272338707944625</v>
      </c>
      <c r="DT50" s="8">
        <v>0.33779067611429042</v>
      </c>
      <c r="DU50" s="8">
        <v>0.42285796514913465</v>
      </c>
      <c r="DV50" s="8">
        <v>0.50792525418397882</v>
      </c>
      <c r="DW50" s="8">
        <v>0.592992543218823</v>
      </c>
      <c r="DX50" s="8">
        <v>0.67805983225366706</v>
      </c>
      <c r="DY50" s="8">
        <v>0.76312712128851123</v>
      </c>
      <c r="DZ50" s="8">
        <v>0.84819441032335541</v>
      </c>
      <c r="EA50" s="8">
        <v>0.93326169935819947</v>
      </c>
      <c r="EB50" s="8">
        <v>1</v>
      </c>
      <c r="EC50" s="8">
        <v>1</v>
      </c>
      <c r="ED50" s="8">
        <v>1</v>
      </c>
      <c r="EE50" s="8">
        <v>1</v>
      </c>
      <c r="EF50" s="8">
        <v>1</v>
      </c>
      <c r="EG50" s="8">
        <v>1</v>
      </c>
      <c r="EH50" s="8">
        <v>1</v>
      </c>
      <c r="EI50" s="8">
        <v>1</v>
      </c>
    </row>
    <row r="51" spans="1:139" x14ac:dyDescent="0.35">
      <c r="A51" t="s">
        <v>94</v>
      </c>
      <c r="B51" t="s">
        <v>72</v>
      </c>
      <c r="C51" s="17" t="s">
        <v>22</v>
      </c>
      <c r="D51" t="s">
        <v>139</v>
      </c>
      <c r="E51" s="26">
        <v>276.30386918253981</v>
      </c>
      <c r="F51" s="25">
        <v>1528.9044732436462</v>
      </c>
      <c r="G51" s="25">
        <v>772.82413004303794</v>
      </c>
      <c r="H51" s="25">
        <v>27.870188632454781</v>
      </c>
      <c r="I51" s="24">
        <v>0.2054</v>
      </c>
      <c r="J51" s="8">
        <v>1</v>
      </c>
      <c r="K51" s="8">
        <v>1.0446631600430873</v>
      </c>
      <c r="L51" s="8">
        <v>1.0541155668718423</v>
      </c>
      <c r="M51" s="8">
        <v>1.0678274190800945</v>
      </c>
      <c r="N51" s="8">
        <v>1.0741051449312249</v>
      </c>
      <c r="O51" s="8">
        <v>1.6669234609786241</v>
      </c>
      <c r="P51" s="8">
        <v>1.6501507229310828</v>
      </c>
      <c r="Q51" s="8">
        <v>1.6288697845998872</v>
      </c>
      <c r="R51" s="8">
        <v>1.6175736606042108</v>
      </c>
      <c r="S51" s="8">
        <v>1.6066479513821874</v>
      </c>
      <c r="T51" s="8">
        <v>1.5928561080610997</v>
      </c>
      <c r="U51" s="8">
        <v>1.5761461084516564</v>
      </c>
      <c r="V51" s="8">
        <v>1.558903023115223</v>
      </c>
      <c r="W51" s="8">
        <v>1.5381164842204973</v>
      </c>
      <c r="X51" s="8">
        <v>1.5170140531284348</v>
      </c>
      <c r="Y51" s="8">
        <v>1.5182889050382822</v>
      </c>
      <c r="Z51" s="8">
        <v>1.5200816711674441</v>
      </c>
      <c r="AA51" s="8">
        <v>1.5250253837644658</v>
      </c>
      <c r="AB51" s="8">
        <v>1.5312738671960631</v>
      </c>
      <c r="AC51" s="8">
        <v>1.534339640626343</v>
      </c>
      <c r="AD51" s="8">
        <v>1.539907610664238</v>
      </c>
      <c r="AE51" s="8">
        <v>1.5442929047831346</v>
      </c>
      <c r="AF51" s="8">
        <v>1.5498006065986274</v>
      </c>
      <c r="AG51" s="8">
        <v>1.5538657188382283</v>
      </c>
      <c r="AH51" s="8">
        <v>1.5557572241628899</v>
      </c>
      <c r="AI51" s="8">
        <v>1.557252932955812</v>
      </c>
      <c r="AJ51" s="8">
        <v>1</v>
      </c>
      <c r="AK51" s="8">
        <v>1.0154147556644917</v>
      </c>
      <c r="AL51" s="8">
        <v>1.0149342300544419</v>
      </c>
      <c r="AM51" s="8">
        <v>1.0334216576515252</v>
      </c>
      <c r="AN51" s="8">
        <v>1.0436695949502452</v>
      </c>
      <c r="AO51" s="8">
        <v>1.0473676521835005</v>
      </c>
      <c r="AP51" s="8">
        <v>1.0690504128506237</v>
      </c>
      <c r="AQ51" s="8">
        <v>1.0754370839999658</v>
      </c>
      <c r="AR51" s="8">
        <v>1.0975551612287793</v>
      </c>
      <c r="AS51" s="8">
        <v>1.1170671147408009</v>
      </c>
      <c r="AT51" s="8">
        <v>1.1326123490745703</v>
      </c>
      <c r="AU51" s="8">
        <v>1.1477678896414063</v>
      </c>
      <c r="AV51" s="8">
        <v>1.1647185924624142</v>
      </c>
      <c r="AW51" s="8">
        <v>1.1805557633279662</v>
      </c>
      <c r="AX51" s="8">
        <v>1.1970412332404023</v>
      </c>
      <c r="AY51" s="8">
        <v>1.2171844498234801</v>
      </c>
      <c r="AZ51" s="8">
        <v>1.2388061062215021</v>
      </c>
      <c r="BA51" s="8">
        <v>1.2627442591656792</v>
      </c>
      <c r="BB51" s="8">
        <v>1.2890808217693686</v>
      </c>
      <c r="BC51" s="8">
        <v>1.3102927106224473</v>
      </c>
      <c r="BD51" s="8">
        <v>1.3373327062382383</v>
      </c>
      <c r="BE51" s="8">
        <v>1.3642024736808307</v>
      </c>
      <c r="BF51" s="8">
        <v>1.3956277365884557</v>
      </c>
      <c r="BG51" s="8">
        <v>1.4259959034055645</v>
      </c>
      <c r="BH51" s="8">
        <v>1.4543048878285652</v>
      </c>
      <c r="BI51" s="8">
        <v>1.483268191437068</v>
      </c>
      <c r="BJ51" s="8">
        <v>1</v>
      </c>
      <c r="BK51" s="8">
        <v>1.0073670043662606</v>
      </c>
      <c r="BL51" s="8">
        <v>1.0088053083521777</v>
      </c>
      <c r="BM51" s="8">
        <v>1.0263305413087769</v>
      </c>
      <c r="BN51" s="8">
        <v>1.0460820724800446</v>
      </c>
      <c r="BO51" s="8">
        <v>1.0507506819180297</v>
      </c>
      <c r="BP51" s="8">
        <v>1.057739281905461</v>
      </c>
      <c r="BQ51" s="8">
        <v>1.0638724946727114</v>
      </c>
      <c r="BR51" s="8">
        <v>1.0713312971660538</v>
      </c>
      <c r="BS51" s="8">
        <v>1.0765684330623191</v>
      </c>
      <c r="BT51" s="8">
        <v>1.0799198460785657</v>
      </c>
      <c r="BU51" s="8">
        <v>1.0811340634840996</v>
      </c>
      <c r="BV51" s="8">
        <v>1.081822433201318</v>
      </c>
      <c r="BW51" s="8">
        <v>1.0804806866564127</v>
      </c>
      <c r="BX51" s="8">
        <v>1.0794367417613777</v>
      </c>
      <c r="BY51" s="8">
        <v>1.0900085807019191</v>
      </c>
      <c r="BZ51" s="8">
        <v>1.1014333905861504</v>
      </c>
      <c r="CA51" s="8">
        <v>1.1144126255532132</v>
      </c>
      <c r="CB51" s="8">
        <v>1.1295907693039999</v>
      </c>
      <c r="CC51" s="8">
        <v>1.1404025504038455</v>
      </c>
      <c r="CD51" s="8">
        <v>1.1556137452519817</v>
      </c>
      <c r="CE51" s="8">
        <v>1.170414278472891</v>
      </c>
      <c r="CF51" s="8">
        <v>1.1881393623795926</v>
      </c>
      <c r="CG51" s="8">
        <v>1.2036191169975299</v>
      </c>
      <c r="CH51" s="8">
        <v>1.2167661472155653</v>
      </c>
      <c r="CI51" s="8">
        <v>1.2301671044343432</v>
      </c>
      <c r="CJ51" s="8">
        <v>1</v>
      </c>
      <c r="CK51" s="8">
        <v>1</v>
      </c>
      <c r="CL51" s="8">
        <v>1</v>
      </c>
      <c r="CM51" s="8">
        <v>1</v>
      </c>
      <c r="CN51" s="8">
        <v>1</v>
      </c>
      <c r="CO51" s="8">
        <v>1</v>
      </c>
      <c r="CP51" s="8">
        <v>1</v>
      </c>
      <c r="CQ51" s="8">
        <v>1</v>
      </c>
      <c r="CR51" s="8">
        <v>1</v>
      </c>
      <c r="CS51" s="8">
        <v>1</v>
      </c>
      <c r="CT51" s="8">
        <v>1</v>
      </c>
      <c r="CU51" s="8">
        <v>1</v>
      </c>
      <c r="CV51" s="8">
        <v>1</v>
      </c>
      <c r="CW51" s="8">
        <v>1</v>
      </c>
      <c r="CX51" s="8">
        <v>1</v>
      </c>
      <c r="CY51" s="8">
        <v>1</v>
      </c>
      <c r="CZ51" s="8">
        <v>1</v>
      </c>
      <c r="DA51" s="8">
        <v>1</v>
      </c>
      <c r="DB51" s="8">
        <v>1</v>
      </c>
      <c r="DC51" s="8">
        <v>1</v>
      </c>
      <c r="DD51" s="8">
        <v>1</v>
      </c>
      <c r="DE51" s="8">
        <v>1</v>
      </c>
      <c r="DF51" s="8">
        <v>1</v>
      </c>
      <c r="DG51" s="8">
        <v>1</v>
      </c>
      <c r="DH51" s="8">
        <v>1</v>
      </c>
      <c r="DI51" s="8">
        <v>1</v>
      </c>
      <c r="DJ51" s="8">
        <v>0</v>
      </c>
      <c r="DK51" s="8">
        <v>0</v>
      </c>
      <c r="DL51" s="8">
        <v>0</v>
      </c>
      <c r="DM51" s="8">
        <v>0</v>
      </c>
      <c r="DN51" s="8">
        <v>0</v>
      </c>
      <c r="DO51" s="8">
        <v>0</v>
      </c>
      <c r="DP51" s="8">
        <v>0</v>
      </c>
      <c r="DQ51" s="8">
        <v>0</v>
      </c>
      <c r="DR51" s="8">
        <v>0</v>
      </c>
      <c r="DS51" s="8">
        <v>0</v>
      </c>
      <c r="DT51" s="8">
        <v>0</v>
      </c>
      <c r="DU51" s="8">
        <v>0</v>
      </c>
      <c r="DV51" s="8">
        <v>0</v>
      </c>
      <c r="DW51" s="8">
        <v>0</v>
      </c>
      <c r="DX51" s="8">
        <v>0</v>
      </c>
      <c r="DY51" s="8">
        <v>0</v>
      </c>
      <c r="DZ51" s="8">
        <v>0</v>
      </c>
      <c r="EA51" s="8">
        <v>0</v>
      </c>
      <c r="EB51" s="8">
        <v>4.23369918733629E-2</v>
      </c>
      <c r="EC51" s="8">
        <v>0.2388286392751377</v>
      </c>
      <c r="ED51" s="8">
        <v>0.43532028667691258</v>
      </c>
      <c r="EE51" s="8">
        <v>0.63181193407868741</v>
      </c>
      <c r="EF51" s="8">
        <v>0.82830358148046224</v>
      </c>
      <c r="EG51" s="8">
        <v>1</v>
      </c>
      <c r="EH51" s="8">
        <v>1</v>
      </c>
      <c r="EI51" s="8">
        <v>1</v>
      </c>
    </row>
    <row r="52" spans="1:139" x14ac:dyDescent="0.35">
      <c r="A52" t="s">
        <v>94</v>
      </c>
      <c r="B52" t="s">
        <v>72</v>
      </c>
      <c r="C52" s="17" t="s">
        <v>22</v>
      </c>
      <c r="D52" t="s">
        <v>140</v>
      </c>
      <c r="E52" s="26">
        <v>216.02274601710812</v>
      </c>
      <c r="F52" s="25">
        <v>1585.7245987765696</v>
      </c>
      <c r="G52" s="25">
        <v>1691.6408171422211</v>
      </c>
      <c r="H52" s="25">
        <v>28.905954858818617</v>
      </c>
      <c r="I52" s="24">
        <v>0.20540000000000005</v>
      </c>
      <c r="J52" s="8">
        <v>1</v>
      </c>
      <c r="K52" s="8">
        <v>1.0446631600430878</v>
      </c>
      <c r="L52" s="8">
        <v>1.0541155668718429</v>
      </c>
      <c r="M52" s="8">
        <v>1.0678274190800954</v>
      </c>
      <c r="N52" s="8">
        <v>1.0741051449312253</v>
      </c>
      <c r="O52" s="8">
        <v>1.6669234609786256</v>
      </c>
      <c r="P52" s="8">
        <v>1.6501507229310841</v>
      </c>
      <c r="Q52" s="8">
        <v>1.6288697845998878</v>
      </c>
      <c r="R52" s="8">
        <v>1.6175736606042108</v>
      </c>
      <c r="S52" s="8">
        <v>1.6066479513821876</v>
      </c>
      <c r="T52" s="8">
        <v>1.5928561080611008</v>
      </c>
      <c r="U52" s="8">
        <v>1.5761461084516568</v>
      </c>
      <c r="V52" s="8">
        <v>1.5589030231152234</v>
      </c>
      <c r="W52" s="8">
        <v>1.538116484220498</v>
      </c>
      <c r="X52" s="8">
        <v>1.5170140531284355</v>
      </c>
      <c r="Y52" s="8">
        <v>1.5182889050382831</v>
      </c>
      <c r="Z52" s="8">
        <v>1.5200816711674447</v>
      </c>
      <c r="AA52" s="8">
        <v>1.5250253837644665</v>
      </c>
      <c r="AB52" s="8">
        <v>1.5312738671960642</v>
      </c>
      <c r="AC52" s="8">
        <v>1.5343396406263436</v>
      </c>
      <c r="AD52" s="8">
        <v>1.5399076106642393</v>
      </c>
      <c r="AE52" s="8">
        <v>1.5442929047831355</v>
      </c>
      <c r="AF52" s="8">
        <v>1.5498006065986289</v>
      </c>
      <c r="AG52" s="8">
        <v>1.5538657188382292</v>
      </c>
      <c r="AH52" s="8">
        <v>1.5557572241628901</v>
      </c>
      <c r="AI52" s="8">
        <v>1.5572529329558131</v>
      </c>
      <c r="AJ52" s="8">
        <v>1</v>
      </c>
      <c r="AK52" s="8">
        <v>1.0154147556644915</v>
      </c>
      <c r="AL52" s="8">
        <v>1.0149342300544413</v>
      </c>
      <c r="AM52" s="8">
        <v>1.0334216576515247</v>
      </c>
      <c r="AN52" s="8">
        <v>1.043669594950245</v>
      </c>
      <c r="AO52" s="8">
        <v>1.0473676521835003</v>
      </c>
      <c r="AP52" s="8">
        <v>1.0690504128506231</v>
      </c>
      <c r="AQ52" s="8">
        <v>1.0754370839999656</v>
      </c>
      <c r="AR52" s="8">
        <v>1.0975551612287786</v>
      </c>
      <c r="AS52" s="8">
        <v>1.1170671147408007</v>
      </c>
      <c r="AT52" s="8">
        <v>1.1326123490745696</v>
      </c>
      <c r="AU52" s="8">
        <v>1.1477678896414059</v>
      </c>
      <c r="AV52" s="8">
        <v>1.1647185924624137</v>
      </c>
      <c r="AW52" s="8">
        <v>1.1805557633279657</v>
      </c>
      <c r="AX52" s="8">
        <v>1.1970412332404023</v>
      </c>
      <c r="AY52" s="8">
        <v>1.2171844498234796</v>
      </c>
      <c r="AZ52" s="8">
        <v>1.2388061062215019</v>
      </c>
      <c r="BA52" s="8">
        <v>1.2627442591656788</v>
      </c>
      <c r="BB52" s="8">
        <v>1.2890808217693679</v>
      </c>
      <c r="BC52" s="8">
        <v>1.3102927106224467</v>
      </c>
      <c r="BD52" s="8">
        <v>1.3373327062382376</v>
      </c>
      <c r="BE52" s="8">
        <v>1.36420247368083</v>
      </c>
      <c r="BF52" s="8">
        <v>1.3956277365884551</v>
      </c>
      <c r="BG52" s="8">
        <v>1.4259959034055636</v>
      </c>
      <c r="BH52" s="8">
        <v>1.4543048878285647</v>
      </c>
      <c r="BI52" s="8">
        <v>1.4832681914370678</v>
      </c>
      <c r="BJ52" s="8">
        <v>1</v>
      </c>
      <c r="BK52" s="8">
        <v>1.0073670043662606</v>
      </c>
      <c r="BL52" s="8">
        <v>1.0088053083521775</v>
      </c>
      <c r="BM52" s="8">
        <v>1.0263305413087764</v>
      </c>
      <c r="BN52" s="8">
        <v>1.0460820724800444</v>
      </c>
      <c r="BO52" s="8">
        <v>1.0507506819180292</v>
      </c>
      <c r="BP52" s="8">
        <v>1.0577392819054607</v>
      </c>
      <c r="BQ52" s="8">
        <v>1.0638724946727112</v>
      </c>
      <c r="BR52" s="8">
        <v>1.0713312971660536</v>
      </c>
      <c r="BS52" s="8">
        <v>1.0765684330623186</v>
      </c>
      <c r="BT52" s="8">
        <v>1.0799198460785655</v>
      </c>
      <c r="BU52" s="8">
        <v>1.0811340634840994</v>
      </c>
      <c r="BV52" s="8">
        <v>1.0818224332013175</v>
      </c>
      <c r="BW52" s="8">
        <v>1.0804806866564125</v>
      </c>
      <c r="BX52" s="8">
        <v>1.0794367417613777</v>
      </c>
      <c r="BY52" s="8">
        <v>1.0900085807019191</v>
      </c>
      <c r="BZ52" s="8">
        <v>1.1014333905861502</v>
      </c>
      <c r="CA52" s="8">
        <v>1.114412625553213</v>
      </c>
      <c r="CB52" s="8">
        <v>1.1295907693039995</v>
      </c>
      <c r="CC52" s="8">
        <v>1.1404025504038451</v>
      </c>
      <c r="CD52" s="8">
        <v>1.155613745251981</v>
      </c>
      <c r="CE52" s="8">
        <v>1.1704142784728908</v>
      </c>
      <c r="CF52" s="8">
        <v>1.1881393623795924</v>
      </c>
      <c r="CG52" s="8">
        <v>1.2036191169975301</v>
      </c>
      <c r="CH52" s="8">
        <v>1.2167661472155651</v>
      </c>
      <c r="CI52" s="8">
        <v>1.2301671044343432</v>
      </c>
      <c r="CJ52" s="8">
        <v>1</v>
      </c>
      <c r="CK52" s="8">
        <v>1</v>
      </c>
      <c r="CL52" s="8">
        <v>1</v>
      </c>
      <c r="CM52" s="8">
        <v>1</v>
      </c>
      <c r="CN52" s="8">
        <v>1</v>
      </c>
      <c r="CO52" s="8">
        <v>1</v>
      </c>
      <c r="CP52" s="8">
        <v>1</v>
      </c>
      <c r="CQ52" s="8">
        <v>1</v>
      </c>
      <c r="CR52" s="8">
        <v>1</v>
      </c>
      <c r="CS52" s="8">
        <v>1</v>
      </c>
      <c r="CT52" s="8">
        <v>1</v>
      </c>
      <c r="CU52" s="8">
        <v>1</v>
      </c>
      <c r="CV52" s="8">
        <v>1</v>
      </c>
      <c r="CW52" s="8">
        <v>1</v>
      </c>
      <c r="CX52" s="8">
        <v>1</v>
      </c>
      <c r="CY52" s="8">
        <v>1</v>
      </c>
      <c r="CZ52" s="8">
        <v>1</v>
      </c>
      <c r="DA52" s="8">
        <v>1</v>
      </c>
      <c r="DB52" s="8">
        <v>1</v>
      </c>
      <c r="DC52" s="8">
        <v>1</v>
      </c>
      <c r="DD52" s="8">
        <v>1</v>
      </c>
      <c r="DE52" s="8">
        <v>1</v>
      </c>
      <c r="DF52" s="8">
        <v>1</v>
      </c>
      <c r="DG52" s="8">
        <v>1</v>
      </c>
      <c r="DH52" s="8">
        <v>1</v>
      </c>
      <c r="DI52" s="8">
        <v>1</v>
      </c>
      <c r="DJ52" s="8">
        <v>0</v>
      </c>
      <c r="DK52" s="8">
        <v>0</v>
      </c>
      <c r="DL52" s="8">
        <v>0</v>
      </c>
      <c r="DM52" s="8">
        <v>0</v>
      </c>
      <c r="DN52" s="8">
        <v>0</v>
      </c>
      <c r="DO52" s="8">
        <v>0</v>
      </c>
      <c r="DP52" s="8">
        <v>0</v>
      </c>
      <c r="DQ52" s="8">
        <v>0</v>
      </c>
      <c r="DR52" s="8">
        <v>0</v>
      </c>
      <c r="DS52" s="8">
        <v>0</v>
      </c>
      <c r="DT52" s="8">
        <v>0</v>
      </c>
      <c r="DU52" s="8">
        <v>0</v>
      </c>
      <c r="DV52" s="8">
        <v>0</v>
      </c>
      <c r="DW52" s="8">
        <v>0</v>
      </c>
      <c r="DX52" s="8">
        <v>0</v>
      </c>
      <c r="DY52" s="8">
        <v>0</v>
      </c>
      <c r="DZ52" s="8">
        <v>0</v>
      </c>
      <c r="EA52" s="8">
        <v>0</v>
      </c>
      <c r="EB52" s="8">
        <v>0</v>
      </c>
      <c r="EC52" s="8">
        <v>0</v>
      </c>
      <c r="ED52" s="8">
        <v>0</v>
      </c>
      <c r="EE52" s="8">
        <v>0</v>
      </c>
      <c r="EF52" s="8">
        <v>0</v>
      </c>
      <c r="EG52" s="8">
        <v>4.1952521952647349E-2</v>
      </c>
      <c r="EH52" s="8">
        <v>0.37440842265377777</v>
      </c>
      <c r="EI52" s="8">
        <v>0.70686432335490812</v>
      </c>
    </row>
    <row r="53" spans="1:139" x14ac:dyDescent="0.35">
      <c r="A53" t="s">
        <v>94</v>
      </c>
      <c r="B53" t="s">
        <v>91</v>
      </c>
      <c r="C53" s="17" t="s">
        <v>28</v>
      </c>
      <c r="D53" t="s">
        <v>138</v>
      </c>
      <c r="E53" s="26">
        <v>2455.2643594781512</v>
      </c>
      <c r="F53" s="25">
        <v>1084.5136329100785</v>
      </c>
      <c r="G53" s="25">
        <v>185.38072242978501</v>
      </c>
      <c r="H53" s="25">
        <v>20.186673184801993</v>
      </c>
      <c r="I53" s="24">
        <v>0.18824472174302068</v>
      </c>
      <c r="J53" s="8">
        <v>1</v>
      </c>
      <c r="K53" s="8">
        <v>1.044663160043088</v>
      </c>
      <c r="L53" s="8">
        <v>1.0541155668718425</v>
      </c>
      <c r="M53" s="8">
        <v>1.0678274190800947</v>
      </c>
      <c r="N53" s="8">
        <v>1.0741051449312251</v>
      </c>
      <c r="O53" s="8">
        <v>1.7021030054310273</v>
      </c>
      <c r="P53" s="8">
        <v>1.6849762875532501</v>
      </c>
      <c r="Q53" s="8">
        <v>1.6632462261917917</v>
      </c>
      <c r="R53" s="8">
        <v>1.6517117034300361</v>
      </c>
      <c r="S53" s="8">
        <v>1.6405554128512512</v>
      </c>
      <c r="T53" s="8">
        <v>1.6264724999180591</v>
      </c>
      <c r="U53" s="8">
        <v>1.6094098445401772</v>
      </c>
      <c r="V53" s="8">
        <v>1.5918028529409252</v>
      </c>
      <c r="W53" s="8">
        <v>1.5705776250564663</v>
      </c>
      <c r="X53" s="8">
        <v>1.5490298382357004</v>
      </c>
      <c r="Y53" s="8">
        <v>1.5503315952257646</v>
      </c>
      <c r="Z53" s="8">
        <v>1.552162196742819</v>
      </c>
      <c r="AA53" s="8">
        <v>1.5572102437985837</v>
      </c>
      <c r="AB53" s="8">
        <v>1.5635905981923388</v>
      </c>
      <c r="AC53" s="8">
        <v>1.5667210731612289</v>
      </c>
      <c r="AD53" s="8">
        <v>1.5724065522834003</v>
      </c>
      <c r="AE53" s="8">
        <v>1.5768843957322474</v>
      </c>
      <c r="AF53" s="8">
        <v>1.5825083347028257</v>
      </c>
      <c r="AG53" s="8">
        <v>1.5866592390019203</v>
      </c>
      <c r="AH53" s="8">
        <v>1.588590663553354</v>
      </c>
      <c r="AI53" s="8">
        <v>1.5901179384950535</v>
      </c>
      <c r="AJ53" s="8">
        <v>1</v>
      </c>
      <c r="AK53" s="8">
        <v>1.0154147556644912</v>
      </c>
      <c r="AL53" s="8">
        <v>1.0149342300544417</v>
      </c>
      <c r="AM53" s="8">
        <v>1.0334216576515247</v>
      </c>
      <c r="AN53" s="8">
        <v>1.0436695949502448</v>
      </c>
      <c r="AO53" s="8">
        <v>1.0473676521835003</v>
      </c>
      <c r="AP53" s="8">
        <v>1.0690504128506233</v>
      </c>
      <c r="AQ53" s="8">
        <v>1.0754370839999654</v>
      </c>
      <c r="AR53" s="8">
        <v>1.0975551612287788</v>
      </c>
      <c r="AS53" s="8">
        <v>1.1170671147408007</v>
      </c>
      <c r="AT53" s="8">
        <v>1.1326123490745701</v>
      </c>
      <c r="AU53" s="8">
        <v>1.1477678896414061</v>
      </c>
      <c r="AV53" s="8">
        <v>1.1647185924624142</v>
      </c>
      <c r="AW53" s="8">
        <v>1.1805557633279657</v>
      </c>
      <c r="AX53" s="8">
        <v>1.1970412332404021</v>
      </c>
      <c r="AY53" s="8">
        <v>1.2171844498234798</v>
      </c>
      <c r="AZ53" s="8">
        <v>1.2388061062215017</v>
      </c>
      <c r="BA53" s="8">
        <v>1.2627442591656786</v>
      </c>
      <c r="BB53" s="8">
        <v>1.2890808217693681</v>
      </c>
      <c r="BC53" s="8">
        <v>1.3102927106224469</v>
      </c>
      <c r="BD53" s="8">
        <v>1.3373327062382381</v>
      </c>
      <c r="BE53" s="8">
        <v>1.3642024736808305</v>
      </c>
      <c r="BF53" s="8">
        <v>1.3956277365884553</v>
      </c>
      <c r="BG53" s="8">
        <v>1.4259959034055638</v>
      </c>
      <c r="BH53" s="8">
        <v>1.4543048878285647</v>
      </c>
      <c r="BI53" s="8">
        <v>1.483268191437068</v>
      </c>
      <c r="BJ53" s="8">
        <v>1</v>
      </c>
      <c r="BK53" s="8">
        <v>1.0073670043662608</v>
      </c>
      <c r="BL53" s="8">
        <v>1.0088053083521777</v>
      </c>
      <c r="BM53" s="8">
        <v>1.0263305413087771</v>
      </c>
      <c r="BN53" s="8">
        <v>1.0460820724800446</v>
      </c>
      <c r="BO53" s="8">
        <v>1.0507506819180299</v>
      </c>
      <c r="BP53" s="8">
        <v>1.0577392819054612</v>
      </c>
      <c r="BQ53" s="8">
        <v>1.0638724946727114</v>
      </c>
      <c r="BR53" s="8">
        <v>1.071331297166054</v>
      </c>
      <c r="BS53" s="8">
        <v>1.0765684330623191</v>
      </c>
      <c r="BT53" s="8">
        <v>1.0799198460785657</v>
      </c>
      <c r="BU53" s="8">
        <v>1.0811340634840998</v>
      </c>
      <c r="BV53" s="8">
        <v>1.0818224332013182</v>
      </c>
      <c r="BW53" s="8">
        <v>1.0804806866564129</v>
      </c>
      <c r="BX53" s="8">
        <v>1.0794367417613782</v>
      </c>
      <c r="BY53" s="8">
        <v>1.0900085807019193</v>
      </c>
      <c r="BZ53" s="8">
        <v>1.1014333905861502</v>
      </c>
      <c r="CA53" s="8">
        <v>1.1144126255532132</v>
      </c>
      <c r="CB53" s="8">
        <v>1.1295907693040002</v>
      </c>
      <c r="CC53" s="8">
        <v>1.1404025504038453</v>
      </c>
      <c r="CD53" s="8">
        <v>1.1556137452519812</v>
      </c>
      <c r="CE53" s="8">
        <v>1.1704142784728915</v>
      </c>
      <c r="CF53" s="8">
        <v>1.1881393623795926</v>
      </c>
      <c r="CG53" s="8">
        <v>1.2036191169975303</v>
      </c>
      <c r="CH53" s="8">
        <v>1.2167661472155655</v>
      </c>
      <c r="CI53" s="8">
        <v>1.2301671044343436</v>
      </c>
      <c r="CJ53" s="8">
        <v>1</v>
      </c>
      <c r="CK53" s="8">
        <v>1</v>
      </c>
      <c r="CL53" s="8">
        <v>1</v>
      </c>
      <c r="CM53" s="8">
        <v>1</v>
      </c>
      <c r="CN53" s="8">
        <v>1</v>
      </c>
      <c r="CO53" s="8">
        <v>1</v>
      </c>
      <c r="CP53" s="8">
        <v>1</v>
      </c>
      <c r="CQ53" s="8">
        <v>1</v>
      </c>
      <c r="CR53" s="8">
        <v>1</v>
      </c>
      <c r="CS53" s="8">
        <v>1</v>
      </c>
      <c r="CT53" s="8">
        <v>1</v>
      </c>
      <c r="CU53" s="8">
        <v>1</v>
      </c>
      <c r="CV53" s="8">
        <v>1</v>
      </c>
      <c r="CW53" s="8">
        <v>1</v>
      </c>
      <c r="CX53" s="8">
        <v>1</v>
      </c>
      <c r="CY53" s="8">
        <v>1</v>
      </c>
      <c r="CZ53" s="8">
        <v>1</v>
      </c>
      <c r="DA53" s="8">
        <v>1</v>
      </c>
      <c r="DB53" s="8">
        <v>1</v>
      </c>
      <c r="DC53" s="8">
        <v>1</v>
      </c>
      <c r="DD53" s="8">
        <v>1</v>
      </c>
      <c r="DE53" s="8">
        <v>1</v>
      </c>
      <c r="DF53" s="8">
        <v>1</v>
      </c>
      <c r="DG53" s="8">
        <v>1</v>
      </c>
      <c r="DH53" s="8">
        <v>1</v>
      </c>
      <c r="DI53" s="8">
        <v>1</v>
      </c>
      <c r="DJ53" s="8">
        <v>0</v>
      </c>
      <c r="DK53" s="8">
        <v>0</v>
      </c>
      <c r="DL53" s="8">
        <v>6.7202036390787432E-3</v>
      </c>
      <c r="DM53" s="8">
        <v>3.0156520249307522E-2</v>
      </c>
      <c r="DN53" s="8">
        <v>6.7026378849272428E-2</v>
      </c>
      <c r="DO53" s="8">
        <v>0.11127020916923032</v>
      </c>
      <c r="DP53" s="8">
        <v>0.1631303015608348</v>
      </c>
      <c r="DQ53" s="8">
        <v>0.20685809819054013</v>
      </c>
      <c r="DR53" s="8">
        <v>0.25094503857901729</v>
      </c>
      <c r="DS53" s="8">
        <v>0.29503197896749439</v>
      </c>
      <c r="DT53" s="8">
        <v>0.33911891935597155</v>
      </c>
      <c r="DU53" s="8">
        <v>0.38320585974444865</v>
      </c>
      <c r="DV53" s="8">
        <v>0.42729280013292575</v>
      </c>
      <c r="DW53" s="8">
        <v>0.47137974052140291</v>
      </c>
      <c r="DX53" s="8">
        <v>0.51546668090988002</v>
      </c>
      <c r="DY53" s="8">
        <v>0.55955362129835706</v>
      </c>
      <c r="DZ53" s="8">
        <v>0.60364056168683422</v>
      </c>
      <c r="EA53" s="8">
        <v>0.64772750207531149</v>
      </c>
      <c r="EB53" s="8">
        <v>0.68231526801220566</v>
      </c>
      <c r="EC53" s="8">
        <v>0.68231526801220566</v>
      </c>
      <c r="ED53" s="8">
        <v>0.68231526801220566</v>
      </c>
      <c r="EE53" s="8">
        <v>0.68231526801220566</v>
      </c>
      <c r="EF53" s="8">
        <v>0.68231526801220566</v>
      </c>
      <c r="EG53" s="8">
        <v>0.68231526801220566</v>
      </c>
      <c r="EH53" s="8">
        <v>0.68231526801220566</v>
      </c>
      <c r="EI53" s="8">
        <v>0.68231526801220566</v>
      </c>
    </row>
    <row r="54" spans="1:139" x14ac:dyDescent="0.35">
      <c r="A54" t="s">
        <v>94</v>
      </c>
      <c r="B54" t="s">
        <v>91</v>
      </c>
      <c r="C54" s="17" t="s">
        <v>28</v>
      </c>
      <c r="D54" t="s">
        <v>139</v>
      </c>
      <c r="E54" s="26">
        <v>69.517785203417574</v>
      </c>
      <c r="F54" s="25">
        <v>1230.3006307455532</v>
      </c>
      <c r="G54" s="25">
        <v>1062.4144747126211</v>
      </c>
      <c r="H54" s="25">
        <v>25.852486593909354</v>
      </c>
      <c r="I54" s="24">
        <v>0.20150000000000004</v>
      </c>
      <c r="J54" s="8">
        <v>1</v>
      </c>
      <c r="K54" s="8">
        <v>1.0446631600430876</v>
      </c>
      <c r="L54" s="8">
        <v>1.0541155668718427</v>
      </c>
      <c r="M54" s="8">
        <v>1.0678274190800949</v>
      </c>
      <c r="N54" s="8">
        <v>1.0741051449312253</v>
      </c>
      <c r="O54" s="8">
        <v>1.9215300348585287</v>
      </c>
      <c r="P54" s="8">
        <v>1.9021954219146056</v>
      </c>
      <c r="Q54" s="8">
        <v>1.8776640243246063</v>
      </c>
      <c r="R54" s="8">
        <v>1.8646425257115651</v>
      </c>
      <c r="S54" s="8">
        <v>1.8520480191768001</v>
      </c>
      <c r="T54" s="8">
        <v>1.8361496040438257</v>
      </c>
      <c r="U54" s="8">
        <v>1.8168873122327975</v>
      </c>
      <c r="V54" s="8">
        <v>1.7970105109619501</v>
      </c>
      <c r="W54" s="8">
        <v>1.7730490275813502</v>
      </c>
      <c r="X54" s="8">
        <v>1.7487234024994855</v>
      </c>
      <c r="Y54" s="8">
        <v>1.7501929758135057</v>
      </c>
      <c r="Z54" s="8">
        <v>1.7522595697773578</v>
      </c>
      <c r="AA54" s="8">
        <v>1.7579583870663706</v>
      </c>
      <c r="AB54" s="8">
        <v>1.7651612664229799</v>
      </c>
      <c r="AC54" s="8">
        <v>1.7686953073458278</v>
      </c>
      <c r="AD54" s="8">
        <v>1.7751137314135572</v>
      </c>
      <c r="AE54" s="8">
        <v>1.780168837156805</v>
      </c>
      <c r="AF54" s="8">
        <v>1.7865177876090961</v>
      </c>
      <c r="AG54" s="8">
        <v>1.7912038067613358</v>
      </c>
      <c r="AH54" s="8">
        <v>1.7933842213859508</v>
      </c>
      <c r="AI54" s="8">
        <v>1.7951083853540528</v>
      </c>
      <c r="AJ54" s="8">
        <v>1</v>
      </c>
      <c r="AK54" s="8">
        <v>1.0154147556644915</v>
      </c>
      <c r="AL54" s="8">
        <v>1.0149342300544419</v>
      </c>
      <c r="AM54" s="8">
        <v>1.0334216576515247</v>
      </c>
      <c r="AN54" s="8">
        <v>1.0436695949502448</v>
      </c>
      <c r="AO54" s="8">
        <v>1.0473676521835003</v>
      </c>
      <c r="AP54" s="8">
        <v>1.0690504128506235</v>
      </c>
      <c r="AQ54" s="8">
        <v>1.0754370839999654</v>
      </c>
      <c r="AR54" s="8">
        <v>1.0975551612287791</v>
      </c>
      <c r="AS54" s="8">
        <v>1.1170671147408009</v>
      </c>
      <c r="AT54" s="8">
        <v>1.1326123490745696</v>
      </c>
      <c r="AU54" s="8">
        <v>1.1477678896414063</v>
      </c>
      <c r="AV54" s="8">
        <v>1.1647185924624139</v>
      </c>
      <c r="AW54" s="8">
        <v>1.1805557633279657</v>
      </c>
      <c r="AX54" s="8">
        <v>1.1970412332404023</v>
      </c>
      <c r="AY54" s="8">
        <v>1.2171844498234796</v>
      </c>
      <c r="AZ54" s="8">
        <v>1.2388061062215017</v>
      </c>
      <c r="BA54" s="8">
        <v>1.2627442591656786</v>
      </c>
      <c r="BB54" s="8">
        <v>1.2890808217693683</v>
      </c>
      <c r="BC54" s="8">
        <v>1.3102927106224469</v>
      </c>
      <c r="BD54" s="8">
        <v>1.3373327062382376</v>
      </c>
      <c r="BE54" s="8">
        <v>1.3642024736808303</v>
      </c>
      <c r="BF54" s="8">
        <v>1.3956277365884553</v>
      </c>
      <c r="BG54" s="8">
        <v>1.425995903405564</v>
      </c>
      <c r="BH54" s="8">
        <v>1.4543048878285647</v>
      </c>
      <c r="BI54" s="8">
        <v>1.4832681914370682</v>
      </c>
      <c r="BJ54" s="8">
        <v>1</v>
      </c>
      <c r="BK54" s="8">
        <v>1.0073670043662604</v>
      </c>
      <c r="BL54" s="8">
        <v>1.0088053083521773</v>
      </c>
      <c r="BM54" s="8">
        <v>1.0263305413087767</v>
      </c>
      <c r="BN54" s="8">
        <v>1.0460820724800441</v>
      </c>
      <c r="BO54" s="8">
        <v>1.0507506819180294</v>
      </c>
      <c r="BP54" s="8">
        <v>1.0577392819054607</v>
      </c>
      <c r="BQ54" s="8">
        <v>1.0638724946727109</v>
      </c>
      <c r="BR54" s="8">
        <v>1.0713312971660536</v>
      </c>
      <c r="BS54" s="8">
        <v>1.0765684330623186</v>
      </c>
      <c r="BT54" s="8">
        <v>1.0799198460785653</v>
      </c>
      <c r="BU54" s="8">
        <v>1.0811340634840994</v>
      </c>
      <c r="BV54" s="8">
        <v>1.0818224332013175</v>
      </c>
      <c r="BW54" s="8">
        <v>1.0804806866564125</v>
      </c>
      <c r="BX54" s="8">
        <v>1.0794367417613775</v>
      </c>
      <c r="BY54" s="8">
        <v>1.0900085807019189</v>
      </c>
      <c r="BZ54" s="8">
        <v>1.10143339058615</v>
      </c>
      <c r="CA54" s="8">
        <v>1.114412625553213</v>
      </c>
      <c r="CB54" s="8">
        <v>1.1295907693039997</v>
      </c>
      <c r="CC54" s="8">
        <v>1.1404025504038449</v>
      </c>
      <c r="CD54" s="8">
        <v>1.1556137452519808</v>
      </c>
      <c r="CE54" s="8">
        <v>1.170414278472891</v>
      </c>
      <c r="CF54" s="8">
        <v>1.1881393623795922</v>
      </c>
      <c r="CG54" s="8">
        <v>1.2036191169975299</v>
      </c>
      <c r="CH54" s="8">
        <v>1.2167661472155651</v>
      </c>
      <c r="CI54" s="8">
        <v>1.230167104434343</v>
      </c>
      <c r="CJ54" s="8">
        <v>1</v>
      </c>
      <c r="CK54" s="8">
        <v>1</v>
      </c>
      <c r="CL54" s="8">
        <v>1</v>
      </c>
      <c r="CM54" s="8">
        <v>1</v>
      </c>
      <c r="CN54" s="8">
        <v>1</v>
      </c>
      <c r="CO54" s="8">
        <v>1</v>
      </c>
      <c r="CP54" s="8">
        <v>1</v>
      </c>
      <c r="CQ54" s="8">
        <v>1</v>
      </c>
      <c r="CR54" s="8">
        <v>1</v>
      </c>
      <c r="CS54" s="8">
        <v>1</v>
      </c>
      <c r="CT54" s="8">
        <v>1</v>
      </c>
      <c r="CU54" s="8">
        <v>1</v>
      </c>
      <c r="CV54" s="8">
        <v>1</v>
      </c>
      <c r="CW54" s="8">
        <v>1</v>
      </c>
      <c r="CX54" s="8">
        <v>1</v>
      </c>
      <c r="CY54" s="8">
        <v>1</v>
      </c>
      <c r="CZ54" s="8">
        <v>1</v>
      </c>
      <c r="DA54" s="8">
        <v>1</v>
      </c>
      <c r="DB54" s="8">
        <v>1</v>
      </c>
      <c r="DC54" s="8">
        <v>1</v>
      </c>
      <c r="DD54" s="8">
        <v>1</v>
      </c>
      <c r="DE54" s="8">
        <v>1</v>
      </c>
      <c r="DF54" s="8">
        <v>1</v>
      </c>
      <c r="DG54" s="8">
        <v>1</v>
      </c>
      <c r="DH54" s="8">
        <v>1</v>
      </c>
      <c r="DI54" s="8">
        <v>1</v>
      </c>
      <c r="DJ54" s="8">
        <v>0</v>
      </c>
      <c r="DK54" s="8">
        <v>0</v>
      </c>
      <c r="DL54" s="8">
        <v>0</v>
      </c>
      <c r="DM54" s="8">
        <v>0</v>
      </c>
      <c r="DN54" s="8">
        <v>0</v>
      </c>
      <c r="DO54" s="8">
        <v>0</v>
      </c>
      <c r="DP54" s="8">
        <v>0</v>
      </c>
      <c r="DQ54" s="8">
        <v>0</v>
      </c>
      <c r="DR54" s="8">
        <v>0</v>
      </c>
      <c r="DS54" s="8">
        <v>0</v>
      </c>
      <c r="DT54" s="8">
        <v>0</v>
      </c>
      <c r="DU54" s="8">
        <v>0</v>
      </c>
      <c r="DV54" s="8">
        <v>0</v>
      </c>
      <c r="DW54" s="8">
        <v>0</v>
      </c>
      <c r="DX54" s="8">
        <v>0</v>
      </c>
      <c r="DY54" s="8">
        <v>0</v>
      </c>
      <c r="DZ54" s="8">
        <v>0</v>
      </c>
      <c r="EA54" s="8">
        <v>0</v>
      </c>
      <c r="EB54" s="8">
        <v>4.23369918733629E-2</v>
      </c>
      <c r="EC54" s="8">
        <v>0.23882863927513773</v>
      </c>
      <c r="ED54" s="8">
        <v>0.43532028667691258</v>
      </c>
      <c r="EE54" s="8">
        <v>0.63181193407868741</v>
      </c>
      <c r="EF54" s="8">
        <v>0.82830358148046224</v>
      </c>
      <c r="EG54" s="8">
        <v>1</v>
      </c>
      <c r="EH54" s="8">
        <v>1</v>
      </c>
      <c r="EI54" s="8">
        <v>1</v>
      </c>
    </row>
    <row r="55" spans="1:139" x14ac:dyDescent="0.35">
      <c r="A55" t="s">
        <v>94</v>
      </c>
      <c r="B55" t="s">
        <v>91</v>
      </c>
      <c r="C55" s="17" t="s">
        <v>28</v>
      </c>
      <c r="D55" t="s">
        <v>140</v>
      </c>
      <c r="E55" s="26">
        <v>47.461650654319016</v>
      </c>
      <c r="F55" s="25">
        <v>1224.0517850681792</v>
      </c>
      <c r="G55" s="25">
        <v>1839.2617895610881</v>
      </c>
      <c r="H55" s="25">
        <v>26.350674362629434</v>
      </c>
      <c r="I55" s="24">
        <v>0.20150000000000001</v>
      </c>
      <c r="J55" s="8">
        <v>1</v>
      </c>
      <c r="K55" s="8">
        <v>1.0446631600430878</v>
      </c>
      <c r="L55" s="8">
        <v>1.0541155668718427</v>
      </c>
      <c r="M55" s="8">
        <v>1.0678274190800949</v>
      </c>
      <c r="N55" s="8">
        <v>1.0741051449312253</v>
      </c>
      <c r="O55" s="8">
        <v>1.9685572282741088</v>
      </c>
      <c r="P55" s="8">
        <v>1.9487494233602272</v>
      </c>
      <c r="Q55" s="8">
        <v>1.9236176485925149</v>
      </c>
      <c r="R55" s="8">
        <v>1.9102774640767157</v>
      </c>
      <c r="S55" s="8">
        <v>1.8973747217693941</v>
      </c>
      <c r="T55" s="8">
        <v>1.8810872115768078</v>
      </c>
      <c r="U55" s="8">
        <v>1.8613534977707071</v>
      </c>
      <c r="V55" s="8">
        <v>1.8409902351066523</v>
      </c>
      <c r="W55" s="8">
        <v>1.8164423225300361</v>
      </c>
      <c r="X55" s="8">
        <v>1.7915213563111982</v>
      </c>
      <c r="Y55" s="8">
        <v>1.7930268957080924</v>
      </c>
      <c r="Z55" s="8">
        <v>1.7951440671348442</v>
      </c>
      <c r="AA55" s="8">
        <v>1.8009823562916023</v>
      </c>
      <c r="AB55" s="8">
        <v>1.8083615176706143</v>
      </c>
      <c r="AC55" s="8">
        <v>1.8119820500991901</v>
      </c>
      <c r="AD55" s="8">
        <v>1.8185575575663884</v>
      </c>
      <c r="AE55" s="8">
        <v>1.8237363810924507</v>
      </c>
      <c r="AF55" s="8">
        <v>1.8302407146589736</v>
      </c>
      <c r="AG55" s="8">
        <v>1.8350414186326958</v>
      </c>
      <c r="AH55" s="8">
        <v>1.8372751963473575</v>
      </c>
      <c r="AI55" s="8">
        <v>1.8390415572059253</v>
      </c>
      <c r="AJ55" s="8">
        <v>1</v>
      </c>
      <c r="AK55" s="8">
        <v>1.0154147556644915</v>
      </c>
      <c r="AL55" s="8">
        <v>1.0149342300544419</v>
      </c>
      <c r="AM55" s="8">
        <v>1.0334216576515247</v>
      </c>
      <c r="AN55" s="8">
        <v>1.043669594950245</v>
      </c>
      <c r="AO55" s="8">
        <v>1.0473676521835005</v>
      </c>
      <c r="AP55" s="8">
        <v>1.0690504128506235</v>
      </c>
      <c r="AQ55" s="8">
        <v>1.0754370839999658</v>
      </c>
      <c r="AR55" s="8">
        <v>1.0975551612287793</v>
      </c>
      <c r="AS55" s="8">
        <v>1.1170671147408009</v>
      </c>
      <c r="AT55" s="8">
        <v>1.1326123490745701</v>
      </c>
      <c r="AU55" s="8">
        <v>1.1477678896414063</v>
      </c>
      <c r="AV55" s="8">
        <v>1.1647185924624139</v>
      </c>
      <c r="AW55" s="8">
        <v>1.1805557633279662</v>
      </c>
      <c r="AX55" s="8">
        <v>1.1970412332404023</v>
      </c>
      <c r="AY55" s="8">
        <v>1.2171844498234798</v>
      </c>
      <c r="AZ55" s="8">
        <v>1.2388061062215019</v>
      </c>
      <c r="BA55" s="8">
        <v>1.262744259165679</v>
      </c>
      <c r="BB55" s="8">
        <v>1.2890808217693683</v>
      </c>
      <c r="BC55" s="8">
        <v>1.3102927106224471</v>
      </c>
      <c r="BD55" s="8">
        <v>1.3373327062382383</v>
      </c>
      <c r="BE55" s="8">
        <v>1.3642024736808307</v>
      </c>
      <c r="BF55" s="8">
        <v>1.3956277365884555</v>
      </c>
      <c r="BG55" s="8">
        <v>1.425995903405564</v>
      </c>
      <c r="BH55" s="8">
        <v>1.4543048878285647</v>
      </c>
      <c r="BI55" s="8">
        <v>1.4832681914370682</v>
      </c>
      <c r="BJ55" s="8">
        <v>1</v>
      </c>
      <c r="BK55" s="8">
        <v>1.0073670043662604</v>
      </c>
      <c r="BL55" s="8">
        <v>1.0088053083521777</v>
      </c>
      <c r="BM55" s="8">
        <v>1.0263305413087769</v>
      </c>
      <c r="BN55" s="8">
        <v>1.0460820724800446</v>
      </c>
      <c r="BO55" s="8">
        <v>1.0507506819180294</v>
      </c>
      <c r="BP55" s="8">
        <v>1.057739281905461</v>
      </c>
      <c r="BQ55" s="8">
        <v>1.0638724946727112</v>
      </c>
      <c r="BR55" s="8">
        <v>1.0713312971660538</v>
      </c>
      <c r="BS55" s="8">
        <v>1.0765684330623189</v>
      </c>
      <c r="BT55" s="8">
        <v>1.0799198460785655</v>
      </c>
      <c r="BU55" s="8">
        <v>1.0811340634840996</v>
      </c>
      <c r="BV55" s="8">
        <v>1.0818224332013178</v>
      </c>
      <c r="BW55" s="8">
        <v>1.0804806866564125</v>
      </c>
      <c r="BX55" s="8">
        <v>1.0794367417613777</v>
      </c>
      <c r="BY55" s="8">
        <v>1.0900085807019191</v>
      </c>
      <c r="BZ55" s="8">
        <v>1.1014333905861502</v>
      </c>
      <c r="CA55" s="8">
        <v>1.114412625553213</v>
      </c>
      <c r="CB55" s="8">
        <v>1.1295907693039999</v>
      </c>
      <c r="CC55" s="8">
        <v>1.1404025504038451</v>
      </c>
      <c r="CD55" s="8">
        <v>1.155613745251981</v>
      </c>
      <c r="CE55" s="8">
        <v>1.1704142784728913</v>
      </c>
      <c r="CF55" s="8">
        <v>1.1881393623795922</v>
      </c>
      <c r="CG55" s="8">
        <v>1.2036191169975299</v>
      </c>
      <c r="CH55" s="8">
        <v>1.2167661472155651</v>
      </c>
      <c r="CI55" s="8">
        <v>1.2301671044343432</v>
      </c>
      <c r="CJ55" s="8">
        <v>1</v>
      </c>
      <c r="CK55" s="8">
        <v>1</v>
      </c>
      <c r="CL55" s="8">
        <v>1</v>
      </c>
      <c r="CM55" s="8">
        <v>1</v>
      </c>
      <c r="CN55" s="8">
        <v>1</v>
      </c>
      <c r="CO55" s="8">
        <v>1</v>
      </c>
      <c r="CP55" s="8">
        <v>1</v>
      </c>
      <c r="CQ55" s="8">
        <v>1</v>
      </c>
      <c r="CR55" s="8">
        <v>1</v>
      </c>
      <c r="CS55" s="8">
        <v>1</v>
      </c>
      <c r="CT55" s="8">
        <v>1</v>
      </c>
      <c r="CU55" s="8">
        <v>1</v>
      </c>
      <c r="CV55" s="8">
        <v>1</v>
      </c>
      <c r="CW55" s="8">
        <v>1</v>
      </c>
      <c r="CX55" s="8">
        <v>1</v>
      </c>
      <c r="CY55" s="8">
        <v>1</v>
      </c>
      <c r="CZ55" s="8">
        <v>1</v>
      </c>
      <c r="DA55" s="8">
        <v>1</v>
      </c>
      <c r="DB55" s="8">
        <v>1</v>
      </c>
      <c r="DC55" s="8">
        <v>1</v>
      </c>
      <c r="DD55" s="8">
        <v>1</v>
      </c>
      <c r="DE55" s="8">
        <v>1</v>
      </c>
      <c r="DF55" s="8">
        <v>1</v>
      </c>
      <c r="DG55" s="8">
        <v>1</v>
      </c>
      <c r="DH55" s="8">
        <v>1</v>
      </c>
      <c r="DI55" s="8">
        <v>1</v>
      </c>
      <c r="DJ55" s="8">
        <v>0</v>
      </c>
      <c r="DK55" s="8">
        <v>0</v>
      </c>
      <c r="DL55" s="8">
        <v>0</v>
      </c>
      <c r="DM55" s="8">
        <v>0</v>
      </c>
      <c r="DN55" s="8">
        <v>0</v>
      </c>
      <c r="DO55" s="8">
        <v>0</v>
      </c>
      <c r="DP55" s="8">
        <v>0</v>
      </c>
      <c r="DQ55" s="8">
        <v>0</v>
      </c>
      <c r="DR55" s="8">
        <v>0</v>
      </c>
      <c r="DS55" s="8">
        <v>0</v>
      </c>
      <c r="DT55" s="8">
        <v>0</v>
      </c>
      <c r="DU55" s="8">
        <v>0</v>
      </c>
      <c r="DV55" s="8">
        <v>0</v>
      </c>
      <c r="DW55" s="8">
        <v>0</v>
      </c>
      <c r="DX55" s="8">
        <v>0</v>
      </c>
      <c r="DY55" s="8">
        <v>0</v>
      </c>
      <c r="DZ55" s="8">
        <v>0</v>
      </c>
      <c r="EA55" s="8">
        <v>0</v>
      </c>
      <c r="EB55" s="8">
        <v>0</v>
      </c>
      <c r="EC55" s="8">
        <v>0</v>
      </c>
      <c r="ED55" s="8">
        <v>0</v>
      </c>
      <c r="EE55" s="8">
        <v>0</v>
      </c>
      <c r="EF55" s="8">
        <v>0</v>
      </c>
      <c r="EG55" s="8">
        <v>4.1952521952647349E-2</v>
      </c>
      <c r="EH55" s="8">
        <v>0.37440842265377772</v>
      </c>
      <c r="EI55" s="8">
        <v>0.70686432335490823</v>
      </c>
    </row>
    <row r="56" spans="1:139" x14ac:dyDescent="0.35">
      <c r="A56" t="s">
        <v>94</v>
      </c>
      <c r="B56" t="s">
        <v>73</v>
      </c>
      <c r="C56" s="17" t="s">
        <v>39</v>
      </c>
      <c r="D56" t="s">
        <v>138</v>
      </c>
      <c r="E56" s="26">
        <v>135.75906669521058</v>
      </c>
      <c r="F56" s="25">
        <v>1479.4509649497325</v>
      </c>
      <c r="G56" s="25">
        <v>250.09891670561092</v>
      </c>
      <c r="H56" s="25">
        <v>26.968707455044168</v>
      </c>
      <c r="I56" s="24">
        <v>0.20929999999999996</v>
      </c>
      <c r="J56" s="8">
        <v>1</v>
      </c>
      <c r="K56" s="8">
        <v>1.0446631600430873</v>
      </c>
      <c r="L56" s="8">
        <v>1.0541155668718423</v>
      </c>
      <c r="M56" s="8">
        <v>1.0678274190800945</v>
      </c>
      <c r="N56" s="8">
        <v>1.0741051449312251</v>
      </c>
      <c r="O56" s="8">
        <v>1.666923460978625</v>
      </c>
      <c r="P56" s="8">
        <v>1.6501507229310832</v>
      </c>
      <c r="Q56" s="8">
        <v>1.6288697845998874</v>
      </c>
      <c r="R56" s="8">
        <v>1.617573660604211</v>
      </c>
      <c r="S56" s="8">
        <v>1.6066479513821879</v>
      </c>
      <c r="T56" s="8">
        <v>1.5928561080611001</v>
      </c>
      <c r="U56" s="8">
        <v>1.576146108451657</v>
      </c>
      <c r="V56" s="8">
        <v>1.5589030231152232</v>
      </c>
      <c r="W56" s="8">
        <v>1.5381164842204971</v>
      </c>
      <c r="X56" s="8">
        <v>1.5170140531284351</v>
      </c>
      <c r="Y56" s="8">
        <v>1.5182889050382824</v>
      </c>
      <c r="Z56" s="8">
        <v>1.5200816711674441</v>
      </c>
      <c r="AA56" s="8">
        <v>1.5250253837644665</v>
      </c>
      <c r="AB56" s="8">
        <v>1.5312738671960637</v>
      </c>
      <c r="AC56" s="8">
        <v>1.5343396406263432</v>
      </c>
      <c r="AD56" s="8">
        <v>1.5399076106642389</v>
      </c>
      <c r="AE56" s="8">
        <v>1.5442929047831349</v>
      </c>
      <c r="AF56" s="8">
        <v>1.5498006065986281</v>
      </c>
      <c r="AG56" s="8">
        <v>1.5538657188382285</v>
      </c>
      <c r="AH56" s="8">
        <v>1.5557572241628899</v>
      </c>
      <c r="AI56" s="8">
        <v>1.5572529329558129</v>
      </c>
      <c r="AJ56" s="8">
        <v>1</v>
      </c>
      <c r="AK56" s="8">
        <v>1.0154147556644917</v>
      </c>
      <c r="AL56" s="8">
        <v>1.0149342300544424</v>
      </c>
      <c r="AM56" s="8">
        <v>1.0334216576515252</v>
      </c>
      <c r="AN56" s="8">
        <v>1.0436695949502452</v>
      </c>
      <c r="AO56" s="8">
        <v>1.0473676521835007</v>
      </c>
      <c r="AP56" s="8">
        <v>1.0690504128506235</v>
      </c>
      <c r="AQ56" s="8">
        <v>1.0754370839999656</v>
      </c>
      <c r="AR56" s="8">
        <v>1.0975551612287791</v>
      </c>
      <c r="AS56" s="8">
        <v>1.1170671147408011</v>
      </c>
      <c r="AT56" s="8">
        <v>1.1326123490745701</v>
      </c>
      <c r="AU56" s="8">
        <v>1.1477678896414063</v>
      </c>
      <c r="AV56" s="8">
        <v>1.1647185924624144</v>
      </c>
      <c r="AW56" s="8">
        <v>1.1805557633279664</v>
      </c>
      <c r="AX56" s="8">
        <v>1.1970412332404026</v>
      </c>
      <c r="AY56" s="8">
        <v>1.2171844498234801</v>
      </c>
      <c r="AZ56" s="8">
        <v>1.2388061062215019</v>
      </c>
      <c r="BA56" s="8">
        <v>1.2627442591656792</v>
      </c>
      <c r="BB56" s="8">
        <v>1.2890808217693686</v>
      </c>
      <c r="BC56" s="8">
        <v>1.3102927106224473</v>
      </c>
      <c r="BD56" s="8">
        <v>1.3373327062382381</v>
      </c>
      <c r="BE56" s="8">
        <v>1.3642024736808309</v>
      </c>
      <c r="BF56" s="8">
        <v>1.3956277365884557</v>
      </c>
      <c r="BG56" s="8">
        <v>1.425995903405564</v>
      </c>
      <c r="BH56" s="8">
        <v>1.4543048878285652</v>
      </c>
      <c r="BI56" s="8">
        <v>1.4832681914370682</v>
      </c>
      <c r="BJ56" s="8">
        <v>1</v>
      </c>
      <c r="BK56" s="8">
        <v>1.0073670043662606</v>
      </c>
      <c r="BL56" s="8">
        <v>1.0088053083521777</v>
      </c>
      <c r="BM56" s="8">
        <v>1.0263305413087771</v>
      </c>
      <c r="BN56" s="8">
        <v>1.0460820724800444</v>
      </c>
      <c r="BO56" s="8">
        <v>1.0507506819180297</v>
      </c>
      <c r="BP56" s="8">
        <v>1.0577392819054612</v>
      </c>
      <c r="BQ56" s="8">
        <v>1.0638724946727114</v>
      </c>
      <c r="BR56" s="8">
        <v>1.0713312971660536</v>
      </c>
      <c r="BS56" s="8">
        <v>1.0765684330623189</v>
      </c>
      <c r="BT56" s="8">
        <v>1.0799198460785655</v>
      </c>
      <c r="BU56" s="8">
        <v>1.0811340634840996</v>
      </c>
      <c r="BV56" s="8">
        <v>1.0818224332013175</v>
      </c>
      <c r="BW56" s="8">
        <v>1.0804806866564127</v>
      </c>
      <c r="BX56" s="8">
        <v>1.0794367417613777</v>
      </c>
      <c r="BY56" s="8">
        <v>1.0900085807019191</v>
      </c>
      <c r="BZ56" s="8">
        <v>1.1014333905861502</v>
      </c>
      <c r="CA56" s="8">
        <v>1.114412625553213</v>
      </c>
      <c r="CB56" s="8">
        <v>1.1295907693039999</v>
      </c>
      <c r="CC56" s="8">
        <v>1.1404025504038453</v>
      </c>
      <c r="CD56" s="8">
        <v>1.155613745251981</v>
      </c>
      <c r="CE56" s="8">
        <v>1.1704142784728913</v>
      </c>
      <c r="CF56" s="8">
        <v>1.1881393623795924</v>
      </c>
      <c r="CG56" s="8">
        <v>1.2036191169975301</v>
      </c>
      <c r="CH56" s="8">
        <v>1.2167661472155653</v>
      </c>
      <c r="CI56" s="8">
        <v>1.2301671044343436</v>
      </c>
      <c r="CJ56" s="8">
        <v>1</v>
      </c>
      <c r="CK56" s="8">
        <v>1</v>
      </c>
      <c r="CL56" s="8">
        <v>1</v>
      </c>
      <c r="CM56" s="8">
        <v>1</v>
      </c>
      <c r="CN56" s="8">
        <v>1</v>
      </c>
      <c r="CO56" s="8">
        <v>1</v>
      </c>
      <c r="CP56" s="8">
        <v>1</v>
      </c>
      <c r="CQ56" s="8">
        <v>1</v>
      </c>
      <c r="CR56" s="8">
        <v>1</v>
      </c>
      <c r="CS56" s="8">
        <v>1</v>
      </c>
      <c r="CT56" s="8">
        <v>1</v>
      </c>
      <c r="CU56" s="8">
        <v>1</v>
      </c>
      <c r="CV56" s="8">
        <v>1</v>
      </c>
      <c r="CW56" s="8">
        <v>1</v>
      </c>
      <c r="CX56" s="8">
        <v>1</v>
      </c>
      <c r="CY56" s="8">
        <v>1</v>
      </c>
      <c r="CZ56" s="8">
        <v>1</v>
      </c>
      <c r="DA56" s="8">
        <v>1</v>
      </c>
      <c r="DB56" s="8">
        <v>1</v>
      </c>
      <c r="DC56" s="8">
        <v>1</v>
      </c>
      <c r="DD56" s="8">
        <v>1</v>
      </c>
      <c r="DE56" s="8">
        <v>1</v>
      </c>
      <c r="DF56" s="8">
        <v>1</v>
      </c>
      <c r="DG56" s="8">
        <v>1</v>
      </c>
      <c r="DH56" s="8">
        <v>1</v>
      </c>
      <c r="DI56" s="8">
        <v>1</v>
      </c>
      <c r="DJ56" s="8">
        <v>0</v>
      </c>
      <c r="DK56" s="8">
        <v>0</v>
      </c>
      <c r="DL56" s="8">
        <v>3.0173270597642663E-2</v>
      </c>
      <c r="DM56" s="8">
        <v>0.13540078465395808</v>
      </c>
      <c r="DN56" s="8">
        <v>0.30094401521386882</v>
      </c>
      <c r="DO56" s="8">
        <v>0.4995958918857617</v>
      </c>
      <c r="DP56" s="8">
        <v>0.73244428234988512</v>
      </c>
      <c r="DQ56" s="8">
        <v>0.7401025721909289</v>
      </c>
      <c r="DR56" s="8">
        <v>0.74371123128868422</v>
      </c>
      <c r="DS56" s="8">
        <v>0.74731989038643931</v>
      </c>
      <c r="DT56" s="8">
        <v>0.75092854948419452</v>
      </c>
      <c r="DU56" s="8">
        <v>0.75453720858194961</v>
      </c>
      <c r="DV56" s="8">
        <v>0.75814586767970471</v>
      </c>
      <c r="DW56" s="8">
        <v>0.76175452677745992</v>
      </c>
      <c r="DX56" s="8">
        <v>0.76536318587521501</v>
      </c>
      <c r="DY56" s="8">
        <v>0.76897184497297011</v>
      </c>
      <c r="DZ56" s="8">
        <v>0.77258050407072532</v>
      </c>
      <c r="EA56" s="8">
        <v>0.77618916316848052</v>
      </c>
      <c r="EB56" s="8">
        <v>0.77902028402012902</v>
      </c>
      <c r="EC56" s="8">
        <v>0.77902028402012902</v>
      </c>
      <c r="ED56" s="8">
        <v>0.77902028402012902</v>
      </c>
      <c r="EE56" s="8">
        <v>0.77902028402012902</v>
      </c>
      <c r="EF56" s="8">
        <v>0.77902028402012902</v>
      </c>
      <c r="EG56" s="8">
        <v>0.77902028402012902</v>
      </c>
      <c r="EH56" s="8">
        <v>0.77902028402012902</v>
      </c>
      <c r="EI56" s="8">
        <v>0.77902028402012902</v>
      </c>
    </row>
    <row r="57" spans="1:139" x14ac:dyDescent="0.35">
      <c r="A57" t="s">
        <v>94</v>
      </c>
      <c r="B57" t="s">
        <v>73</v>
      </c>
      <c r="C57" s="17" t="s">
        <v>39</v>
      </c>
      <c r="D57" t="s">
        <v>139</v>
      </c>
      <c r="E57" s="26">
        <v>147.45608984534712</v>
      </c>
      <c r="F57" s="25">
        <v>1603.622058561549</v>
      </c>
      <c r="G57" s="25">
        <v>588.96670968305523</v>
      </c>
      <c r="H57" s="25">
        <v>29.232205183138028</v>
      </c>
      <c r="I57" s="24">
        <v>0.20930000000000004</v>
      </c>
      <c r="J57" s="8">
        <v>1</v>
      </c>
      <c r="K57" s="8">
        <v>1.0446631600430878</v>
      </c>
      <c r="L57" s="8">
        <v>1.0541155668718425</v>
      </c>
      <c r="M57" s="8">
        <v>1.0678274190800947</v>
      </c>
      <c r="N57" s="8">
        <v>1.0741051449312251</v>
      </c>
      <c r="O57" s="8">
        <v>1.6669234609786254</v>
      </c>
      <c r="P57" s="8">
        <v>1.6501507229310832</v>
      </c>
      <c r="Q57" s="8">
        <v>1.6288697845998878</v>
      </c>
      <c r="R57" s="8">
        <v>1.617573660604211</v>
      </c>
      <c r="S57" s="8">
        <v>1.6066479513821879</v>
      </c>
      <c r="T57" s="8">
        <v>1.5928561080611006</v>
      </c>
      <c r="U57" s="8">
        <v>1.5761461084516568</v>
      </c>
      <c r="V57" s="8">
        <v>1.5589030231152237</v>
      </c>
      <c r="W57" s="8">
        <v>1.5381164842204977</v>
      </c>
      <c r="X57" s="8">
        <v>1.5170140531284353</v>
      </c>
      <c r="Y57" s="8">
        <v>1.5182889050382824</v>
      </c>
      <c r="Z57" s="8">
        <v>1.5200816711674445</v>
      </c>
      <c r="AA57" s="8">
        <v>1.5250253837644663</v>
      </c>
      <c r="AB57" s="8">
        <v>1.5312738671960635</v>
      </c>
      <c r="AC57" s="8">
        <v>1.5343396406263436</v>
      </c>
      <c r="AD57" s="8">
        <v>1.5399076106642391</v>
      </c>
      <c r="AE57" s="8">
        <v>1.5442929047831351</v>
      </c>
      <c r="AF57" s="8">
        <v>1.5498006065986283</v>
      </c>
      <c r="AG57" s="8">
        <v>1.5538657188382288</v>
      </c>
      <c r="AH57" s="8">
        <v>1.5557572241628901</v>
      </c>
      <c r="AI57" s="8">
        <v>1.5572529329558131</v>
      </c>
      <c r="AJ57" s="8">
        <v>1</v>
      </c>
      <c r="AK57" s="8">
        <v>1.0154147556644915</v>
      </c>
      <c r="AL57" s="8">
        <v>1.0149342300544422</v>
      </c>
      <c r="AM57" s="8">
        <v>1.0334216576515249</v>
      </c>
      <c r="AN57" s="8">
        <v>1.0436695949502452</v>
      </c>
      <c r="AO57" s="8">
        <v>1.0473676521835009</v>
      </c>
      <c r="AP57" s="8">
        <v>1.0690504128506237</v>
      </c>
      <c r="AQ57" s="8">
        <v>1.0754370839999661</v>
      </c>
      <c r="AR57" s="8">
        <v>1.0975551612287793</v>
      </c>
      <c r="AS57" s="8">
        <v>1.1170671147408011</v>
      </c>
      <c r="AT57" s="8">
        <v>1.1326123490745705</v>
      </c>
      <c r="AU57" s="8">
        <v>1.1477678896414065</v>
      </c>
      <c r="AV57" s="8">
        <v>1.1647185924624146</v>
      </c>
      <c r="AW57" s="8">
        <v>1.1805557633279662</v>
      </c>
      <c r="AX57" s="8">
        <v>1.1970412332404026</v>
      </c>
      <c r="AY57" s="8">
        <v>1.2171844498234801</v>
      </c>
      <c r="AZ57" s="8">
        <v>1.2388061062215023</v>
      </c>
      <c r="BA57" s="8">
        <v>1.2627442591656792</v>
      </c>
      <c r="BB57" s="8">
        <v>1.2890808217693686</v>
      </c>
      <c r="BC57" s="8">
        <v>1.3102927106224476</v>
      </c>
      <c r="BD57" s="8">
        <v>1.3373327062382383</v>
      </c>
      <c r="BE57" s="8">
        <v>1.3642024736808307</v>
      </c>
      <c r="BF57" s="8">
        <v>1.395627736588456</v>
      </c>
      <c r="BG57" s="8">
        <v>1.4259959034055643</v>
      </c>
      <c r="BH57" s="8">
        <v>1.4543048878285652</v>
      </c>
      <c r="BI57" s="8">
        <v>1.4832681914370687</v>
      </c>
      <c r="BJ57" s="8">
        <v>1</v>
      </c>
      <c r="BK57" s="8">
        <v>1.0073670043662606</v>
      </c>
      <c r="BL57" s="8">
        <v>1.0088053083521777</v>
      </c>
      <c r="BM57" s="8">
        <v>1.0263305413087771</v>
      </c>
      <c r="BN57" s="8">
        <v>1.0460820724800446</v>
      </c>
      <c r="BO57" s="8">
        <v>1.0507506819180297</v>
      </c>
      <c r="BP57" s="8">
        <v>1.0577392819054612</v>
      </c>
      <c r="BQ57" s="8">
        <v>1.0638724946727114</v>
      </c>
      <c r="BR57" s="8">
        <v>1.0713312971660538</v>
      </c>
      <c r="BS57" s="8">
        <v>1.0765684330623189</v>
      </c>
      <c r="BT57" s="8">
        <v>1.0799198460785657</v>
      </c>
      <c r="BU57" s="8">
        <v>1.0811340634840996</v>
      </c>
      <c r="BV57" s="8">
        <v>1.0818224332013178</v>
      </c>
      <c r="BW57" s="8">
        <v>1.0804806866564127</v>
      </c>
      <c r="BX57" s="8">
        <v>1.0794367417613777</v>
      </c>
      <c r="BY57" s="8">
        <v>1.0900085807019191</v>
      </c>
      <c r="BZ57" s="8">
        <v>1.1014333905861504</v>
      </c>
      <c r="CA57" s="8">
        <v>1.1144126255532132</v>
      </c>
      <c r="CB57" s="8">
        <v>1.1295907693040002</v>
      </c>
      <c r="CC57" s="8">
        <v>1.1404025504038451</v>
      </c>
      <c r="CD57" s="8">
        <v>1.1556137452519815</v>
      </c>
      <c r="CE57" s="8">
        <v>1.1704142784728913</v>
      </c>
      <c r="CF57" s="8">
        <v>1.1881393623795924</v>
      </c>
      <c r="CG57" s="8">
        <v>1.2036191169975299</v>
      </c>
      <c r="CH57" s="8">
        <v>1.2167661472155653</v>
      </c>
      <c r="CI57" s="8">
        <v>1.2301671044343434</v>
      </c>
      <c r="CJ57" s="8">
        <v>1</v>
      </c>
      <c r="CK57" s="8">
        <v>1</v>
      </c>
      <c r="CL57" s="8">
        <v>1</v>
      </c>
      <c r="CM57" s="8">
        <v>1</v>
      </c>
      <c r="CN57" s="8">
        <v>1</v>
      </c>
      <c r="CO57" s="8">
        <v>1</v>
      </c>
      <c r="CP57" s="8">
        <v>1</v>
      </c>
      <c r="CQ57" s="8">
        <v>1</v>
      </c>
      <c r="CR57" s="8">
        <v>1</v>
      </c>
      <c r="CS57" s="8">
        <v>1</v>
      </c>
      <c r="CT57" s="8">
        <v>1</v>
      </c>
      <c r="CU57" s="8">
        <v>1</v>
      </c>
      <c r="CV57" s="8">
        <v>1</v>
      </c>
      <c r="CW57" s="8">
        <v>1</v>
      </c>
      <c r="CX57" s="8">
        <v>1</v>
      </c>
      <c r="CY57" s="8">
        <v>1</v>
      </c>
      <c r="CZ57" s="8">
        <v>1</v>
      </c>
      <c r="DA57" s="8">
        <v>1</v>
      </c>
      <c r="DB57" s="8">
        <v>1</v>
      </c>
      <c r="DC57" s="8">
        <v>1</v>
      </c>
      <c r="DD57" s="8">
        <v>1</v>
      </c>
      <c r="DE57" s="8">
        <v>1</v>
      </c>
      <c r="DF57" s="8">
        <v>1</v>
      </c>
      <c r="DG57" s="8">
        <v>1</v>
      </c>
      <c r="DH57" s="8">
        <v>1</v>
      </c>
      <c r="DI57" s="8">
        <v>1</v>
      </c>
      <c r="DJ57" s="8">
        <v>0</v>
      </c>
      <c r="DK57" s="8">
        <v>0</v>
      </c>
      <c r="DL57" s="8">
        <v>0</v>
      </c>
      <c r="DM57" s="8">
        <v>0</v>
      </c>
      <c r="DN57" s="8">
        <v>0</v>
      </c>
      <c r="DO57" s="8">
        <v>0</v>
      </c>
      <c r="DP57" s="8">
        <v>0</v>
      </c>
      <c r="DQ57" s="8">
        <v>0</v>
      </c>
      <c r="DR57" s="8">
        <v>0</v>
      </c>
      <c r="DS57" s="8">
        <v>0</v>
      </c>
      <c r="DT57" s="8">
        <v>0</v>
      </c>
      <c r="DU57" s="8">
        <v>0</v>
      </c>
      <c r="DV57" s="8">
        <v>0</v>
      </c>
      <c r="DW57" s="8">
        <v>0</v>
      </c>
      <c r="DX57" s="8">
        <v>0</v>
      </c>
      <c r="DY57" s="8">
        <v>0</v>
      </c>
      <c r="DZ57" s="8">
        <v>0</v>
      </c>
      <c r="EA57" s="8">
        <v>0</v>
      </c>
      <c r="EB57" s="8">
        <v>4.23369918733629E-2</v>
      </c>
      <c r="EC57" s="8">
        <v>0.2388286392751377</v>
      </c>
      <c r="ED57" s="8">
        <v>0.43532028667691264</v>
      </c>
      <c r="EE57" s="8">
        <v>0.63181193407868741</v>
      </c>
      <c r="EF57" s="8">
        <v>0.82830358148046224</v>
      </c>
      <c r="EG57" s="8">
        <v>1</v>
      </c>
      <c r="EH57" s="8">
        <v>1</v>
      </c>
      <c r="EI57" s="8">
        <v>1</v>
      </c>
    </row>
    <row r="58" spans="1:139" x14ac:dyDescent="0.35">
      <c r="A58" t="s">
        <v>94</v>
      </c>
      <c r="B58" t="s">
        <v>73</v>
      </c>
      <c r="C58" s="17" t="s">
        <v>39</v>
      </c>
      <c r="D58" t="s">
        <v>140</v>
      </c>
      <c r="E58" s="26">
        <v>44.761223988974322</v>
      </c>
      <c r="F58" s="25">
        <v>1650.7230829622154</v>
      </c>
      <c r="G58" s="25">
        <v>1425.1153529457008</v>
      </c>
      <c r="H58" s="25">
        <v>30.090803256334482</v>
      </c>
      <c r="I58" s="24">
        <v>0.20930000000000004</v>
      </c>
      <c r="J58" s="8">
        <v>1</v>
      </c>
      <c r="K58" s="8">
        <v>1.0446631600430878</v>
      </c>
      <c r="L58" s="8">
        <v>1.0541155668718427</v>
      </c>
      <c r="M58" s="8">
        <v>1.0678274190800949</v>
      </c>
      <c r="N58" s="8">
        <v>1.0741051449312256</v>
      </c>
      <c r="O58" s="8">
        <v>1.6669234609786254</v>
      </c>
      <c r="P58" s="8">
        <v>1.6501507229310834</v>
      </c>
      <c r="Q58" s="8">
        <v>1.6288697845998876</v>
      </c>
      <c r="R58" s="8">
        <v>1.6175736606042115</v>
      </c>
      <c r="S58" s="8">
        <v>1.6066479513821879</v>
      </c>
      <c r="T58" s="8">
        <v>1.5928561080611003</v>
      </c>
      <c r="U58" s="8">
        <v>1.5761461084516573</v>
      </c>
      <c r="V58" s="8">
        <v>1.5589030231152239</v>
      </c>
      <c r="W58" s="8">
        <v>1.538116484220498</v>
      </c>
      <c r="X58" s="8">
        <v>1.5170140531284353</v>
      </c>
      <c r="Y58" s="8">
        <v>1.5182889050382824</v>
      </c>
      <c r="Z58" s="8">
        <v>1.5200816711674445</v>
      </c>
      <c r="AA58" s="8">
        <v>1.5250253837644663</v>
      </c>
      <c r="AB58" s="8">
        <v>1.531273867196064</v>
      </c>
      <c r="AC58" s="8">
        <v>1.5343396406263439</v>
      </c>
      <c r="AD58" s="8">
        <v>1.5399076106642389</v>
      </c>
      <c r="AE58" s="8">
        <v>1.5442929047831355</v>
      </c>
      <c r="AF58" s="8">
        <v>1.5498006065986285</v>
      </c>
      <c r="AG58" s="8">
        <v>1.553865718838229</v>
      </c>
      <c r="AH58" s="8">
        <v>1.5557572241628901</v>
      </c>
      <c r="AI58" s="8">
        <v>1.5572529329558129</v>
      </c>
      <c r="AJ58" s="8">
        <v>1</v>
      </c>
      <c r="AK58" s="8">
        <v>1.0154147556644915</v>
      </c>
      <c r="AL58" s="8">
        <v>1.0149342300544417</v>
      </c>
      <c r="AM58" s="8">
        <v>1.0334216576515247</v>
      </c>
      <c r="AN58" s="8">
        <v>1.043669594950245</v>
      </c>
      <c r="AO58" s="8">
        <v>1.0473676521835005</v>
      </c>
      <c r="AP58" s="8">
        <v>1.0690504128506235</v>
      </c>
      <c r="AQ58" s="8">
        <v>1.0754370839999654</v>
      </c>
      <c r="AR58" s="8">
        <v>1.0975551612287791</v>
      </c>
      <c r="AS58" s="8">
        <v>1.1170671147408009</v>
      </c>
      <c r="AT58" s="8">
        <v>1.1326123490745701</v>
      </c>
      <c r="AU58" s="8">
        <v>1.1477678896414063</v>
      </c>
      <c r="AV58" s="8">
        <v>1.1647185924624139</v>
      </c>
      <c r="AW58" s="8">
        <v>1.1805557633279657</v>
      </c>
      <c r="AX58" s="8">
        <v>1.1970412332404023</v>
      </c>
      <c r="AY58" s="8">
        <v>1.2171844498234798</v>
      </c>
      <c r="AZ58" s="8">
        <v>1.2388061062215019</v>
      </c>
      <c r="BA58" s="8">
        <v>1.2627442591656786</v>
      </c>
      <c r="BB58" s="8">
        <v>1.2890808217693681</v>
      </c>
      <c r="BC58" s="8">
        <v>1.3102927106224469</v>
      </c>
      <c r="BD58" s="8">
        <v>1.3373327062382381</v>
      </c>
      <c r="BE58" s="8">
        <v>1.3642024736808305</v>
      </c>
      <c r="BF58" s="8">
        <v>1.3956277365884553</v>
      </c>
      <c r="BG58" s="8">
        <v>1.425995903405564</v>
      </c>
      <c r="BH58" s="8">
        <v>1.4543048878285649</v>
      </c>
      <c r="BI58" s="8">
        <v>1.483268191437068</v>
      </c>
      <c r="BJ58" s="8">
        <v>1</v>
      </c>
      <c r="BK58" s="8">
        <v>1.0073670043662604</v>
      </c>
      <c r="BL58" s="8">
        <v>1.0088053083521775</v>
      </c>
      <c r="BM58" s="8">
        <v>1.0263305413087769</v>
      </c>
      <c r="BN58" s="8">
        <v>1.0460820724800444</v>
      </c>
      <c r="BO58" s="8">
        <v>1.0507506819180294</v>
      </c>
      <c r="BP58" s="8">
        <v>1.0577392819054612</v>
      </c>
      <c r="BQ58" s="8">
        <v>1.0638724946727112</v>
      </c>
      <c r="BR58" s="8">
        <v>1.0713312971660538</v>
      </c>
      <c r="BS58" s="8">
        <v>1.0765684330623186</v>
      </c>
      <c r="BT58" s="8">
        <v>1.0799198460785655</v>
      </c>
      <c r="BU58" s="8">
        <v>1.0811340634840994</v>
      </c>
      <c r="BV58" s="8">
        <v>1.0818224332013178</v>
      </c>
      <c r="BW58" s="8">
        <v>1.0804806866564127</v>
      </c>
      <c r="BX58" s="8">
        <v>1.0794367417613777</v>
      </c>
      <c r="BY58" s="8">
        <v>1.0900085807019191</v>
      </c>
      <c r="BZ58" s="8">
        <v>1.10143339058615</v>
      </c>
      <c r="CA58" s="8">
        <v>1.114412625553213</v>
      </c>
      <c r="CB58" s="8">
        <v>1.1295907693039997</v>
      </c>
      <c r="CC58" s="8">
        <v>1.1404025504038449</v>
      </c>
      <c r="CD58" s="8">
        <v>1.1556137452519812</v>
      </c>
      <c r="CE58" s="8">
        <v>1.170414278472891</v>
      </c>
      <c r="CF58" s="8">
        <v>1.1881393623795922</v>
      </c>
      <c r="CG58" s="8">
        <v>1.2036191169975299</v>
      </c>
      <c r="CH58" s="8">
        <v>1.2167661472155653</v>
      </c>
      <c r="CI58" s="8">
        <v>1.2301671044343434</v>
      </c>
      <c r="CJ58" s="8">
        <v>1</v>
      </c>
      <c r="CK58" s="8">
        <v>1</v>
      </c>
      <c r="CL58" s="8">
        <v>1</v>
      </c>
      <c r="CM58" s="8">
        <v>1</v>
      </c>
      <c r="CN58" s="8">
        <v>1</v>
      </c>
      <c r="CO58" s="8">
        <v>1</v>
      </c>
      <c r="CP58" s="8">
        <v>1</v>
      </c>
      <c r="CQ58" s="8">
        <v>1</v>
      </c>
      <c r="CR58" s="8">
        <v>1</v>
      </c>
      <c r="CS58" s="8">
        <v>1</v>
      </c>
      <c r="CT58" s="8">
        <v>1</v>
      </c>
      <c r="CU58" s="8">
        <v>1</v>
      </c>
      <c r="CV58" s="8">
        <v>1</v>
      </c>
      <c r="CW58" s="8">
        <v>1</v>
      </c>
      <c r="CX58" s="8">
        <v>1</v>
      </c>
      <c r="CY58" s="8">
        <v>1</v>
      </c>
      <c r="CZ58" s="8">
        <v>1</v>
      </c>
      <c r="DA58" s="8">
        <v>1</v>
      </c>
      <c r="DB58" s="8">
        <v>1</v>
      </c>
      <c r="DC58" s="8">
        <v>1</v>
      </c>
      <c r="DD58" s="8">
        <v>1</v>
      </c>
      <c r="DE58" s="8">
        <v>1</v>
      </c>
      <c r="DF58" s="8">
        <v>1</v>
      </c>
      <c r="DG58" s="8">
        <v>1</v>
      </c>
      <c r="DH58" s="8">
        <v>1</v>
      </c>
      <c r="DI58" s="8">
        <v>1</v>
      </c>
      <c r="DJ58" s="8">
        <v>0</v>
      </c>
      <c r="DK58" s="8">
        <v>0</v>
      </c>
      <c r="DL58" s="8">
        <v>0</v>
      </c>
      <c r="DM58" s="8">
        <v>0</v>
      </c>
      <c r="DN58" s="8">
        <v>0</v>
      </c>
      <c r="DO58" s="8">
        <v>0</v>
      </c>
      <c r="DP58" s="8">
        <v>0</v>
      </c>
      <c r="DQ58" s="8">
        <v>0</v>
      </c>
      <c r="DR58" s="8">
        <v>0</v>
      </c>
      <c r="DS58" s="8">
        <v>0</v>
      </c>
      <c r="DT58" s="8">
        <v>0</v>
      </c>
      <c r="DU58" s="8">
        <v>0</v>
      </c>
      <c r="DV58" s="8">
        <v>0</v>
      </c>
      <c r="DW58" s="8">
        <v>0</v>
      </c>
      <c r="DX58" s="8">
        <v>0</v>
      </c>
      <c r="DY58" s="8">
        <v>0</v>
      </c>
      <c r="DZ58" s="8">
        <v>0</v>
      </c>
      <c r="EA58" s="8">
        <v>0</v>
      </c>
      <c r="EB58" s="8">
        <v>0</v>
      </c>
      <c r="EC58" s="8">
        <v>0</v>
      </c>
      <c r="ED58" s="8">
        <v>0</v>
      </c>
      <c r="EE58" s="8">
        <v>0</v>
      </c>
      <c r="EF58" s="8">
        <v>0</v>
      </c>
      <c r="EG58" s="8">
        <v>4.1952521952647349E-2</v>
      </c>
      <c r="EH58" s="8">
        <v>0.37440842265377777</v>
      </c>
      <c r="EI58" s="8">
        <v>0.70686432335490823</v>
      </c>
    </row>
    <row r="59" spans="1:139" x14ac:dyDescent="0.35">
      <c r="A59" t="s">
        <v>94</v>
      </c>
      <c r="B59" t="s">
        <v>42</v>
      </c>
      <c r="C59" s="17" t="s">
        <v>37</v>
      </c>
      <c r="D59" t="s">
        <v>138</v>
      </c>
      <c r="E59" s="26">
        <v>1280.8111118170111</v>
      </c>
      <c r="F59" s="25">
        <v>1115.9537738517658</v>
      </c>
      <c r="G59" s="25">
        <v>190.0507644466451</v>
      </c>
      <c r="H59" s="25">
        <v>20.342567326240083</v>
      </c>
      <c r="I59" s="24">
        <v>0.1714334404118337</v>
      </c>
      <c r="J59" s="8">
        <v>1</v>
      </c>
      <c r="K59" s="8">
        <v>1.0446631600430876</v>
      </c>
      <c r="L59" s="8">
        <v>1.0541155668718423</v>
      </c>
      <c r="M59" s="8">
        <v>1.0678274190800943</v>
      </c>
      <c r="N59" s="8">
        <v>1.0741051449312249</v>
      </c>
      <c r="O59" s="8">
        <v>1.6669234609786245</v>
      </c>
      <c r="P59" s="8">
        <v>1.6501507229310828</v>
      </c>
      <c r="Q59" s="8">
        <v>1.6288697845998874</v>
      </c>
      <c r="R59" s="8">
        <v>1.6175736606042106</v>
      </c>
      <c r="S59" s="8">
        <v>1.6066479513821872</v>
      </c>
      <c r="T59" s="8">
        <v>1.5928561080610999</v>
      </c>
      <c r="U59" s="8">
        <v>1.5761461084516566</v>
      </c>
      <c r="V59" s="8">
        <v>1.5589030231152232</v>
      </c>
      <c r="W59" s="8">
        <v>1.5381164842204975</v>
      </c>
      <c r="X59" s="8">
        <v>1.5170140531284344</v>
      </c>
      <c r="Y59" s="8">
        <v>1.5182889050382826</v>
      </c>
      <c r="Z59" s="8">
        <v>1.5200816711674441</v>
      </c>
      <c r="AA59" s="8">
        <v>1.5250253837644658</v>
      </c>
      <c r="AB59" s="8">
        <v>1.5312738671960635</v>
      </c>
      <c r="AC59" s="8">
        <v>1.5343396406263432</v>
      </c>
      <c r="AD59" s="8">
        <v>1.5399076106642384</v>
      </c>
      <c r="AE59" s="8">
        <v>1.5442929047831353</v>
      </c>
      <c r="AF59" s="8">
        <v>1.5498006065986281</v>
      </c>
      <c r="AG59" s="8">
        <v>1.5538657188382288</v>
      </c>
      <c r="AH59" s="8">
        <v>1.5557572241628899</v>
      </c>
      <c r="AI59" s="8">
        <v>1.5572529329558127</v>
      </c>
      <c r="AJ59" s="8">
        <v>1</v>
      </c>
      <c r="AK59" s="8">
        <v>1.0154147556644915</v>
      </c>
      <c r="AL59" s="8">
        <v>1.0149342300544419</v>
      </c>
      <c r="AM59" s="8">
        <v>1.0334216576515249</v>
      </c>
      <c r="AN59" s="8">
        <v>1.043669594950245</v>
      </c>
      <c r="AO59" s="8">
        <v>1.0473676521835007</v>
      </c>
      <c r="AP59" s="8">
        <v>1.0690504128506237</v>
      </c>
      <c r="AQ59" s="8">
        <v>1.0754370839999656</v>
      </c>
      <c r="AR59" s="8">
        <v>1.0975551612287793</v>
      </c>
      <c r="AS59" s="8">
        <v>1.1170671147408007</v>
      </c>
      <c r="AT59" s="8">
        <v>1.1326123490745699</v>
      </c>
      <c r="AU59" s="8">
        <v>1.1477678896414065</v>
      </c>
      <c r="AV59" s="8">
        <v>1.1647185924624139</v>
      </c>
      <c r="AW59" s="8">
        <v>1.180555763327966</v>
      </c>
      <c r="AX59" s="8">
        <v>1.1970412332404021</v>
      </c>
      <c r="AY59" s="8">
        <v>1.2171844498234798</v>
      </c>
      <c r="AZ59" s="8">
        <v>1.2388061062215019</v>
      </c>
      <c r="BA59" s="8">
        <v>1.262744259165679</v>
      </c>
      <c r="BB59" s="8">
        <v>1.2890808217693681</v>
      </c>
      <c r="BC59" s="8">
        <v>1.3102927106224473</v>
      </c>
      <c r="BD59" s="8">
        <v>1.3373327062382381</v>
      </c>
      <c r="BE59" s="8">
        <v>1.3642024736808305</v>
      </c>
      <c r="BF59" s="8">
        <v>1.3956277365884555</v>
      </c>
      <c r="BG59" s="8">
        <v>1.425995903405564</v>
      </c>
      <c r="BH59" s="8">
        <v>1.4543048878285649</v>
      </c>
      <c r="BI59" s="8">
        <v>1.4832681914370685</v>
      </c>
      <c r="BJ59" s="8">
        <v>1</v>
      </c>
      <c r="BK59" s="8">
        <v>1.0073670043662604</v>
      </c>
      <c r="BL59" s="8">
        <v>1.0088053083521777</v>
      </c>
      <c r="BM59" s="8">
        <v>1.0263305413087769</v>
      </c>
      <c r="BN59" s="8">
        <v>1.0460820724800444</v>
      </c>
      <c r="BO59" s="8">
        <v>1.0507506819180297</v>
      </c>
      <c r="BP59" s="8">
        <v>1.057739281905461</v>
      </c>
      <c r="BQ59" s="8">
        <v>1.0638724946727112</v>
      </c>
      <c r="BR59" s="8">
        <v>1.0713312971660538</v>
      </c>
      <c r="BS59" s="8">
        <v>1.0765684330623189</v>
      </c>
      <c r="BT59" s="8">
        <v>1.0799198460785653</v>
      </c>
      <c r="BU59" s="8">
        <v>1.0811340634840994</v>
      </c>
      <c r="BV59" s="8">
        <v>1.0818224332013178</v>
      </c>
      <c r="BW59" s="8">
        <v>1.0804806866564127</v>
      </c>
      <c r="BX59" s="8">
        <v>1.0794367417613779</v>
      </c>
      <c r="BY59" s="8">
        <v>1.0900085807019191</v>
      </c>
      <c r="BZ59" s="8">
        <v>1.1014333905861504</v>
      </c>
      <c r="CA59" s="8">
        <v>1.1144126255532127</v>
      </c>
      <c r="CB59" s="8">
        <v>1.1295907693039999</v>
      </c>
      <c r="CC59" s="8">
        <v>1.1404025504038449</v>
      </c>
      <c r="CD59" s="8">
        <v>1.1556137452519812</v>
      </c>
      <c r="CE59" s="8">
        <v>1.1704142784728915</v>
      </c>
      <c r="CF59" s="8">
        <v>1.1881393623795922</v>
      </c>
      <c r="CG59" s="8">
        <v>1.2036191169975301</v>
      </c>
      <c r="CH59" s="8">
        <v>1.2167661472155653</v>
      </c>
      <c r="CI59" s="8">
        <v>1.2301671044343432</v>
      </c>
      <c r="CJ59" s="8">
        <v>1</v>
      </c>
      <c r="CK59" s="8">
        <v>1</v>
      </c>
      <c r="CL59" s="8">
        <v>1</v>
      </c>
      <c r="CM59" s="8">
        <v>1</v>
      </c>
      <c r="CN59" s="8">
        <v>1</v>
      </c>
      <c r="CO59" s="8">
        <v>1</v>
      </c>
      <c r="CP59" s="8">
        <v>1</v>
      </c>
      <c r="CQ59" s="8">
        <v>1</v>
      </c>
      <c r="CR59" s="8">
        <v>1</v>
      </c>
      <c r="CS59" s="8">
        <v>1</v>
      </c>
      <c r="CT59" s="8">
        <v>1</v>
      </c>
      <c r="CU59" s="8">
        <v>1</v>
      </c>
      <c r="CV59" s="8">
        <v>1</v>
      </c>
      <c r="CW59" s="8">
        <v>1</v>
      </c>
      <c r="CX59" s="8">
        <v>1</v>
      </c>
      <c r="CY59" s="8">
        <v>1</v>
      </c>
      <c r="CZ59" s="8">
        <v>1</v>
      </c>
      <c r="DA59" s="8">
        <v>1</v>
      </c>
      <c r="DB59" s="8">
        <v>1</v>
      </c>
      <c r="DC59" s="8">
        <v>1</v>
      </c>
      <c r="DD59" s="8">
        <v>1</v>
      </c>
      <c r="DE59" s="8">
        <v>1</v>
      </c>
      <c r="DF59" s="8">
        <v>1</v>
      </c>
      <c r="DG59" s="8">
        <v>1</v>
      </c>
      <c r="DH59" s="8">
        <v>1</v>
      </c>
      <c r="DI59" s="8">
        <v>1</v>
      </c>
      <c r="DJ59" s="8">
        <v>0</v>
      </c>
      <c r="DK59" s="8">
        <v>0</v>
      </c>
      <c r="DL59" s="8">
        <v>1.4327953340838384E-2</v>
      </c>
      <c r="DM59" s="8">
        <v>6.4295851474131679E-2</v>
      </c>
      <c r="DN59" s="8">
        <v>0.14290501900465985</v>
      </c>
      <c r="DO59" s="8">
        <v>0.23723602004129365</v>
      </c>
      <c r="DP59" s="8">
        <v>0.34780543489020727</v>
      </c>
      <c r="DQ59" s="8">
        <v>0.3983208518627897</v>
      </c>
      <c r="DR59" s="8">
        <v>0.44832010612185907</v>
      </c>
      <c r="DS59" s="8">
        <v>0.49831936038092856</v>
      </c>
      <c r="DT59" s="8">
        <v>0.54831861463999787</v>
      </c>
      <c r="DU59" s="8">
        <v>0.59831786889906724</v>
      </c>
      <c r="DV59" s="8">
        <v>0.64831712315813661</v>
      </c>
      <c r="DW59" s="8">
        <v>0.69831637741720587</v>
      </c>
      <c r="DX59" s="8">
        <v>0.74831563167627535</v>
      </c>
      <c r="DY59" s="8">
        <v>0.79831488593534472</v>
      </c>
      <c r="DZ59" s="8">
        <v>0.84831414019441409</v>
      </c>
      <c r="EA59" s="8">
        <v>0.89831339445348335</v>
      </c>
      <c r="EB59" s="8">
        <v>0.93753957998809934</v>
      </c>
      <c r="EC59" s="8">
        <v>0.93753957998809934</v>
      </c>
      <c r="ED59" s="8">
        <v>0.93753957998809934</v>
      </c>
      <c r="EE59" s="8">
        <v>0.93753957998809934</v>
      </c>
      <c r="EF59" s="8">
        <v>0.93753957998809934</v>
      </c>
      <c r="EG59" s="8">
        <v>0.93753957998809934</v>
      </c>
      <c r="EH59" s="8">
        <v>0.93753957998809934</v>
      </c>
      <c r="EI59" s="8">
        <v>0.93753957998809934</v>
      </c>
    </row>
    <row r="60" spans="1:139" x14ac:dyDescent="0.35">
      <c r="A60" t="s">
        <v>94</v>
      </c>
      <c r="B60" t="s">
        <v>42</v>
      </c>
      <c r="C60" s="17" t="s">
        <v>37</v>
      </c>
      <c r="D60" t="s">
        <v>139</v>
      </c>
      <c r="E60" s="26">
        <v>488.07225273969181</v>
      </c>
      <c r="F60" s="25">
        <v>1400.4389208566915</v>
      </c>
      <c r="G60" s="25">
        <v>865.33062165798287</v>
      </c>
      <c r="H60" s="25">
        <v>25.528407808044616</v>
      </c>
      <c r="I60" s="24">
        <v>0.20019999999999993</v>
      </c>
      <c r="J60" s="8">
        <v>1</v>
      </c>
      <c r="K60" s="8">
        <v>1.0446631600430878</v>
      </c>
      <c r="L60" s="8">
        <v>1.0541155668718427</v>
      </c>
      <c r="M60" s="8">
        <v>1.0678274190800949</v>
      </c>
      <c r="N60" s="8">
        <v>1.0741051449312253</v>
      </c>
      <c r="O60" s="8">
        <v>1.6669234609786256</v>
      </c>
      <c r="P60" s="8">
        <v>1.650150722931083</v>
      </c>
      <c r="Q60" s="8">
        <v>1.6288697845998878</v>
      </c>
      <c r="R60" s="8">
        <v>1.6175736606042115</v>
      </c>
      <c r="S60" s="8">
        <v>1.6066479513821879</v>
      </c>
      <c r="T60" s="8">
        <v>1.5928561080611006</v>
      </c>
      <c r="U60" s="8">
        <v>1.5761461084516573</v>
      </c>
      <c r="V60" s="8">
        <v>1.5589030231152232</v>
      </c>
      <c r="W60" s="8">
        <v>1.5381164842204975</v>
      </c>
      <c r="X60" s="8">
        <v>1.5170140531284353</v>
      </c>
      <c r="Y60" s="8">
        <v>1.5182889050382831</v>
      </c>
      <c r="Z60" s="8">
        <v>1.5200816711674445</v>
      </c>
      <c r="AA60" s="8">
        <v>1.5250253837644663</v>
      </c>
      <c r="AB60" s="8">
        <v>1.5312738671960637</v>
      </c>
      <c r="AC60" s="8">
        <v>1.5343396406263432</v>
      </c>
      <c r="AD60" s="8">
        <v>1.5399076106642389</v>
      </c>
      <c r="AE60" s="8">
        <v>1.5442929047831351</v>
      </c>
      <c r="AF60" s="8">
        <v>1.5498006065986283</v>
      </c>
      <c r="AG60" s="8">
        <v>1.5538657188382292</v>
      </c>
      <c r="AH60" s="8">
        <v>1.5557572241628903</v>
      </c>
      <c r="AI60" s="8">
        <v>1.5572529329558134</v>
      </c>
      <c r="AJ60" s="8">
        <v>1</v>
      </c>
      <c r="AK60" s="8">
        <v>1.0154147556644917</v>
      </c>
      <c r="AL60" s="8">
        <v>1.0149342300544419</v>
      </c>
      <c r="AM60" s="8">
        <v>1.0334216576515252</v>
      </c>
      <c r="AN60" s="8">
        <v>1.0436695949502452</v>
      </c>
      <c r="AO60" s="8">
        <v>1.0473676521835007</v>
      </c>
      <c r="AP60" s="8">
        <v>1.0690504128506237</v>
      </c>
      <c r="AQ60" s="8">
        <v>1.0754370839999661</v>
      </c>
      <c r="AR60" s="8">
        <v>1.0975551612287795</v>
      </c>
      <c r="AS60" s="8">
        <v>1.1170671147408011</v>
      </c>
      <c r="AT60" s="8">
        <v>1.1326123490745703</v>
      </c>
      <c r="AU60" s="8">
        <v>1.1477678896414063</v>
      </c>
      <c r="AV60" s="8">
        <v>1.1647185924624146</v>
      </c>
      <c r="AW60" s="8">
        <v>1.1805557633279662</v>
      </c>
      <c r="AX60" s="8">
        <v>1.1970412332404023</v>
      </c>
      <c r="AY60" s="8">
        <v>1.2171844498234801</v>
      </c>
      <c r="AZ60" s="8">
        <v>1.2388061062215023</v>
      </c>
      <c r="BA60" s="8">
        <v>1.2627442591656792</v>
      </c>
      <c r="BB60" s="8">
        <v>1.2890808217693686</v>
      </c>
      <c r="BC60" s="8">
        <v>1.3102927106224471</v>
      </c>
      <c r="BD60" s="8">
        <v>1.3373327062382383</v>
      </c>
      <c r="BE60" s="8">
        <v>1.3642024736808309</v>
      </c>
      <c r="BF60" s="8">
        <v>1.3956277365884557</v>
      </c>
      <c r="BG60" s="8">
        <v>1.4259959034055645</v>
      </c>
      <c r="BH60" s="8">
        <v>1.4543048878285649</v>
      </c>
      <c r="BI60" s="8">
        <v>1.4832681914370685</v>
      </c>
      <c r="BJ60" s="8">
        <v>1</v>
      </c>
      <c r="BK60" s="8">
        <v>1.0073670043662604</v>
      </c>
      <c r="BL60" s="8">
        <v>1.0088053083521773</v>
      </c>
      <c r="BM60" s="8">
        <v>1.0263305413087767</v>
      </c>
      <c r="BN60" s="8">
        <v>1.0460820724800439</v>
      </c>
      <c r="BO60" s="8">
        <v>1.050750681918029</v>
      </c>
      <c r="BP60" s="8">
        <v>1.0577392819054603</v>
      </c>
      <c r="BQ60" s="8">
        <v>1.0638724946727107</v>
      </c>
      <c r="BR60" s="8">
        <v>1.0713312971660531</v>
      </c>
      <c r="BS60" s="8">
        <v>1.0765684330623184</v>
      </c>
      <c r="BT60" s="8">
        <v>1.0799198460785651</v>
      </c>
      <c r="BU60" s="8">
        <v>1.0811340634840991</v>
      </c>
      <c r="BV60" s="8">
        <v>1.0818224332013173</v>
      </c>
      <c r="BW60" s="8">
        <v>1.0804806866564123</v>
      </c>
      <c r="BX60" s="8">
        <v>1.0794367417613773</v>
      </c>
      <c r="BY60" s="8">
        <v>1.0900085807019186</v>
      </c>
      <c r="BZ60" s="8">
        <v>1.1014333905861502</v>
      </c>
      <c r="CA60" s="8">
        <v>1.1144126255532123</v>
      </c>
      <c r="CB60" s="8">
        <v>1.1295907693039993</v>
      </c>
      <c r="CC60" s="8">
        <v>1.1404025504038449</v>
      </c>
      <c r="CD60" s="8">
        <v>1.1556137452519808</v>
      </c>
      <c r="CE60" s="8">
        <v>1.1704142784728906</v>
      </c>
      <c r="CF60" s="8">
        <v>1.1881393623795922</v>
      </c>
      <c r="CG60" s="8">
        <v>1.2036191169975297</v>
      </c>
      <c r="CH60" s="8">
        <v>1.2167661472155649</v>
      </c>
      <c r="CI60" s="8">
        <v>1.230167104434343</v>
      </c>
      <c r="CJ60" s="8">
        <v>1</v>
      </c>
      <c r="CK60" s="8">
        <v>1</v>
      </c>
      <c r="CL60" s="8">
        <v>1</v>
      </c>
      <c r="CM60" s="8">
        <v>1</v>
      </c>
      <c r="CN60" s="8">
        <v>1</v>
      </c>
      <c r="CO60" s="8">
        <v>1</v>
      </c>
      <c r="CP60" s="8">
        <v>1</v>
      </c>
      <c r="CQ60" s="8">
        <v>1</v>
      </c>
      <c r="CR60" s="8">
        <v>1</v>
      </c>
      <c r="CS60" s="8">
        <v>1</v>
      </c>
      <c r="CT60" s="8">
        <v>1</v>
      </c>
      <c r="CU60" s="8">
        <v>1</v>
      </c>
      <c r="CV60" s="8">
        <v>1</v>
      </c>
      <c r="CW60" s="8">
        <v>1</v>
      </c>
      <c r="CX60" s="8">
        <v>1</v>
      </c>
      <c r="CY60" s="8">
        <v>1</v>
      </c>
      <c r="CZ60" s="8">
        <v>1</v>
      </c>
      <c r="DA60" s="8">
        <v>1</v>
      </c>
      <c r="DB60" s="8">
        <v>1</v>
      </c>
      <c r="DC60" s="8">
        <v>1</v>
      </c>
      <c r="DD60" s="8">
        <v>1</v>
      </c>
      <c r="DE60" s="8">
        <v>1</v>
      </c>
      <c r="DF60" s="8">
        <v>1</v>
      </c>
      <c r="DG60" s="8">
        <v>1</v>
      </c>
      <c r="DH60" s="8">
        <v>1</v>
      </c>
      <c r="DI60" s="8">
        <v>1</v>
      </c>
      <c r="DJ60" s="8">
        <v>0</v>
      </c>
      <c r="DK60" s="8">
        <v>0</v>
      </c>
      <c r="DL60" s="8">
        <v>0</v>
      </c>
      <c r="DM60" s="8">
        <v>0</v>
      </c>
      <c r="DN60" s="8">
        <v>0</v>
      </c>
      <c r="DO60" s="8">
        <v>0</v>
      </c>
      <c r="DP60" s="8">
        <v>0</v>
      </c>
      <c r="DQ60" s="8">
        <v>0</v>
      </c>
      <c r="DR60" s="8">
        <v>0</v>
      </c>
      <c r="DS60" s="8">
        <v>0</v>
      </c>
      <c r="DT60" s="8">
        <v>0</v>
      </c>
      <c r="DU60" s="8">
        <v>0</v>
      </c>
      <c r="DV60" s="8">
        <v>0</v>
      </c>
      <c r="DW60" s="8">
        <v>0</v>
      </c>
      <c r="DX60" s="8">
        <v>0</v>
      </c>
      <c r="DY60" s="8">
        <v>0</v>
      </c>
      <c r="DZ60" s="8">
        <v>0</v>
      </c>
      <c r="EA60" s="8">
        <v>0</v>
      </c>
      <c r="EB60" s="8">
        <v>4.23369918733629E-2</v>
      </c>
      <c r="EC60" s="8">
        <v>0.23882863927513773</v>
      </c>
      <c r="ED60" s="8">
        <v>0.43532028667691258</v>
      </c>
      <c r="EE60" s="8">
        <v>0.63181193407868741</v>
      </c>
      <c r="EF60" s="8">
        <v>0.82830358148046224</v>
      </c>
      <c r="EG60" s="8">
        <v>1</v>
      </c>
      <c r="EH60" s="8">
        <v>1</v>
      </c>
      <c r="EI60" s="8">
        <v>1</v>
      </c>
    </row>
    <row r="61" spans="1:139" x14ac:dyDescent="0.35">
      <c r="A61" t="s">
        <v>94</v>
      </c>
      <c r="B61" t="s">
        <v>42</v>
      </c>
      <c r="C61" s="17" t="s">
        <v>37</v>
      </c>
      <c r="D61" t="s">
        <v>140</v>
      </c>
      <c r="E61" s="26">
        <v>202.31420650633635</v>
      </c>
      <c r="F61" s="25">
        <v>1446.0827341370648</v>
      </c>
      <c r="G61" s="25">
        <v>1934.4770823233443</v>
      </c>
      <c r="H61" s="25">
        <v>26.36044258084484</v>
      </c>
      <c r="I61" s="24">
        <v>0.20019999999999996</v>
      </c>
      <c r="J61" s="8">
        <v>1</v>
      </c>
      <c r="K61" s="8">
        <v>1.0446631600430876</v>
      </c>
      <c r="L61" s="8">
        <v>1.0541155668718427</v>
      </c>
      <c r="M61" s="8">
        <v>1.0678274190800952</v>
      </c>
      <c r="N61" s="8">
        <v>1.0741051449312256</v>
      </c>
      <c r="O61" s="8">
        <v>1.666923460978625</v>
      </c>
      <c r="P61" s="8">
        <v>1.6501507229310832</v>
      </c>
      <c r="Q61" s="8">
        <v>1.6288697845998881</v>
      </c>
      <c r="R61" s="8">
        <v>1.6175736606042113</v>
      </c>
      <c r="S61" s="8">
        <v>1.6066479513821883</v>
      </c>
      <c r="T61" s="8">
        <v>1.5928561080611003</v>
      </c>
      <c r="U61" s="8">
        <v>1.576146108451657</v>
      </c>
      <c r="V61" s="8">
        <v>1.5589030231152241</v>
      </c>
      <c r="W61" s="8">
        <v>1.5381164842204977</v>
      </c>
      <c r="X61" s="8">
        <v>1.5170140531284355</v>
      </c>
      <c r="Y61" s="8">
        <v>1.5182889050382833</v>
      </c>
      <c r="Z61" s="8">
        <v>1.5200816711674443</v>
      </c>
      <c r="AA61" s="8">
        <v>1.5250253837644665</v>
      </c>
      <c r="AB61" s="8">
        <v>1.5312738671960637</v>
      </c>
      <c r="AC61" s="8">
        <v>1.5343396406263436</v>
      </c>
      <c r="AD61" s="8">
        <v>1.5399076106642389</v>
      </c>
      <c r="AE61" s="8">
        <v>1.5442929047831351</v>
      </c>
      <c r="AF61" s="8">
        <v>1.5498006065986287</v>
      </c>
      <c r="AG61" s="8">
        <v>1.5538657188382285</v>
      </c>
      <c r="AH61" s="8">
        <v>1.5557572241628899</v>
      </c>
      <c r="AI61" s="8">
        <v>1.5572529329558131</v>
      </c>
      <c r="AJ61" s="8">
        <v>1</v>
      </c>
      <c r="AK61" s="8">
        <v>1.0154147556644915</v>
      </c>
      <c r="AL61" s="8">
        <v>1.0149342300544419</v>
      </c>
      <c r="AM61" s="8">
        <v>1.0334216576515249</v>
      </c>
      <c r="AN61" s="8">
        <v>1.043669594950245</v>
      </c>
      <c r="AO61" s="8">
        <v>1.0473676521835007</v>
      </c>
      <c r="AP61" s="8">
        <v>1.0690504128506235</v>
      </c>
      <c r="AQ61" s="8">
        <v>1.0754370839999654</v>
      </c>
      <c r="AR61" s="8">
        <v>1.0975551612287795</v>
      </c>
      <c r="AS61" s="8">
        <v>1.1170671147408009</v>
      </c>
      <c r="AT61" s="8">
        <v>1.1326123490745701</v>
      </c>
      <c r="AU61" s="8">
        <v>1.1477678896414063</v>
      </c>
      <c r="AV61" s="8">
        <v>1.1647185924624144</v>
      </c>
      <c r="AW61" s="8">
        <v>1.180555763327966</v>
      </c>
      <c r="AX61" s="8">
        <v>1.1970412332404023</v>
      </c>
      <c r="AY61" s="8">
        <v>1.2171844498234796</v>
      </c>
      <c r="AZ61" s="8">
        <v>1.2388061062215019</v>
      </c>
      <c r="BA61" s="8">
        <v>1.2627442591656788</v>
      </c>
      <c r="BB61" s="8">
        <v>1.2890808217693683</v>
      </c>
      <c r="BC61" s="8">
        <v>1.3102927106224473</v>
      </c>
      <c r="BD61" s="8">
        <v>1.3373327062382381</v>
      </c>
      <c r="BE61" s="8">
        <v>1.3642024736808307</v>
      </c>
      <c r="BF61" s="8">
        <v>1.3956277365884553</v>
      </c>
      <c r="BG61" s="8">
        <v>1.425995903405564</v>
      </c>
      <c r="BH61" s="8">
        <v>1.4543048878285649</v>
      </c>
      <c r="BI61" s="8">
        <v>1.4832681914370682</v>
      </c>
      <c r="BJ61" s="8">
        <v>1</v>
      </c>
      <c r="BK61" s="8">
        <v>1.0073670043662608</v>
      </c>
      <c r="BL61" s="8">
        <v>1.008805308352178</v>
      </c>
      <c r="BM61" s="8">
        <v>1.0263305413087773</v>
      </c>
      <c r="BN61" s="8">
        <v>1.0460820724800446</v>
      </c>
      <c r="BO61" s="8">
        <v>1.0507506819180297</v>
      </c>
      <c r="BP61" s="8">
        <v>1.0577392819054614</v>
      </c>
      <c r="BQ61" s="8">
        <v>1.0638724946727109</v>
      </c>
      <c r="BR61" s="8">
        <v>1.0713312971660536</v>
      </c>
      <c r="BS61" s="8">
        <v>1.0765684330623191</v>
      </c>
      <c r="BT61" s="8">
        <v>1.0799198460785657</v>
      </c>
      <c r="BU61" s="8">
        <v>1.0811340634841</v>
      </c>
      <c r="BV61" s="8">
        <v>1.0818224332013175</v>
      </c>
      <c r="BW61" s="8">
        <v>1.0804806866564134</v>
      </c>
      <c r="BX61" s="8">
        <v>1.0794367417613779</v>
      </c>
      <c r="BY61" s="8">
        <v>1.0900085807019197</v>
      </c>
      <c r="BZ61" s="8">
        <v>1.1014333905861504</v>
      </c>
      <c r="CA61" s="8">
        <v>1.1144126255532132</v>
      </c>
      <c r="CB61" s="8">
        <v>1.1295907693039997</v>
      </c>
      <c r="CC61" s="8">
        <v>1.1404025504038453</v>
      </c>
      <c r="CD61" s="8">
        <v>1.1556137452519815</v>
      </c>
      <c r="CE61" s="8">
        <v>1.1704142784728917</v>
      </c>
      <c r="CF61" s="8">
        <v>1.1881393623795926</v>
      </c>
      <c r="CG61" s="8">
        <v>1.2036191169975305</v>
      </c>
      <c r="CH61" s="8">
        <v>1.2167661472155655</v>
      </c>
      <c r="CI61" s="8">
        <v>1.2301671044343434</v>
      </c>
      <c r="CJ61" s="8">
        <v>1</v>
      </c>
      <c r="CK61" s="8">
        <v>1</v>
      </c>
      <c r="CL61" s="8">
        <v>1</v>
      </c>
      <c r="CM61" s="8">
        <v>1</v>
      </c>
      <c r="CN61" s="8">
        <v>1</v>
      </c>
      <c r="CO61" s="8">
        <v>1</v>
      </c>
      <c r="CP61" s="8">
        <v>1</v>
      </c>
      <c r="CQ61" s="8">
        <v>1</v>
      </c>
      <c r="CR61" s="8">
        <v>1</v>
      </c>
      <c r="CS61" s="8">
        <v>1</v>
      </c>
      <c r="CT61" s="8">
        <v>1</v>
      </c>
      <c r="CU61" s="8">
        <v>1</v>
      </c>
      <c r="CV61" s="8">
        <v>1</v>
      </c>
      <c r="CW61" s="8">
        <v>1</v>
      </c>
      <c r="CX61" s="8">
        <v>1</v>
      </c>
      <c r="CY61" s="8">
        <v>1</v>
      </c>
      <c r="CZ61" s="8">
        <v>1</v>
      </c>
      <c r="DA61" s="8">
        <v>1</v>
      </c>
      <c r="DB61" s="8">
        <v>1</v>
      </c>
      <c r="DC61" s="8">
        <v>1</v>
      </c>
      <c r="DD61" s="8">
        <v>1</v>
      </c>
      <c r="DE61" s="8">
        <v>1</v>
      </c>
      <c r="DF61" s="8">
        <v>1</v>
      </c>
      <c r="DG61" s="8">
        <v>1</v>
      </c>
      <c r="DH61" s="8">
        <v>1</v>
      </c>
      <c r="DI61" s="8">
        <v>1</v>
      </c>
      <c r="DJ61" s="8">
        <v>0</v>
      </c>
      <c r="DK61" s="8">
        <v>0</v>
      </c>
      <c r="DL61" s="8">
        <v>0</v>
      </c>
      <c r="DM61" s="8">
        <v>0</v>
      </c>
      <c r="DN61" s="8">
        <v>0</v>
      </c>
      <c r="DO61" s="8">
        <v>0</v>
      </c>
      <c r="DP61" s="8">
        <v>0</v>
      </c>
      <c r="DQ61" s="8">
        <v>0</v>
      </c>
      <c r="DR61" s="8">
        <v>0</v>
      </c>
      <c r="DS61" s="8">
        <v>0</v>
      </c>
      <c r="DT61" s="8">
        <v>0</v>
      </c>
      <c r="DU61" s="8">
        <v>0</v>
      </c>
      <c r="DV61" s="8">
        <v>0</v>
      </c>
      <c r="DW61" s="8">
        <v>0</v>
      </c>
      <c r="DX61" s="8">
        <v>0</v>
      </c>
      <c r="DY61" s="8">
        <v>0</v>
      </c>
      <c r="DZ61" s="8">
        <v>0</v>
      </c>
      <c r="EA61" s="8">
        <v>0</v>
      </c>
      <c r="EB61" s="8">
        <v>0</v>
      </c>
      <c r="EC61" s="8">
        <v>0</v>
      </c>
      <c r="ED61" s="8">
        <v>0</v>
      </c>
      <c r="EE61" s="8">
        <v>0</v>
      </c>
      <c r="EF61" s="8">
        <v>0</v>
      </c>
      <c r="EG61" s="8">
        <v>4.1952521952647349E-2</v>
      </c>
      <c r="EH61" s="8">
        <v>0.37440842265377777</v>
      </c>
      <c r="EI61" s="8">
        <v>0.70686432335490823</v>
      </c>
    </row>
    <row r="62" spans="1:139" x14ac:dyDescent="0.35">
      <c r="A62" t="s">
        <v>94</v>
      </c>
      <c r="B62" t="s">
        <v>43</v>
      </c>
      <c r="C62" s="17" t="s">
        <v>37</v>
      </c>
      <c r="D62" t="s">
        <v>138</v>
      </c>
      <c r="E62" s="26">
        <v>8312.9041462207369</v>
      </c>
      <c r="F62" s="25">
        <v>1283.717045182125</v>
      </c>
      <c r="G62" s="25">
        <v>229.03249827294002</v>
      </c>
      <c r="H62" s="25">
        <v>23.400700845632112</v>
      </c>
      <c r="I62" s="24">
        <v>0.20540000000000003</v>
      </c>
      <c r="J62" s="8">
        <v>1</v>
      </c>
      <c r="K62" s="8">
        <v>1.0446631600430878</v>
      </c>
      <c r="L62" s="8">
        <v>1.0541155668718427</v>
      </c>
      <c r="M62" s="8">
        <v>1.0678274190800947</v>
      </c>
      <c r="N62" s="8">
        <v>1.0741051449312253</v>
      </c>
      <c r="O62" s="8">
        <v>1.6669234609786259</v>
      </c>
      <c r="P62" s="8">
        <v>1.6501507229310832</v>
      </c>
      <c r="Q62" s="8">
        <v>1.6288697845998878</v>
      </c>
      <c r="R62" s="8">
        <v>1.6175736606042115</v>
      </c>
      <c r="S62" s="8">
        <v>1.6066479513821881</v>
      </c>
      <c r="T62" s="8">
        <v>1.5928561080611003</v>
      </c>
      <c r="U62" s="8">
        <v>1.5761461084516575</v>
      </c>
      <c r="V62" s="8">
        <v>1.5589030231152243</v>
      </c>
      <c r="W62" s="8">
        <v>1.5381164842204977</v>
      </c>
      <c r="X62" s="8">
        <v>1.5170140531284348</v>
      </c>
      <c r="Y62" s="8">
        <v>1.5182889050382826</v>
      </c>
      <c r="Z62" s="8">
        <v>1.5200816711674447</v>
      </c>
      <c r="AA62" s="8">
        <v>1.5250253837644665</v>
      </c>
      <c r="AB62" s="8">
        <v>1.5312738671960644</v>
      </c>
      <c r="AC62" s="8">
        <v>1.5343396406263434</v>
      </c>
      <c r="AD62" s="8">
        <v>1.5399076106642389</v>
      </c>
      <c r="AE62" s="8">
        <v>1.5442929047831357</v>
      </c>
      <c r="AF62" s="8">
        <v>1.5498006065986283</v>
      </c>
      <c r="AG62" s="8">
        <v>1.5538657188382288</v>
      </c>
      <c r="AH62" s="8">
        <v>1.5557572241628903</v>
      </c>
      <c r="AI62" s="8">
        <v>1.5572529329558131</v>
      </c>
      <c r="AJ62" s="8">
        <v>1</v>
      </c>
      <c r="AK62" s="8">
        <v>1.0154147556644917</v>
      </c>
      <c r="AL62" s="8">
        <v>1.0149342300544424</v>
      </c>
      <c r="AM62" s="8">
        <v>1.0334216576515252</v>
      </c>
      <c r="AN62" s="8">
        <v>1.0436695949502452</v>
      </c>
      <c r="AO62" s="8">
        <v>1.0473676521835005</v>
      </c>
      <c r="AP62" s="8">
        <v>1.069050412850624</v>
      </c>
      <c r="AQ62" s="8">
        <v>1.0754370839999658</v>
      </c>
      <c r="AR62" s="8">
        <v>1.0975551612287791</v>
      </c>
      <c r="AS62" s="8">
        <v>1.1170671147408013</v>
      </c>
      <c r="AT62" s="8">
        <v>1.1326123490745701</v>
      </c>
      <c r="AU62" s="8">
        <v>1.1477678896414063</v>
      </c>
      <c r="AV62" s="8">
        <v>1.1647185924624142</v>
      </c>
      <c r="AW62" s="8">
        <v>1.1805557633279664</v>
      </c>
      <c r="AX62" s="8">
        <v>1.1970412332404023</v>
      </c>
      <c r="AY62" s="8">
        <v>1.2171844498234798</v>
      </c>
      <c r="AZ62" s="8">
        <v>1.2388061062215021</v>
      </c>
      <c r="BA62" s="8">
        <v>1.2627442591656788</v>
      </c>
      <c r="BB62" s="8">
        <v>1.2890808217693686</v>
      </c>
      <c r="BC62" s="8">
        <v>1.3102927106224471</v>
      </c>
      <c r="BD62" s="8">
        <v>1.3373327062382381</v>
      </c>
      <c r="BE62" s="8">
        <v>1.3642024736808311</v>
      </c>
      <c r="BF62" s="8">
        <v>1.3956277365884557</v>
      </c>
      <c r="BG62" s="8">
        <v>1.4259959034055645</v>
      </c>
      <c r="BH62" s="8">
        <v>1.4543048878285649</v>
      </c>
      <c r="BI62" s="8">
        <v>1.4832681914370682</v>
      </c>
      <c r="BJ62" s="8">
        <v>1</v>
      </c>
      <c r="BK62" s="8">
        <v>1.0073670043662606</v>
      </c>
      <c r="BL62" s="8">
        <v>1.0088053083521777</v>
      </c>
      <c r="BM62" s="8">
        <v>1.0263305413087773</v>
      </c>
      <c r="BN62" s="8">
        <v>1.0460820724800444</v>
      </c>
      <c r="BO62" s="8">
        <v>1.0507506819180297</v>
      </c>
      <c r="BP62" s="8">
        <v>1.0577392819054612</v>
      </c>
      <c r="BQ62" s="8">
        <v>1.0638724946727114</v>
      </c>
      <c r="BR62" s="8">
        <v>1.071331297166054</v>
      </c>
      <c r="BS62" s="8">
        <v>1.0765684330623189</v>
      </c>
      <c r="BT62" s="8">
        <v>1.0799198460785655</v>
      </c>
      <c r="BU62" s="8">
        <v>1.0811340634840994</v>
      </c>
      <c r="BV62" s="8">
        <v>1.081822433201318</v>
      </c>
      <c r="BW62" s="8">
        <v>1.0804806866564132</v>
      </c>
      <c r="BX62" s="8">
        <v>1.0794367417613779</v>
      </c>
      <c r="BY62" s="8">
        <v>1.0900085807019193</v>
      </c>
      <c r="BZ62" s="8">
        <v>1.1014333905861504</v>
      </c>
      <c r="CA62" s="8">
        <v>1.1144126255532134</v>
      </c>
      <c r="CB62" s="8">
        <v>1.1295907693040002</v>
      </c>
      <c r="CC62" s="8">
        <v>1.1404025504038453</v>
      </c>
      <c r="CD62" s="8">
        <v>1.155613745251981</v>
      </c>
      <c r="CE62" s="8">
        <v>1.1704142784728919</v>
      </c>
      <c r="CF62" s="8">
        <v>1.1881393623795928</v>
      </c>
      <c r="CG62" s="8">
        <v>1.2036191169975301</v>
      </c>
      <c r="CH62" s="8">
        <v>1.2167661472155658</v>
      </c>
      <c r="CI62" s="8">
        <v>1.2301671044343438</v>
      </c>
      <c r="CJ62" s="8">
        <v>1</v>
      </c>
      <c r="CK62" s="8">
        <v>1</v>
      </c>
      <c r="CL62" s="8">
        <v>1</v>
      </c>
      <c r="CM62" s="8">
        <v>1</v>
      </c>
      <c r="CN62" s="8">
        <v>1</v>
      </c>
      <c r="CO62" s="8">
        <v>1</v>
      </c>
      <c r="CP62" s="8">
        <v>1</v>
      </c>
      <c r="CQ62" s="8">
        <v>1</v>
      </c>
      <c r="CR62" s="8">
        <v>1</v>
      </c>
      <c r="CS62" s="8">
        <v>1</v>
      </c>
      <c r="CT62" s="8">
        <v>1</v>
      </c>
      <c r="CU62" s="8">
        <v>1</v>
      </c>
      <c r="CV62" s="8">
        <v>1</v>
      </c>
      <c r="CW62" s="8">
        <v>1</v>
      </c>
      <c r="CX62" s="8">
        <v>1</v>
      </c>
      <c r="CY62" s="8">
        <v>1</v>
      </c>
      <c r="CZ62" s="8">
        <v>1</v>
      </c>
      <c r="DA62" s="8">
        <v>1</v>
      </c>
      <c r="DB62" s="8">
        <v>1</v>
      </c>
      <c r="DC62" s="8">
        <v>1</v>
      </c>
      <c r="DD62" s="8">
        <v>1</v>
      </c>
      <c r="DE62" s="8">
        <v>1</v>
      </c>
      <c r="DF62" s="8">
        <v>1</v>
      </c>
      <c r="DG62" s="8">
        <v>1</v>
      </c>
      <c r="DH62" s="8">
        <v>1</v>
      </c>
      <c r="DI62" s="8">
        <v>1</v>
      </c>
      <c r="DJ62" s="8">
        <v>0</v>
      </c>
      <c r="DK62" s="8">
        <v>0</v>
      </c>
      <c r="DL62" s="8">
        <v>6.4995494752959964E-3</v>
      </c>
      <c r="DM62" s="8">
        <v>2.9166347612348473E-2</v>
      </c>
      <c r="DN62" s="8">
        <v>6.4825604829513814E-2</v>
      </c>
      <c r="DO62" s="8">
        <v>0.10761671349011225</v>
      </c>
      <c r="DP62" s="8">
        <v>0.15777400847631928</v>
      </c>
      <c r="DQ62" s="8">
        <v>0.22716000324896082</v>
      </c>
      <c r="DR62" s="8">
        <v>0.29770643639310862</v>
      </c>
      <c r="DS62" s="8">
        <v>0.36825286953725639</v>
      </c>
      <c r="DT62" s="8">
        <v>0.43879930268140421</v>
      </c>
      <c r="DU62" s="8">
        <v>0.50934573582555209</v>
      </c>
      <c r="DV62" s="8">
        <v>0.57989216896969975</v>
      </c>
      <c r="DW62" s="8">
        <v>0.65043860211384752</v>
      </c>
      <c r="DX62" s="8">
        <v>0.7209850352579954</v>
      </c>
      <c r="DY62" s="8">
        <v>0.79153146840214317</v>
      </c>
      <c r="DZ62" s="8">
        <v>0.86207790154629094</v>
      </c>
      <c r="EA62" s="8">
        <v>0.93262433469043871</v>
      </c>
      <c r="EB62" s="8">
        <v>0.9879705096749537</v>
      </c>
      <c r="EC62" s="8">
        <v>0.9879705096749537</v>
      </c>
      <c r="ED62" s="8">
        <v>0.9879705096749537</v>
      </c>
      <c r="EE62" s="8">
        <v>0.9879705096749537</v>
      </c>
      <c r="EF62" s="8">
        <v>0.9879705096749537</v>
      </c>
      <c r="EG62" s="8">
        <v>0.9879705096749537</v>
      </c>
      <c r="EH62" s="8">
        <v>0.9879705096749537</v>
      </c>
      <c r="EI62" s="8">
        <v>0.9879705096749537</v>
      </c>
    </row>
    <row r="63" spans="1:139" x14ac:dyDescent="0.35">
      <c r="A63" t="s">
        <v>94</v>
      </c>
      <c r="B63" t="s">
        <v>43</v>
      </c>
      <c r="C63" s="17" t="s">
        <v>37</v>
      </c>
      <c r="D63" t="s">
        <v>139</v>
      </c>
      <c r="E63" s="26">
        <v>1201.8562223529357</v>
      </c>
      <c r="F63" s="25">
        <v>1400.3152911981858</v>
      </c>
      <c r="G63" s="25">
        <v>935.40762381914362</v>
      </c>
      <c r="H63" s="25">
        <v>25.526154180062338</v>
      </c>
      <c r="I63" s="24">
        <v>0.20539999999999994</v>
      </c>
      <c r="J63" s="8">
        <v>1</v>
      </c>
      <c r="K63" s="8">
        <v>1.0446631600430878</v>
      </c>
      <c r="L63" s="8">
        <v>1.0541155668718427</v>
      </c>
      <c r="M63" s="8">
        <v>1.0678274190800947</v>
      </c>
      <c r="N63" s="8">
        <v>1.0741051449312253</v>
      </c>
      <c r="O63" s="8">
        <v>1.6669234609786256</v>
      </c>
      <c r="P63" s="8">
        <v>1.650150722931083</v>
      </c>
      <c r="Q63" s="8">
        <v>1.6288697845998881</v>
      </c>
      <c r="R63" s="8">
        <v>1.6175736606042113</v>
      </c>
      <c r="S63" s="8">
        <v>1.6066479513821883</v>
      </c>
      <c r="T63" s="8">
        <v>1.5928561080611012</v>
      </c>
      <c r="U63" s="8">
        <v>1.5761461084516575</v>
      </c>
      <c r="V63" s="8">
        <v>1.5589030231152246</v>
      </c>
      <c r="W63" s="8">
        <v>1.5381164842204977</v>
      </c>
      <c r="X63" s="8">
        <v>1.5170140531284357</v>
      </c>
      <c r="Y63" s="8">
        <v>1.5182889050382826</v>
      </c>
      <c r="Z63" s="8">
        <v>1.5200816711674447</v>
      </c>
      <c r="AA63" s="8">
        <v>1.5250253837644661</v>
      </c>
      <c r="AB63" s="8">
        <v>1.5312738671960646</v>
      </c>
      <c r="AC63" s="8">
        <v>1.5343396406263436</v>
      </c>
      <c r="AD63" s="8">
        <v>1.5399076106642393</v>
      </c>
      <c r="AE63" s="8">
        <v>1.544292904783136</v>
      </c>
      <c r="AF63" s="8">
        <v>1.5498006065986285</v>
      </c>
      <c r="AG63" s="8">
        <v>1.553865718838229</v>
      </c>
      <c r="AH63" s="8">
        <v>1.5557572241628905</v>
      </c>
      <c r="AI63" s="8">
        <v>1.5572529329558138</v>
      </c>
      <c r="AJ63" s="8">
        <v>1</v>
      </c>
      <c r="AK63" s="8">
        <v>1.0154147556644912</v>
      </c>
      <c r="AL63" s="8">
        <v>1.0149342300544422</v>
      </c>
      <c r="AM63" s="8">
        <v>1.0334216576515249</v>
      </c>
      <c r="AN63" s="8">
        <v>1.0436695949502448</v>
      </c>
      <c r="AO63" s="8">
        <v>1.0473676521835007</v>
      </c>
      <c r="AP63" s="8">
        <v>1.0690504128506235</v>
      </c>
      <c r="AQ63" s="8">
        <v>1.0754370839999658</v>
      </c>
      <c r="AR63" s="8">
        <v>1.0975551612287791</v>
      </c>
      <c r="AS63" s="8">
        <v>1.1170671147408013</v>
      </c>
      <c r="AT63" s="8">
        <v>1.1326123490745705</v>
      </c>
      <c r="AU63" s="8">
        <v>1.1477678896414063</v>
      </c>
      <c r="AV63" s="8">
        <v>1.1647185924624146</v>
      </c>
      <c r="AW63" s="8">
        <v>1.180555763327966</v>
      </c>
      <c r="AX63" s="8">
        <v>1.1970412332404021</v>
      </c>
      <c r="AY63" s="8">
        <v>1.2171844498234803</v>
      </c>
      <c r="AZ63" s="8">
        <v>1.2388061062215014</v>
      </c>
      <c r="BA63" s="8">
        <v>1.262744259165679</v>
      </c>
      <c r="BB63" s="8">
        <v>1.2890808217693686</v>
      </c>
      <c r="BC63" s="8">
        <v>1.3102927106224473</v>
      </c>
      <c r="BD63" s="8">
        <v>1.3373327062382379</v>
      </c>
      <c r="BE63" s="8">
        <v>1.3642024736808305</v>
      </c>
      <c r="BF63" s="8">
        <v>1.3956277365884555</v>
      </c>
      <c r="BG63" s="8">
        <v>1.425995903405564</v>
      </c>
      <c r="BH63" s="8">
        <v>1.4543048878285652</v>
      </c>
      <c r="BI63" s="8">
        <v>1.4832681914370685</v>
      </c>
      <c r="BJ63" s="8">
        <v>1</v>
      </c>
      <c r="BK63" s="8">
        <v>1.0073670043662604</v>
      </c>
      <c r="BL63" s="8">
        <v>1.0088053083521775</v>
      </c>
      <c r="BM63" s="8">
        <v>1.0263305413087769</v>
      </c>
      <c r="BN63" s="8">
        <v>1.0460820724800446</v>
      </c>
      <c r="BO63" s="8">
        <v>1.0507506819180297</v>
      </c>
      <c r="BP63" s="8">
        <v>1.0577392819054614</v>
      </c>
      <c r="BQ63" s="8">
        <v>1.0638724946727118</v>
      </c>
      <c r="BR63" s="8">
        <v>1.0713312971660534</v>
      </c>
      <c r="BS63" s="8">
        <v>1.0765684330623191</v>
      </c>
      <c r="BT63" s="8">
        <v>1.0799198460785657</v>
      </c>
      <c r="BU63" s="8">
        <v>1.0811340634840996</v>
      </c>
      <c r="BV63" s="8">
        <v>1.0818224332013178</v>
      </c>
      <c r="BW63" s="8">
        <v>1.0804806866564129</v>
      </c>
      <c r="BX63" s="8">
        <v>1.0794367417613777</v>
      </c>
      <c r="BY63" s="8">
        <v>1.0900085807019193</v>
      </c>
      <c r="BZ63" s="8">
        <v>1.1014333905861502</v>
      </c>
      <c r="CA63" s="8">
        <v>1.114412625553213</v>
      </c>
      <c r="CB63" s="8">
        <v>1.1295907693039997</v>
      </c>
      <c r="CC63" s="8">
        <v>1.1404025504038453</v>
      </c>
      <c r="CD63" s="8">
        <v>1.1556137452519808</v>
      </c>
      <c r="CE63" s="8">
        <v>1.170414278472891</v>
      </c>
      <c r="CF63" s="8">
        <v>1.1881393623795922</v>
      </c>
      <c r="CG63" s="8">
        <v>1.2036191169975301</v>
      </c>
      <c r="CH63" s="8">
        <v>1.2167661472155651</v>
      </c>
      <c r="CI63" s="8">
        <v>1.2301671044343436</v>
      </c>
      <c r="CJ63" s="8">
        <v>1</v>
      </c>
      <c r="CK63" s="8">
        <v>1</v>
      </c>
      <c r="CL63" s="8">
        <v>1</v>
      </c>
      <c r="CM63" s="8">
        <v>1</v>
      </c>
      <c r="CN63" s="8">
        <v>1</v>
      </c>
      <c r="CO63" s="8">
        <v>1</v>
      </c>
      <c r="CP63" s="8">
        <v>1</v>
      </c>
      <c r="CQ63" s="8">
        <v>1</v>
      </c>
      <c r="CR63" s="8">
        <v>1</v>
      </c>
      <c r="CS63" s="8">
        <v>1</v>
      </c>
      <c r="CT63" s="8">
        <v>1</v>
      </c>
      <c r="CU63" s="8">
        <v>1</v>
      </c>
      <c r="CV63" s="8">
        <v>1</v>
      </c>
      <c r="CW63" s="8">
        <v>1</v>
      </c>
      <c r="CX63" s="8">
        <v>1</v>
      </c>
      <c r="CY63" s="8">
        <v>1</v>
      </c>
      <c r="CZ63" s="8">
        <v>1</v>
      </c>
      <c r="DA63" s="8">
        <v>1</v>
      </c>
      <c r="DB63" s="8">
        <v>1</v>
      </c>
      <c r="DC63" s="8">
        <v>1</v>
      </c>
      <c r="DD63" s="8">
        <v>1</v>
      </c>
      <c r="DE63" s="8">
        <v>1</v>
      </c>
      <c r="DF63" s="8">
        <v>1</v>
      </c>
      <c r="DG63" s="8">
        <v>1</v>
      </c>
      <c r="DH63" s="8">
        <v>1</v>
      </c>
      <c r="DI63" s="8">
        <v>1</v>
      </c>
      <c r="DJ63" s="8">
        <v>0</v>
      </c>
      <c r="DK63" s="8">
        <v>0</v>
      </c>
      <c r="DL63" s="8">
        <v>0</v>
      </c>
      <c r="DM63" s="8">
        <v>0</v>
      </c>
      <c r="DN63" s="8">
        <v>0</v>
      </c>
      <c r="DO63" s="8">
        <v>0</v>
      </c>
      <c r="DP63" s="8">
        <v>0</v>
      </c>
      <c r="DQ63" s="8">
        <v>0</v>
      </c>
      <c r="DR63" s="8">
        <v>0</v>
      </c>
      <c r="DS63" s="8">
        <v>0</v>
      </c>
      <c r="DT63" s="8">
        <v>0</v>
      </c>
      <c r="DU63" s="8">
        <v>0</v>
      </c>
      <c r="DV63" s="8">
        <v>0</v>
      </c>
      <c r="DW63" s="8">
        <v>0</v>
      </c>
      <c r="DX63" s="8">
        <v>0</v>
      </c>
      <c r="DY63" s="8">
        <v>0</v>
      </c>
      <c r="DZ63" s="8">
        <v>0</v>
      </c>
      <c r="EA63" s="8">
        <v>0</v>
      </c>
      <c r="EB63" s="8">
        <v>4.23369918733629E-2</v>
      </c>
      <c r="EC63" s="8">
        <v>0.23882863927513773</v>
      </c>
      <c r="ED63" s="8">
        <v>0.43532028667691253</v>
      </c>
      <c r="EE63" s="8">
        <v>0.63181193407868741</v>
      </c>
      <c r="EF63" s="8">
        <v>0.82830358148046224</v>
      </c>
      <c r="EG63" s="8">
        <v>1</v>
      </c>
      <c r="EH63" s="8">
        <v>1</v>
      </c>
      <c r="EI63" s="8">
        <v>1</v>
      </c>
    </row>
    <row r="64" spans="1:139" x14ac:dyDescent="0.35">
      <c r="A64" t="s">
        <v>94</v>
      </c>
      <c r="B64" t="s">
        <v>43</v>
      </c>
      <c r="C64" s="17" t="s">
        <v>37</v>
      </c>
      <c r="D64" t="s">
        <v>140</v>
      </c>
      <c r="E64" s="26">
        <v>481.50226089823707</v>
      </c>
      <c r="F64" s="25">
        <v>1451.5807798536491</v>
      </c>
      <c r="G64" s="25">
        <v>2313.2755122330827</v>
      </c>
      <c r="H64" s="25">
        <v>26.460665697404885</v>
      </c>
      <c r="I64" s="24">
        <v>0.20539999999999992</v>
      </c>
      <c r="J64" s="8">
        <v>1</v>
      </c>
      <c r="K64" s="8">
        <v>1.0446631600430871</v>
      </c>
      <c r="L64" s="8">
        <v>1.0541155668718423</v>
      </c>
      <c r="M64" s="8">
        <v>1.0678274190800947</v>
      </c>
      <c r="N64" s="8">
        <v>1.0741051449312258</v>
      </c>
      <c r="O64" s="8">
        <v>1.6669234609786243</v>
      </c>
      <c r="P64" s="8">
        <v>1.6501507229310834</v>
      </c>
      <c r="Q64" s="8">
        <v>1.628869784599887</v>
      </c>
      <c r="R64" s="8">
        <v>1.6175736606042108</v>
      </c>
      <c r="S64" s="8">
        <v>1.6066479513821872</v>
      </c>
      <c r="T64" s="8">
        <v>1.5928561080611001</v>
      </c>
      <c r="U64" s="8">
        <v>1.5761461084516564</v>
      </c>
      <c r="V64" s="8">
        <v>1.5589030231152232</v>
      </c>
      <c r="W64" s="8">
        <v>1.5381164842204966</v>
      </c>
      <c r="X64" s="8">
        <v>1.5170140531284342</v>
      </c>
      <c r="Y64" s="8">
        <v>1.5182889050382817</v>
      </c>
      <c r="Z64" s="8">
        <v>1.5200816711674445</v>
      </c>
      <c r="AA64" s="8">
        <v>1.5250253837644661</v>
      </c>
      <c r="AB64" s="8">
        <v>1.5312738671960631</v>
      </c>
      <c r="AC64" s="8">
        <v>1.5343396406263428</v>
      </c>
      <c r="AD64" s="8">
        <v>1.5399076106642382</v>
      </c>
      <c r="AE64" s="8">
        <v>1.5442929047831346</v>
      </c>
      <c r="AF64" s="8">
        <v>1.5498006065986276</v>
      </c>
      <c r="AG64" s="8">
        <v>1.5538657188382285</v>
      </c>
      <c r="AH64" s="8">
        <v>1.5557572241628896</v>
      </c>
      <c r="AI64" s="8">
        <v>1.5572529329558134</v>
      </c>
      <c r="AJ64" s="8">
        <v>1</v>
      </c>
      <c r="AK64" s="8">
        <v>1.0154147556644912</v>
      </c>
      <c r="AL64" s="8">
        <v>1.0149342300544417</v>
      </c>
      <c r="AM64" s="8">
        <v>1.0334216576515254</v>
      </c>
      <c r="AN64" s="8">
        <v>1.043669594950245</v>
      </c>
      <c r="AO64" s="8">
        <v>1.0473676521835007</v>
      </c>
      <c r="AP64" s="8">
        <v>1.0690504128506235</v>
      </c>
      <c r="AQ64" s="8">
        <v>1.0754370839999661</v>
      </c>
      <c r="AR64" s="8">
        <v>1.0975551612287793</v>
      </c>
      <c r="AS64" s="8">
        <v>1.1170671147408009</v>
      </c>
      <c r="AT64" s="8">
        <v>1.1326123490745699</v>
      </c>
      <c r="AU64" s="8">
        <v>1.1477678896414065</v>
      </c>
      <c r="AV64" s="8">
        <v>1.1647185924624144</v>
      </c>
      <c r="AW64" s="8">
        <v>1.1805557633279662</v>
      </c>
      <c r="AX64" s="8">
        <v>1.1970412332404028</v>
      </c>
      <c r="AY64" s="8">
        <v>1.2171844498234794</v>
      </c>
      <c r="AZ64" s="8">
        <v>1.2388061062215019</v>
      </c>
      <c r="BA64" s="8">
        <v>1.2627442591656786</v>
      </c>
      <c r="BB64" s="8">
        <v>1.289080821769369</v>
      </c>
      <c r="BC64" s="8">
        <v>1.3102927106224476</v>
      </c>
      <c r="BD64" s="8">
        <v>1.3373327062382379</v>
      </c>
      <c r="BE64" s="8">
        <v>1.3642024736808311</v>
      </c>
      <c r="BF64" s="8">
        <v>1.3956277365884557</v>
      </c>
      <c r="BG64" s="8">
        <v>1.425995903405564</v>
      </c>
      <c r="BH64" s="8">
        <v>1.4543048878285654</v>
      </c>
      <c r="BI64" s="8">
        <v>1.4832681914370678</v>
      </c>
      <c r="BJ64" s="8">
        <v>1</v>
      </c>
      <c r="BK64" s="8">
        <v>1.0073670043662601</v>
      </c>
      <c r="BL64" s="8">
        <v>1.0088053083521771</v>
      </c>
      <c r="BM64" s="8">
        <v>1.0263305413087762</v>
      </c>
      <c r="BN64" s="8">
        <v>1.0460820724800441</v>
      </c>
      <c r="BO64" s="8">
        <v>1.050750681918029</v>
      </c>
      <c r="BP64" s="8">
        <v>1.057739281905461</v>
      </c>
      <c r="BQ64" s="8">
        <v>1.0638724946727109</v>
      </c>
      <c r="BR64" s="8">
        <v>1.0713312971660536</v>
      </c>
      <c r="BS64" s="8">
        <v>1.0765684330623184</v>
      </c>
      <c r="BT64" s="8">
        <v>1.0799198460785651</v>
      </c>
      <c r="BU64" s="8">
        <v>1.0811340634840994</v>
      </c>
      <c r="BV64" s="8">
        <v>1.0818224332013175</v>
      </c>
      <c r="BW64" s="8">
        <v>1.0804806866564127</v>
      </c>
      <c r="BX64" s="8">
        <v>1.0794367417613779</v>
      </c>
      <c r="BY64" s="8">
        <v>1.0900085807019191</v>
      </c>
      <c r="BZ64" s="8">
        <v>1.1014333905861502</v>
      </c>
      <c r="CA64" s="8">
        <v>1.1144126255532127</v>
      </c>
      <c r="CB64" s="8">
        <v>1.1295907693039995</v>
      </c>
      <c r="CC64" s="8">
        <v>1.1404025504038449</v>
      </c>
      <c r="CD64" s="8">
        <v>1.1556137452519808</v>
      </c>
      <c r="CE64" s="8">
        <v>1.1704142784728904</v>
      </c>
      <c r="CF64" s="8">
        <v>1.1881393623795919</v>
      </c>
      <c r="CG64" s="8">
        <v>1.2036191169975299</v>
      </c>
      <c r="CH64" s="8">
        <v>1.2167661472155649</v>
      </c>
      <c r="CI64" s="8">
        <v>1.230167104434343</v>
      </c>
      <c r="CJ64" s="8">
        <v>1</v>
      </c>
      <c r="CK64" s="8">
        <v>1</v>
      </c>
      <c r="CL64" s="8">
        <v>1</v>
      </c>
      <c r="CM64" s="8">
        <v>1</v>
      </c>
      <c r="CN64" s="8">
        <v>1</v>
      </c>
      <c r="CO64" s="8">
        <v>1</v>
      </c>
      <c r="CP64" s="8">
        <v>1</v>
      </c>
      <c r="CQ64" s="8">
        <v>1</v>
      </c>
      <c r="CR64" s="8">
        <v>1</v>
      </c>
      <c r="CS64" s="8">
        <v>1</v>
      </c>
      <c r="CT64" s="8">
        <v>1</v>
      </c>
      <c r="CU64" s="8">
        <v>1</v>
      </c>
      <c r="CV64" s="8">
        <v>1</v>
      </c>
      <c r="CW64" s="8">
        <v>1</v>
      </c>
      <c r="CX64" s="8">
        <v>1</v>
      </c>
      <c r="CY64" s="8">
        <v>1</v>
      </c>
      <c r="CZ64" s="8">
        <v>1</v>
      </c>
      <c r="DA64" s="8">
        <v>1</v>
      </c>
      <c r="DB64" s="8">
        <v>1</v>
      </c>
      <c r="DC64" s="8">
        <v>1</v>
      </c>
      <c r="DD64" s="8">
        <v>1</v>
      </c>
      <c r="DE64" s="8">
        <v>1</v>
      </c>
      <c r="DF64" s="8">
        <v>1</v>
      </c>
      <c r="DG64" s="8">
        <v>1</v>
      </c>
      <c r="DH64" s="8">
        <v>1</v>
      </c>
      <c r="DI64" s="8">
        <v>1</v>
      </c>
      <c r="DJ64" s="8">
        <v>0</v>
      </c>
      <c r="DK64" s="8">
        <v>0</v>
      </c>
      <c r="DL64" s="8">
        <v>0</v>
      </c>
      <c r="DM64" s="8">
        <v>0</v>
      </c>
      <c r="DN64" s="8">
        <v>0</v>
      </c>
      <c r="DO64" s="8">
        <v>0</v>
      </c>
      <c r="DP64" s="8">
        <v>0</v>
      </c>
      <c r="DQ64" s="8">
        <v>0</v>
      </c>
      <c r="DR64" s="8">
        <v>0</v>
      </c>
      <c r="DS64" s="8">
        <v>0</v>
      </c>
      <c r="DT64" s="8">
        <v>0</v>
      </c>
      <c r="DU64" s="8">
        <v>0</v>
      </c>
      <c r="DV64" s="8">
        <v>0</v>
      </c>
      <c r="DW64" s="8">
        <v>0</v>
      </c>
      <c r="DX64" s="8">
        <v>0</v>
      </c>
      <c r="DY64" s="8">
        <v>0</v>
      </c>
      <c r="DZ64" s="8">
        <v>0</v>
      </c>
      <c r="EA64" s="8">
        <v>0</v>
      </c>
      <c r="EB64" s="8">
        <v>0</v>
      </c>
      <c r="EC64" s="8">
        <v>0</v>
      </c>
      <c r="ED64" s="8">
        <v>0</v>
      </c>
      <c r="EE64" s="8">
        <v>0</v>
      </c>
      <c r="EF64" s="8">
        <v>0</v>
      </c>
      <c r="EG64" s="8">
        <v>4.1952521952647349E-2</v>
      </c>
      <c r="EH64" s="8">
        <v>0.37440842265377777</v>
      </c>
      <c r="EI64" s="8">
        <v>0.70686432335490823</v>
      </c>
    </row>
    <row r="65" spans="1:139" x14ac:dyDescent="0.35">
      <c r="A65" t="s">
        <v>94</v>
      </c>
      <c r="B65" t="s">
        <v>44</v>
      </c>
      <c r="C65" s="17" t="s">
        <v>37</v>
      </c>
      <c r="D65" t="s">
        <v>138</v>
      </c>
      <c r="E65" s="26">
        <v>1712.5245332783618</v>
      </c>
      <c r="F65" s="25">
        <v>1299.1320959258783</v>
      </c>
      <c r="G65" s="25">
        <v>255.41864215604409</v>
      </c>
      <c r="H65" s="25">
        <v>23.681699678146352</v>
      </c>
      <c r="I65" s="24">
        <v>0.20019999999999999</v>
      </c>
      <c r="J65" s="8">
        <v>1</v>
      </c>
      <c r="K65" s="8">
        <v>1.0446631600430876</v>
      </c>
      <c r="L65" s="8">
        <v>1.0541155668718425</v>
      </c>
      <c r="M65" s="8">
        <v>1.0678274190800947</v>
      </c>
      <c r="N65" s="8">
        <v>1.0741051449312251</v>
      </c>
      <c r="O65" s="8">
        <v>1.666923460978625</v>
      </c>
      <c r="P65" s="8">
        <v>1.650150722931083</v>
      </c>
      <c r="Q65" s="8">
        <v>1.6288697845998876</v>
      </c>
      <c r="R65" s="8">
        <v>1.617573660604211</v>
      </c>
      <c r="S65" s="8">
        <v>1.6066479513821876</v>
      </c>
      <c r="T65" s="8">
        <v>1.5928561080610997</v>
      </c>
      <c r="U65" s="8">
        <v>1.576146108451657</v>
      </c>
      <c r="V65" s="8">
        <v>1.5589030231152234</v>
      </c>
      <c r="W65" s="8">
        <v>1.5381164842204975</v>
      </c>
      <c r="X65" s="8">
        <v>1.5170140531284351</v>
      </c>
      <c r="Y65" s="8">
        <v>1.5182889050382824</v>
      </c>
      <c r="Z65" s="8">
        <v>1.5200816711674445</v>
      </c>
      <c r="AA65" s="8">
        <v>1.5250253837644663</v>
      </c>
      <c r="AB65" s="8">
        <v>1.5312738671960642</v>
      </c>
      <c r="AC65" s="8">
        <v>1.5343396406263436</v>
      </c>
      <c r="AD65" s="8">
        <v>1.5399076106642389</v>
      </c>
      <c r="AE65" s="8">
        <v>1.5442929047831353</v>
      </c>
      <c r="AF65" s="8">
        <v>1.5498006065986285</v>
      </c>
      <c r="AG65" s="8">
        <v>1.553865718838229</v>
      </c>
      <c r="AH65" s="8">
        <v>1.5557572241628901</v>
      </c>
      <c r="AI65" s="8">
        <v>1.5572529329558129</v>
      </c>
      <c r="AJ65" s="8">
        <v>1</v>
      </c>
      <c r="AK65" s="8">
        <v>1.0154147556644919</v>
      </c>
      <c r="AL65" s="8">
        <v>1.0149342300544419</v>
      </c>
      <c r="AM65" s="8">
        <v>1.0334216576515249</v>
      </c>
      <c r="AN65" s="8">
        <v>1.0436695949502452</v>
      </c>
      <c r="AO65" s="8">
        <v>1.0473676521835007</v>
      </c>
      <c r="AP65" s="8">
        <v>1.0690504128506237</v>
      </c>
      <c r="AQ65" s="8">
        <v>1.0754370839999656</v>
      </c>
      <c r="AR65" s="8">
        <v>1.0975551612287793</v>
      </c>
      <c r="AS65" s="8">
        <v>1.1170671147408011</v>
      </c>
      <c r="AT65" s="8">
        <v>1.1326123490745703</v>
      </c>
      <c r="AU65" s="8">
        <v>1.1477678896414065</v>
      </c>
      <c r="AV65" s="8">
        <v>1.1647185924624144</v>
      </c>
      <c r="AW65" s="8">
        <v>1.1805557633279664</v>
      </c>
      <c r="AX65" s="8">
        <v>1.1970412332404028</v>
      </c>
      <c r="AY65" s="8">
        <v>1.2171844498234798</v>
      </c>
      <c r="AZ65" s="8">
        <v>1.2388061062215021</v>
      </c>
      <c r="BA65" s="8">
        <v>1.262744259165679</v>
      </c>
      <c r="BB65" s="8">
        <v>1.2890808217693686</v>
      </c>
      <c r="BC65" s="8">
        <v>1.3102927106224473</v>
      </c>
      <c r="BD65" s="8">
        <v>1.3373327062382385</v>
      </c>
      <c r="BE65" s="8">
        <v>1.3642024736808307</v>
      </c>
      <c r="BF65" s="8">
        <v>1.3956277365884557</v>
      </c>
      <c r="BG65" s="8">
        <v>1.4259959034055645</v>
      </c>
      <c r="BH65" s="8">
        <v>1.4543048878285652</v>
      </c>
      <c r="BI65" s="8">
        <v>1.4832681914370685</v>
      </c>
      <c r="BJ65" s="8">
        <v>1</v>
      </c>
      <c r="BK65" s="8">
        <v>1.0073670043662608</v>
      </c>
      <c r="BL65" s="8">
        <v>1.0088053083521777</v>
      </c>
      <c r="BM65" s="8">
        <v>1.0263305413087773</v>
      </c>
      <c r="BN65" s="8">
        <v>1.0460820724800448</v>
      </c>
      <c r="BO65" s="8">
        <v>1.0507506819180297</v>
      </c>
      <c r="BP65" s="8">
        <v>1.0577392819054612</v>
      </c>
      <c r="BQ65" s="8">
        <v>1.0638724946727114</v>
      </c>
      <c r="BR65" s="8">
        <v>1.071331297166054</v>
      </c>
      <c r="BS65" s="8">
        <v>1.0765684330623189</v>
      </c>
      <c r="BT65" s="8">
        <v>1.0799198460785657</v>
      </c>
      <c r="BU65" s="8">
        <v>1.0811340634840998</v>
      </c>
      <c r="BV65" s="8">
        <v>1.0818224332013178</v>
      </c>
      <c r="BW65" s="8">
        <v>1.0804806866564129</v>
      </c>
      <c r="BX65" s="8">
        <v>1.0794367417613777</v>
      </c>
      <c r="BY65" s="8">
        <v>1.0900085807019193</v>
      </c>
      <c r="BZ65" s="8">
        <v>1.1014333905861504</v>
      </c>
      <c r="CA65" s="8">
        <v>1.1144126255532132</v>
      </c>
      <c r="CB65" s="8">
        <v>1.1295907693039999</v>
      </c>
      <c r="CC65" s="8">
        <v>1.1404025504038453</v>
      </c>
      <c r="CD65" s="8">
        <v>1.1556137452519812</v>
      </c>
      <c r="CE65" s="8">
        <v>1.170414278472891</v>
      </c>
      <c r="CF65" s="8">
        <v>1.1881393623795924</v>
      </c>
      <c r="CG65" s="8">
        <v>1.2036191169975303</v>
      </c>
      <c r="CH65" s="8">
        <v>1.2167661472155655</v>
      </c>
      <c r="CI65" s="8">
        <v>1.2301671044343436</v>
      </c>
      <c r="CJ65" s="8">
        <v>1</v>
      </c>
      <c r="CK65" s="8">
        <v>1</v>
      </c>
      <c r="CL65" s="8">
        <v>1</v>
      </c>
      <c r="CM65" s="8">
        <v>1</v>
      </c>
      <c r="CN65" s="8">
        <v>1</v>
      </c>
      <c r="CO65" s="8">
        <v>1</v>
      </c>
      <c r="CP65" s="8">
        <v>1</v>
      </c>
      <c r="CQ65" s="8">
        <v>1</v>
      </c>
      <c r="CR65" s="8">
        <v>1</v>
      </c>
      <c r="CS65" s="8">
        <v>1</v>
      </c>
      <c r="CT65" s="8">
        <v>1</v>
      </c>
      <c r="CU65" s="8">
        <v>1</v>
      </c>
      <c r="CV65" s="8">
        <v>1</v>
      </c>
      <c r="CW65" s="8">
        <v>1</v>
      </c>
      <c r="CX65" s="8">
        <v>1</v>
      </c>
      <c r="CY65" s="8">
        <v>1</v>
      </c>
      <c r="CZ65" s="8">
        <v>1</v>
      </c>
      <c r="DA65" s="8">
        <v>1</v>
      </c>
      <c r="DB65" s="8">
        <v>1</v>
      </c>
      <c r="DC65" s="8">
        <v>1</v>
      </c>
      <c r="DD65" s="8">
        <v>1</v>
      </c>
      <c r="DE65" s="8">
        <v>1</v>
      </c>
      <c r="DF65" s="8">
        <v>1</v>
      </c>
      <c r="DG65" s="8">
        <v>1</v>
      </c>
      <c r="DH65" s="8">
        <v>1</v>
      </c>
      <c r="DI65" s="8">
        <v>1</v>
      </c>
      <c r="DJ65" s="8">
        <v>0</v>
      </c>
      <c r="DK65" s="8">
        <v>0</v>
      </c>
      <c r="DL65" s="8">
        <v>2.9899535567793349E-3</v>
      </c>
      <c r="DM65" s="8">
        <v>1.3417241473930362E-2</v>
      </c>
      <c r="DN65" s="8">
        <v>2.9821381999949992E-2</v>
      </c>
      <c r="DO65" s="8">
        <v>4.9506350631173555E-2</v>
      </c>
      <c r="DP65" s="8">
        <v>7.2579947210821186E-2</v>
      </c>
      <c r="DQ65" s="8">
        <v>0.14955217020275063</v>
      </c>
      <c r="DR65" s="8">
        <v>0.22841025702021139</v>
      </c>
      <c r="DS65" s="8">
        <v>0.30726834383767215</v>
      </c>
      <c r="DT65" s="8">
        <v>0.38612643065513286</v>
      </c>
      <c r="DU65" s="8">
        <v>0.46498451747259367</v>
      </c>
      <c r="DV65" s="8">
        <v>0.54384260429005438</v>
      </c>
      <c r="DW65" s="8">
        <v>0.62270069110751514</v>
      </c>
      <c r="DX65" s="8">
        <v>0.70155877792497578</v>
      </c>
      <c r="DY65" s="8">
        <v>0.78041686474243654</v>
      </c>
      <c r="DZ65" s="8">
        <v>0.85927495155989742</v>
      </c>
      <c r="EA65" s="8">
        <v>0.93813303837735806</v>
      </c>
      <c r="EB65" s="8">
        <v>1</v>
      </c>
      <c r="EC65" s="8">
        <v>1</v>
      </c>
      <c r="ED65" s="8">
        <v>1</v>
      </c>
      <c r="EE65" s="8">
        <v>1</v>
      </c>
      <c r="EF65" s="8">
        <v>1</v>
      </c>
      <c r="EG65" s="8">
        <v>1</v>
      </c>
      <c r="EH65" s="8">
        <v>1</v>
      </c>
      <c r="EI65" s="8">
        <v>1</v>
      </c>
    </row>
    <row r="66" spans="1:139" x14ac:dyDescent="0.35">
      <c r="A66" t="s">
        <v>94</v>
      </c>
      <c r="B66" t="s">
        <v>44</v>
      </c>
      <c r="C66" s="17" t="s">
        <v>37</v>
      </c>
      <c r="D66" t="s">
        <v>139</v>
      </c>
      <c r="E66" s="26">
        <v>823.37411460746262</v>
      </c>
      <c r="F66" s="25">
        <v>1396.195448384977</v>
      </c>
      <c r="G66" s="25">
        <v>869.7725835179541</v>
      </c>
      <c r="H66" s="25">
        <v>25.451054134016559</v>
      </c>
      <c r="I66" s="24">
        <v>0.20019999999999996</v>
      </c>
      <c r="J66" s="8">
        <v>1</v>
      </c>
      <c r="K66" s="8">
        <v>1.0446631600430876</v>
      </c>
      <c r="L66" s="8">
        <v>1.0541155668718427</v>
      </c>
      <c r="M66" s="8">
        <v>1.0678274190800949</v>
      </c>
      <c r="N66" s="8">
        <v>1.0741051449312251</v>
      </c>
      <c r="O66" s="8">
        <v>1.6669234609786254</v>
      </c>
      <c r="P66" s="8">
        <v>1.6501507229310832</v>
      </c>
      <c r="Q66" s="8">
        <v>1.6288697845998874</v>
      </c>
      <c r="R66" s="8">
        <v>1.6175736606042117</v>
      </c>
      <c r="S66" s="8">
        <v>1.6066479513821874</v>
      </c>
      <c r="T66" s="8">
        <v>1.5928561080610999</v>
      </c>
      <c r="U66" s="8">
        <v>1.5761461084516575</v>
      </c>
      <c r="V66" s="8">
        <v>1.5589030231152232</v>
      </c>
      <c r="W66" s="8">
        <v>1.5381164842204982</v>
      </c>
      <c r="X66" s="8">
        <v>1.5170140531284348</v>
      </c>
      <c r="Y66" s="8">
        <v>1.5182889050382828</v>
      </c>
      <c r="Z66" s="8">
        <v>1.5200816711674445</v>
      </c>
      <c r="AA66" s="8">
        <v>1.5250253837644665</v>
      </c>
      <c r="AB66" s="8">
        <v>1.5312738671960642</v>
      </c>
      <c r="AC66" s="8">
        <v>1.5343396406263436</v>
      </c>
      <c r="AD66" s="8">
        <v>1.5399076106642386</v>
      </c>
      <c r="AE66" s="8">
        <v>1.5442929047831355</v>
      </c>
      <c r="AF66" s="8">
        <v>1.5498006065986287</v>
      </c>
      <c r="AG66" s="8">
        <v>1.5538657188382292</v>
      </c>
      <c r="AH66" s="8">
        <v>1.5557572241628901</v>
      </c>
      <c r="AI66" s="8">
        <v>1.5572529329558134</v>
      </c>
      <c r="AJ66" s="8">
        <v>1</v>
      </c>
      <c r="AK66" s="8">
        <v>1.0154147556644917</v>
      </c>
      <c r="AL66" s="8">
        <v>1.0149342300544417</v>
      </c>
      <c r="AM66" s="8">
        <v>1.0334216576515247</v>
      </c>
      <c r="AN66" s="8">
        <v>1.043669594950245</v>
      </c>
      <c r="AO66" s="8">
        <v>1.0473676521835</v>
      </c>
      <c r="AP66" s="8">
        <v>1.0690504128506231</v>
      </c>
      <c r="AQ66" s="8">
        <v>1.0754370839999654</v>
      </c>
      <c r="AR66" s="8">
        <v>1.0975551612287791</v>
      </c>
      <c r="AS66" s="8">
        <v>1.1170671147408009</v>
      </c>
      <c r="AT66" s="8">
        <v>1.1326123490745696</v>
      </c>
      <c r="AU66" s="8">
        <v>1.1477678896414059</v>
      </c>
      <c r="AV66" s="8">
        <v>1.1647185924624139</v>
      </c>
      <c r="AW66" s="8">
        <v>1.1805557633279657</v>
      </c>
      <c r="AX66" s="8">
        <v>1.1970412332404021</v>
      </c>
      <c r="AY66" s="8">
        <v>1.2171844498234801</v>
      </c>
      <c r="AZ66" s="8">
        <v>1.2388061062215012</v>
      </c>
      <c r="BA66" s="8">
        <v>1.2627442591656788</v>
      </c>
      <c r="BB66" s="8">
        <v>1.2890808217693677</v>
      </c>
      <c r="BC66" s="8">
        <v>1.3102927106224469</v>
      </c>
      <c r="BD66" s="8">
        <v>1.3373327062382376</v>
      </c>
      <c r="BE66" s="8">
        <v>1.3642024736808305</v>
      </c>
      <c r="BF66" s="8">
        <v>1.3956277365884551</v>
      </c>
      <c r="BG66" s="8">
        <v>1.425995903405564</v>
      </c>
      <c r="BH66" s="8">
        <v>1.4543048878285643</v>
      </c>
      <c r="BI66" s="8">
        <v>1.4832681914370678</v>
      </c>
      <c r="BJ66" s="8">
        <v>1</v>
      </c>
      <c r="BK66" s="8">
        <v>1.0073670043662606</v>
      </c>
      <c r="BL66" s="8">
        <v>1.0088053083521775</v>
      </c>
      <c r="BM66" s="8">
        <v>1.0263305413087771</v>
      </c>
      <c r="BN66" s="8">
        <v>1.0460820724800446</v>
      </c>
      <c r="BO66" s="8">
        <v>1.0507506819180297</v>
      </c>
      <c r="BP66" s="8">
        <v>1.0577392819054612</v>
      </c>
      <c r="BQ66" s="8">
        <v>1.0638724946727112</v>
      </c>
      <c r="BR66" s="8">
        <v>1.0713312971660534</v>
      </c>
      <c r="BS66" s="8">
        <v>1.0765684330623191</v>
      </c>
      <c r="BT66" s="8">
        <v>1.0799198460785657</v>
      </c>
      <c r="BU66" s="8">
        <v>1.0811340634841</v>
      </c>
      <c r="BV66" s="8">
        <v>1.0818224332013175</v>
      </c>
      <c r="BW66" s="8">
        <v>1.0804806866564127</v>
      </c>
      <c r="BX66" s="8">
        <v>1.0794367417613777</v>
      </c>
      <c r="BY66" s="8">
        <v>1.0900085807019191</v>
      </c>
      <c r="BZ66" s="8">
        <v>1.1014333905861502</v>
      </c>
      <c r="CA66" s="8">
        <v>1.1144126255532127</v>
      </c>
      <c r="CB66" s="8">
        <v>1.1295907693039999</v>
      </c>
      <c r="CC66" s="8">
        <v>1.1404025504038451</v>
      </c>
      <c r="CD66" s="8">
        <v>1.1556137452519812</v>
      </c>
      <c r="CE66" s="8">
        <v>1.1704142784728915</v>
      </c>
      <c r="CF66" s="8">
        <v>1.1881393623795924</v>
      </c>
      <c r="CG66" s="8">
        <v>1.2036191169975292</v>
      </c>
      <c r="CH66" s="8">
        <v>1.2167661472155653</v>
      </c>
      <c r="CI66" s="8">
        <v>1.2301671044343432</v>
      </c>
      <c r="CJ66" s="8">
        <v>1</v>
      </c>
      <c r="CK66" s="8">
        <v>1</v>
      </c>
      <c r="CL66" s="8">
        <v>1</v>
      </c>
      <c r="CM66" s="8">
        <v>1</v>
      </c>
      <c r="CN66" s="8">
        <v>1</v>
      </c>
      <c r="CO66" s="8">
        <v>1</v>
      </c>
      <c r="CP66" s="8">
        <v>1</v>
      </c>
      <c r="CQ66" s="8">
        <v>1</v>
      </c>
      <c r="CR66" s="8">
        <v>1</v>
      </c>
      <c r="CS66" s="8">
        <v>1</v>
      </c>
      <c r="CT66" s="8">
        <v>1</v>
      </c>
      <c r="CU66" s="8">
        <v>1</v>
      </c>
      <c r="CV66" s="8">
        <v>1</v>
      </c>
      <c r="CW66" s="8">
        <v>1</v>
      </c>
      <c r="CX66" s="8">
        <v>1</v>
      </c>
      <c r="CY66" s="8">
        <v>1</v>
      </c>
      <c r="CZ66" s="8">
        <v>1</v>
      </c>
      <c r="DA66" s="8">
        <v>1</v>
      </c>
      <c r="DB66" s="8">
        <v>1</v>
      </c>
      <c r="DC66" s="8">
        <v>1</v>
      </c>
      <c r="DD66" s="8">
        <v>1</v>
      </c>
      <c r="DE66" s="8">
        <v>1</v>
      </c>
      <c r="DF66" s="8">
        <v>1</v>
      </c>
      <c r="DG66" s="8">
        <v>1</v>
      </c>
      <c r="DH66" s="8">
        <v>1</v>
      </c>
      <c r="DI66" s="8">
        <v>1</v>
      </c>
      <c r="DJ66" s="8">
        <v>0</v>
      </c>
      <c r="DK66" s="8">
        <v>0</v>
      </c>
      <c r="DL66" s="8">
        <v>0</v>
      </c>
      <c r="DM66" s="8">
        <v>0</v>
      </c>
      <c r="DN66" s="8">
        <v>0</v>
      </c>
      <c r="DO66" s="8">
        <v>0</v>
      </c>
      <c r="DP66" s="8">
        <v>0</v>
      </c>
      <c r="DQ66" s="8">
        <v>0</v>
      </c>
      <c r="DR66" s="8">
        <v>0</v>
      </c>
      <c r="DS66" s="8">
        <v>0</v>
      </c>
      <c r="DT66" s="8">
        <v>0</v>
      </c>
      <c r="DU66" s="8">
        <v>0</v>
      </c>
      <c r="DV66" s="8">
        <v>0</v>
      </c>
      <c r="DW66" s="8">
        <v>0</v>
      </c>
      <c r="DX66" s="8">
        <v>0</v>
      </c>
      <c r="DY66" s="8">
        <v>0</v>
      </c>
      <c r="DZ66" s="8">
        <v>0</v>
      </c>
      <c r="EA66" s="8">
        <v>0</v>
      </c>
      <c r="EB66" s="8">
        <v>4.23369918733629E-2</v>
      </c>
      <c r="EC66" s="8">
        <v>0.23882863927513773</v>
      </c>
      <c r="ED66" s="8">
        <v>0.43532028667691258</v>
      </c>
      <c r="EE66" s="8">
        <v>0.63181193407868741</v>
      </c>
      <c r="EF66" s="8">
        <v>0.82830358148046224</v>
      </c>
      <c r="EG66" s="8">
        <v>1</v>
      </c>
      <c r="EH66" s="8">
        <v>1</v>
      </c>
      <c r="EI66" s="8">
        <v>1</v>
      </c>
    </row>
    <row r="67" spans="1:139" x14ac:dyDescent="0.35">
      <c r="A67" t="s">
        <v>94</v>
      </c>
      <c r="B67" t="s">
        <v>44</v>
      </c>
      <c r="C67" s="17" t="s">
        <v>37</v>
      </c>
      <c r="D67" t="s">
        <v>140</v>
      </c>
      <c r="E67" s="26">
        <v>501.71538754772467</v>
      </c>
      <c r="F67" s="25">
        <v>1437.6046663416653</v>
      </c>
      <c r="G67" s="25">
        <v>1688.7937067476707</v>
      </c>
      <c r="H67" s="25">
        <v>26.205897053095004</v>
      </c>
      <c r="I67" s="24">
        <v>0.20019999999999996</v>
      </c>
      <c r="J67" s="8">
        <v>1</v>
      </c>
      <c r="K67" s="8">
        <v>1.0446631600430876</v>
      </c>
      <c r="L67" s="8">
        <v>1.0541155668718427</v>
      </c>
      <c r="M67" s="8">
        <v>1.0678274190800945</v>
      </c>
      <c r="N67" s="8">
        <v>1.0741051449312251</v>
      </c>
      <c r="O67" s="8">
        <v>1.666923460978625</v>
      </c>
      <c r="P67" s="8">
        <v>1.6501507229310834</v>
      </c>
      <c r="Q67" s="8">
        <v>1.6288697845998876</v>
      </c>
      <c r="R67" s="8">
        <v>1.617573660604211</v>
      </c>
      <c r="S67" s="8">
        <v>1.6066479513821876</v>
      </c>
      <c r="T67" s="8">
        <v>1.5928561080610999</v>
      </c>
      <c r="U67" s="8">
        <v>1.5761461084516568</v>
      </c>
      <c r="V67" s="8">
        <v>1.5589030231152239</v>
      </c>
      <c r="W67" s="8">
        <v>1.5381164842204975</v>
      </c>
      <c r="X67" s="8">
        <v>1.5170140531284357</v>
      </c>
      <c r="Y67" s="8">
        <v>1.5182889050382828</v>
      </c>
      <c r="Z67" s="8">
        <v>1.5200816711674445</v>
      </c>
      <c r="AA67" s="8">
        <v>1.5250253837644661</v>
      </c>
      <c r="AB67" s="8">
        <v>1.5312738671960644</v>
      </c>
      <c r="AC67" s="8">
        <v>1.5343396406263439</v>
      </c>
      <c r="AD67" s="8">
        <v>1.5399076106642382</v>
      </c>
      <c r="AE67" s="8">
        <v>1.5442929047831353</v>
      </c>
      <c r="AF67" s="8">
        <v>1.5498006065986276</v>
      </c>
      <c r="AG67" s="8">
        <v>1.5538657188382285</v>
      </c>
      <c r="AH67" s="8">
        <v>1.5557572241628903</v>
      </c>
      <c r="AI67" s="8">
        <v>1.5572529329558125</v>
      </c>
      <c r="AJ67" s="8">
        <v>1</v>
      </c>
      <c r="AK67" s="8">
        <v>1.0154147556644921</v>
      </c>
      <c r="AL67" s="8">
        <v>1.0149342300544419</v>
      </c>
      <c r="AM67" s="8">
        <v>1.0334216576515256</v>
      </c>
      <c r="AN67" s="8">
        <v>1.0436695949502455</v>
      </c>
      <c r="AO67" s="8">
        <v>1.0473676521835009</v>
      </c>
      <c r="AP67" s="8">
        <v>1.069050412850624</v>
      </c>
      <c r="AQ67" s="8">
        <v>1.0754370839999663</v>
      </c>
      <c r="AR67" s="8">
        <v>1.0975551612287793</v>
      </c>
      <c r="AS67" s="8">
        <v>1.1170671147408011</v>
      </c>
      <c r="AT67" s="8">
        <v>1.1326123490745705</v>
      </c>
      <c r="AU67" s="8">
        <v>1.1477678896414067</v>
      </c>
      <c r="AV67" s="8">
        <v>1.1647185924624148</v>
      </c>
      <c r="AW67" s="8">
        <v>1.1805557633279662</v>
      </c>
      <c r="AX67" s="8">
        <v>1.1970412332404028</v>
      </c>
      <c r="AY67" s="8">
        <v>1.2171844498234803</v>
      </c>
      <c r="AZ67" s="8">
        <v>1.2388061062215021</v>
      </c>
      <c r="BA67" s="8">
        <v>1.2627442591656795</v>
      </c>
      <c r="BB67" s="8">
        <v>1.2890808217693683</v>
      </c>
      <c r="BC67" s="8">
        <v>1.3102927106224473</v>
      </c>
      <c r="BD67" s="8">
        <v>1.337332706238239</v>
      </c>
      <c r="BE67" s="8">
        <v>1.3642024736808311</v>
      </c>
      <c r="BF67" s="8">
        <v>1.395627736588456</v>
      </c>
      <c r="BG67" s="8">
        <v>1.4259959034055636</v>
      </c>
      <c r="BH67" s="8">
        <v>1.4543048878285652</v>
      </c>
      <c r="BI67" s="8">
        <v>1.4832681914370689</v>
      </c>
      <c r="BJ67" s="8">
        <v>1</v>
      </c>
      <c r="BK67" s="8">
        <v>1.0073670043662608</v>
      </c>
      <c r="BL67" s="8">
        <v>1.0088053083521777</v>
      </c>
      <c r="BM67" s="8">
        <v>1.0263305413087771</v>
      </c>
      <c r="BN67" s="8">
        <v>1.0460820724800444</v>
      </c>
      <c r="BO67" s="8">
        <v>1.0507506819180297</v>
      </c>
      <c r="BP67" s="8">
        <v>1.057739281905461</v>
      </c>
      <c r="BQ67" s="8">
        <v>1.0638724946727116</v>
      </c>
      <c r="BR67" s="8">
        <v>1.0713312971660538</v>
      </c>
      <c r="BS67" s="8">
        <v>1.0765684330623189</v>
      </c>
      <c r="BT67" s="8">
        <v>1.0799198460785657</v>
      </c>
      <c r="BU67" s="8">
        <v>1.0811340634840991</v>
      </c>
      <c r="BV67" s="8">
        <v>1.0818224332013178</v>
      </c>
      <c r="BW67" s="8">
        <v>1.0804806866564129</v>
      </c>
      <c r="BX67" s="8">
        <v>1.0794367417613777</v>
      </c>
      <c r="BY67" s="8">
        <v>1.0900085807019189</v>
      </c>
      <c r="BZ67" s="8">
        <v>1.10143339058615</v>
      </c>
      <c r="CA67" s="8">
        <v>1.1144126255532132</v>
      </c>
      <c r="CB67" s="8">
        <v>1.1295907693040002</v>
      </c>
      <c r="CC67" s="8">
        <v>1.1404025504038453</v>
      </c>
      <c r="CD67" s="8">
        <v>1.155613745251981</v>
      </c>
      <c r="CE67" s="8">
        <v>1.1704142784728913</v>
      </c>
      <c r="CF67" s="8">
        <v>1.1881393623795924</v>
      </c>
      <c r="CG67" s="8">
        <v>1.2036191169975297</v>
      </c>
      <c r="CH67" s="8">
        <v>1.2167661472155653</v>
      </c>
      <c r="CI67" s="8">
        <v>1.2301671044343434</v>
      </c>
      <c r="CJ67" s="8">
        <v>1</v>
      </c>
      <c r="CK67" s="8">
        <v>1</v>
      </c>
      <c r="CL67" s="8">
        <v>1</v>
      </c>
      <c r="CM67" s="8">
        <v>1</v>
      </c>
      <c r="CN67" s="8">
        <v>1</v>
      </c>
      <c r="CO67" s="8">
        <v>1</v>
      </c>
      <c r="CP67" s="8">
        <v>1</v>
      </c>
      <c r="CQ67" s="8">
        <v>1</v>
      </c>
      <c r="CR67" s="8">
        <v>1</v>
      </c>
      <c r="CS67" s="8">
        <v>1</v>
      </c>
      <c r="CT67" s="8">
        <v>1</v>
      </c>
      <c r="CU67" s="8">
        <v>1</v>
      </c>
      <c r="CV67" s="8">
        <v>1</v>
      </c>
      <c r="CW67" s="8">
        <v>1</v>
      </c>
      <c r="CX67" s="8">
        <v>1</v>
      </c>
      <c r="CY67" s="8">
        <v>1</v>
      </c>
      <c r="CZ67" s="8">
        <v>1</v>
      </c>
      <c r="DA67" s="8">
        <v>1</v>
      </c>
      <c r="DB67" s="8">
        <v>1</v>
      </c>
      <c r="DC67" s="8">
        <v>1</v>
      </c>
      <c r="DD67" s="8">
        <v>1</v>
      </c>
      <c r="DE67" s="8">
        <v>1</v>
      </c>
      <c r="DF67" s="8">
        <v>1</v>
      </c>
      <c r="DG67" s="8">
        <v>1</v>
      </c>
      <c r="DH67" s="8">
        <v>1</v>
      </c>
      <c r="DI67" s="8">
        <v>1</v>
      </c>
      <c r="DJ67" s="8">
        <v>0</v>
      </c>
      <c r="DK67" s="8">
        <v>0</v>
      </c>
      <c r="DL67" s="8">
        <v>0</v>
      </c>
      <c r="DM67" s="8">
        <v>0</v>
      </c>
      <c r="DN67" s="8">
        <v>0</v>
      </c>
      <c r="DO67" s="8">
        <v>0</v>
      </c>
      <c r="DP67" s="8">
        <v>0</v>
      </c>
      <c r="DQ67" s="8">
        <v>0</v>
      </c>
      <c r="DR67" s="8">
        <v>0</v>
      </c>
      <c r="DS67" s="8">
        <v>0</v>
      </c>
      <c r="DT67" s="8">
        <v>0</v>
      </c>
      <c r="DU67" s="8">
        <v>0</v>
      </c>
      <c r="DV67" s="8">
        <v>0</v>
      </c>
      <c r="DW67" s="8">
        <v>0</v>
      </c>
      <c r="DX67" s="8">
        <v>0</v>
      </c>
      <c r="DY67" s="8">
        <v>0</v>
      </c>
      <c r="DZ67" s="8">
        <v>0</v>
      </c>
      <c r="EA67" s="8">
        <v>0</v>
      </c>
      <c r="EB67" s="8">
        <v>0</v>
      </c>
      <c r="EC67" s="8">
        <v>0</v>
      </c>
      <c r="ED67" s="8">
        <v>0</v>
      </c>
      <c r="EE67" s="8">
        <v>0</v>
      </c>
      <c r="EF67" s="8">
        <v>0</v>
      </c>
      <c r="EG67" s="8">
        <v>4.1952521952647349E-2</v>
      </c>
      <c r="EH67" s="8">
        <v>0.37440842265377777</v>
      </c>
      <c r="EI67" s="8">
        <v>0.70686432335490823</v>
      </c>
    </row>
    <row r="68" spans="1:139" x14ac:dyDescent="0.35">
      <c r="A68" t="s">
        <v>94</v>
      </c>
      <c r="B68" t="s">
        <v>45</v>
      </c>
      <c r="C68" s="17" t="s">
        <v>26</v>
      </c>
      <c r="D68" t="s">
        <v>138</v>
      </c>
      <c r="E68" s="26">
        <v>575.25345056457377</v>
      </c>
      <c r="F68" s="25">
        <v>1289.0174073702326</v>
      </c>
      <c r="G68" s="25">
        <v>305.46260883653139</v>
      </c>
      <c r="H68" s="25">
        <v>23.811642221582169</v>
      </c>
      <c r="I68" s="24">
        <v>0.20150000000000004</v>
      </c>
      <c r="J68" s="8">
        <v>1</v>
      </c>
      <c r="K68" s="8">
        <v>1.0446631600430876</v>
      </c>
      <c r="L68" s="8">
        <v>1.0541155668718425</v>
      </c>
      <c r="M68" s="8">
        <v>1.0678274190800945</v>
      </c>
      <c r="N68" s="8">
        <v>1.0741051449312251</v>
      </c>
      <c r="O68" s="8">
        <v>1.6892217648708028</v>
      </c>
      <c r="P68" s="8">
        <v>1.6722246592270018</v>
      </c>
      <c r="Q68" s="8">
        <v>1.6506590474593055</v>
      </c>
      <c r="R68" s="8">
        <v>1.6392118161023403</v>
      </c>
      <c r="S68" s="8">
        <v>1.6281399545282902</v>
      </c>
      <c r="T68" s="8">
        <v>1.6141636188049984</v>
      </c>
      <c r="U68" s="8">
        <v>1.5972300908464425</v>
      </c>
      <c r="V68" s="8">
        <v>1.5797563461150994</v>
      </c>
      <c r="W68" s="8">
        <v>1.5586917473262083</v>
      </c>
      <c r="X68" s="8">
        <v>1.5373070306749284</v>
      </c>
      <c r="Y68" s="8">
        <v>1.5385989361783985</v>
      </c>
      <c r="Z68" s="8">
        <v>1.540415683998916</v>
      </c>
      <c r="AA68" s="8">
        <v>1.545425528250105</v>
      </c>
      <c r="AB68" s="8">
        <v>1.5517575971525925</v>
      </c>
      <c r="AC68" s="8">
        <v>1.554864381192665</v>
      </c>
      <c r="AD68" s="8">
        <v>1.5605068335273629</v>
      </c>
      <c r="AE68" s="8">
        <v>1.5649507893804111</v>
      </c>
      <c r="AF68" s="8">
        <v>1.5705321672894408</v>
      </c>
      <c r="AG68" s="8">
        <v>1.5746516582154038</v>
      </c>
      <c r="AH68" s="8">
        <v>1.5765684660578649</v>
      </c>
      <c r="AI68" s="8">
        <v>1.578084182829546</v>
      </c>
      <c r="AJ68" s="8">
        <v>1</v>
      </c>
      <c r="AK68" s="8">
        <v>1.0154147556644915</v>
      </c>
      <c r="AL68" s="8">
        <v>1.0149342300544419</v>
      </c>
      <c r="AM68" s="8">
        <v>1.0334216576515247</v>
      </c>
      <c r="AN68" s="8">
        <v>1.043669594950245</v>
      </c>
      <c r="AO68" s="8">
        <v>1.0473676521835005</v>
      </c>
      <c r="AP68" s="8">
        <v>1.0690504128506233</v>
      </c>
      <c r="AQ68" s="8">
        <v>1.0754370839999656</v>
      </c>
      <c r="AR68" s="8">
        <v>1.0975551612287793</v>
      </c>
      <c r="AS68" s="8">
        <v>1.1170671147408009</v>
      </c>
      <c r="AT68" s="8">
        <v>1.1326123490745699</v>
      </c>
      <c r="AU68" s="8">
        <v>1.1477678896414063</v>
      </c>
      <c r="AV68" s="8">
        <v>1.1647185924624142</v>
      </c>
      <c r="AW68" s="8">
        <v>1.1805557633279662</v>
      </c>
      <c r="AX68" s="8">
        <v>1.1970412332404023</v>
      </c>
      <c r="AY68" s="8">
        <v>1.2171844498234801</v>
      </c>
      <c r="AZ68" s="8">
        <v>1.2388061062215017</v>
      </c>
      <c r="BA68" s="8">
        <v>1.2627442591656786</v>
      </c>
      <c r="BB68" s="8">
        <v>1.2890808217693683</v>
      </c>
      <c r="BC68" s="8">
        <v>1.3102927106224471</v>
      </c>
      <c r="BD68" s="8">
        <v>1.3373327062382381</v>
      </c>
      <c r="BE68" s="8">
        <v>1.3642024736808305</v>
      </c>
      <c r="BF68" s="8">
        <v>1.3956277365884557</v>
      </c>
      <c r="BG68" s="8">
        <v>1.425995903405564</v>
      </c>
      <c r="BH68" s="8">
        <v>1.4543048878285649</v>
      </c>
      <c r="BI68" s="8">
        <v>1.4832681914370682</v>
      </c>
      <c r="BJ68" s="8">
        <v>1</v>
      </c>
      <c r="BK68" s="8">
        <v>1.0073670043662604</v>
      </c>
      <c r="BL68" s="8">
        <v>1.0088053083521775</v>
      </c>
      <c r="BM68" s="8">
        <v>1.0263305413087767</v>
      </c>
      <c r="BN68" s="8">
        <v>1.0460820724800441</v>
      </c>
      <c r="BO68" s="8">
        <v>1.0507506819180292</v>
      </c>
      <c r="BP68" s="8">
        <v>1.057739281905461</v>
      </c>
      <c r="BQ68" s="8">
        <v>1.0638724946727112</v>
      </c>
      <c r="BR68" s="8">
        <v>1.0713312971660536</v>
      </c>
      <c r="BS68" s="8">
        <v>1.0765684330623186</v>
      </c>
      <c r="BT68" s="8">
        <v>1.0799198460785655</v>
      </c>
      <c r="BU68" s="8">
        <v>1.0811340634840994</v>
      </c>
      <c r="BV68" s="8">
        <v>1.0818224332013175</v>
      </c>
      <c r="BW68" s="8">
        <v>1.0804806866564125</v>
      </c>
      <c r="BX68" s="8">
        <v>1.0794367417613775</v>
      </c>
      <c r="BY68" s="8">
        <v>1.0900085807019189</v>
      </c>
      <c r="BZ68" s="8">
        <v>1.1014333905861502</v>
      </c>
      <c r="CA68" s="8">
        <v>1.1144126255532127</v>
      </c>
      <c r="CB68" s="8">
        <v>1.1295907693039997</v>
      </c>
      <c r="CC68" s="8">
        <v>1.1404025504038449</v>
      </c>
      <c r="CD68" s="8">
        <v>1.155613745251981</v>
      </c>
      <c r="CE68" s="8">
        <v>1.170414278472891</v>
      </c>
      <c r="CF68" s="8">
        <v>1.1881393623795922</v>
      </c>
      <c r="CG68" s="8">
        <v>1.2036191169975299</v>
      </c>
      <c r="CH68" s="8">
        <v>1.2167661472155649</v>
      </c>
      <c r="CI68" s="8">
        <v>1.2301671044343432</v>
      </c>
      <c r="CJ68" s="8">
        <v>1</v>
      </c>
      <c r="CK68" s="8">
        <v>1</v>
      </c>
      <c r="CL68" s="8">
        <v>1</v>
      </c>
      <c r="CM68" s="8">
        <v>1</v>
      </c>
      <c r="CN68" s="8">
        <v>1</v>
      </c>
      <c r="CO68" s="8">
        <v>1</v>
      </c>
      <c r="CP68" s="8">
        <v>1</v>
      </c>
      <c r="CQ68" s="8">
        <v>1</v>
      </c>
      <c r="CR68" s="8">
        <v>1</v>
      </c>
      <c r="CS68" s="8">
        <v>1</v>
      </c>
      <c r="CT68" s="8">
        <v>1</v>
      </c>
      <c r="CU68" s="8">
        <v>1</v>
      </c>
      <c r="CV68" s="8">
        <v>1</v>
      </c>
      <c r="CW68" s="8">
        <v>1</v>
      </c>
      <c r="CX68" s="8">
        <v>1</v>
      </c>
      <c r="CY68" s="8">
        <v>1</v>
      </c>
      <c r="CZ68" s="8">
        <v>1</v>
      </c>
      <c r="DA68" s="8">
        <v>1</v>
      </c>
      <c r="DB68" s="8">
        <v>1</v>
      </c>
      <c r="DC68" s="8">
        <v>1</v>
      </c>
      <c r="DD68" s="8">
        <v>1</v>
      </c>
      <c r="DE68" s="8">
        <v>1</v>
      </c>
      <c r="DF68" s="8">
        <v>1</v>
      </c>
      <c r="DG68" s="8">
        <v>1</v>
      </c>
      <c r="DH68" s="8">
        <v>1</v>
      </c>
      <c r="DI68" s="8">
        <v>1</v>
      </c>
      <c r="DJ68" s="8">
        <v>0</v>
      </c>
      <c r="DK68" s="8">
        <v>0</v>
      </c>
      <c r="DL68" s="8">
        <v>1.4241705291668429E-2</v>
      </c>
      <c r="DM68" s="8">
        <v>6.390881840475679E-2</v>
      </c>
      <c r="DN68" s="8">
        <v>0.14204479292682801</v>
      </c>
      <c r="DO68" s="8">
        <v>0.23580796235331347</v>
      </c>
      <c r="DP68" s="8">
        <v>0.34571179740155855</v>
      </c>
      <c r="DQ68" s="8">
        <v>0.38141760748570108</v>
      </c>
      <c r="DR68" s="8">
        <v>0.41617505287465245</v>
      </c>
      <c r="DS68" s="8">
        <v>0.45093249826360371</v>
      </c>
      <c r="DT68" s="8">
        <v>0.48568994365255508</v>
      </c>
      <c r="DU68" s="8">
        <v>0.52044738904150634</v>
      </c>
      <c r="DV68" s="8">
        <v>0.55520483443045765</v>
      </c>
      <c r="DW68" s="8">
        <v>0.58996227981940907</v>
      </c>
      <c r="DX68" s="8">
        <v>0.62471972520836039</v>
      </c>
      <c r="DY68" s="8">
        <v>0.6594771705973117</v>
      </c>
      <c r="DZ68" s="8">
        <v>0.69423461598626302</v>
      </c>
      <c r="EA68" s="8">
        <v>0.72899206137521422</v>
      </c>
      <c r="EB68" s="8">
        <v>0.75626050810987677</v>
      </c>
      <c r="EC68" s="8">
        <v>0.75626050810987677</v>
      </c>
      <c r="ED68" s="8">
        <v>0.75626050810987677</v>
      </c>
      <c r="EE68" s="8">
        <v>0.75626050810987677</v>
      </c>
      <c r="EF68" s="8">
        <v>0.75626050810987677</v>
      </c>
      <c r="EG68" s="8">
        <v>0.75626050810987677</v>
      </c>
      <c r="EH68" s="8">
        <v>0.75626050810987677</v>
      </c>
      <c r="EI68" s="8">
        <v>0.75626050810987677</v>
      </c>
    </row>
    <row r="69" spans="1:139" x14ac:dyDescent="0.35">
      <c r="A69" t="s">
        <v>94</v>
      </c>
      <c r="B69" t="s">
        <v>45</v>
      </c>
      <c r="C69" s="17" t="s">
        <v>26</v>
      </c>
      <c r="D69" t="s">
        <v>139</v>
      </c>
      <c r="E69" s="26">
        <v>238.55666044358475</v>
      </c>
      <c r="F69" s="25">
        <v>1404.0671220758695</v>
      </c>
      <c r="G69" s="25">
        <v>881.1641554864201</v>
      </c>
      <c r="H69" s="25">
        <v>25.594545787326243</v>
      </c>
      <c r="I69" s="24">
        <v>0.20149999999999998</v>
      </c>
      <c r="J69" s="8">
        <v>1</v>
      </c>
      <c r="K69" s="8">
        <v>1.0446631600430876</v>
      </c>
      <c r="L69" s="8">
        <v>1.0541155668718427</v>
      </c>
      <c r="M69" s="8">
        <v>1.0678274190800947</v>
      </c>
      <c r="N69" s="8">
        <v>1.0741051449312251</v>
      </c>
      <c r="O69" s="8">
        <v>1.666923460978625</v>
      </c>
      <c r="P69" s="8">
        <v>1.6501507229310832</v>
      </c>
      <c r="Q69" s="8">
        <v>1.6288697845998874</v>
      </c>
      <c r="R69" s="8">
        <v>1.6175736606042115</v>
      </c>
      <c r="S69" s="8">
        <v>1.6066479513821879</v>
      </c>
      <c r="T69" s="8">
        <v>1.5928561080611001</v>
      </c>
      <c r="U69" s="8">
        <v>1.576146108451657</v>
      </c>
      <c r="V69" s="8">
        <v>1.5589030231152234</v>
      </c>
      <c r="W69" s="8">
        <v>1.5381164842204977</v>
      </c>
      <c r="X69" s="8">
        <v>1.5170140531284353</v>
      </c>
      <c r="Y69" s="8">
        <v>1.5182889050382828</v>
      </c>
      <c r="Z69" s="8">
        <v>1.5200816711674445</v>
      </c>
      <c r="AA69" s="8">
        <v>1.5250253837644658</v>
      </c>
      <c r="AB69" s="8">
        <v>1.531273867196064</v>
      </c>
      <c r="AC69" s="8">
        <v>1.5343396406263436</v>
      </c>
      <c r="AD69" s="8">
        <v>1.5399076106642389</v>
      </c>
      <c r="AE69" s="8">
        <v>1.5442929047831351</v>
      </c>
      <c r="AF69" s="8">
        <v>1.5498006065986281</v>
      </c>
      <c r="AG69" s="8">
        <v>1.5538657188382292</v>
      </c>
      <c r="AH69" s="8">
        <v>1.5557572241628901</v>
      </c>
      <c r="AI69" s="8">
        <v>1.5572529329558131</v>
      </c>
      <c r="AJ69" s="8">
        <v>1</v>
      </c>
      <c r="AK69" s="8">
        <v>1.0154147556644915</v>
      </c>
      <c r="AL69" s="8">
        <v>1.0149342300544419</v>
      </c>
      <c r="AM69" s="8">
        <v>1.0334216576515252</v>
      </c>
      <c r="AN69" s="8">
        <v>1.0436695949502452</v>
      </c>
      <c r="AO69" s="8">
        <v>1.0473676521835007</v>
      </c>
      <c r="AP69" s="8">
        <v>1.0690504128506237</v>
      </c>
      <c r="AQ69" s="8">
        <v>1.0754370839999656</v>
      </c>
      <c r="AR69" s="8">
        <v>1.0975551612287791</v>
      </c>
      <c r="AS69" s="8">
        <v>1.1170671147408011</v>
      </c>
      <c r="AT69" s="8">
        <v>1.1326123490745703</v>
      </c>
      <c r="AU69" s="8">
        <v>1.1477678896414065</v>
      </c>
      <c r="AV69" s="8">
        <v>1.1647185924624139</v>
      </c>
      <c r="AW69" s="8">
        <v>1.1805557633279662</v>
      </c>
      <c r="AX69" s="8">
        <v>1.1970412332404026</v>
      </c>
      <c r="AY69" s="8">
        <v>1.2171844498234798</v>
      </c>
      <c r="AZ69" s="8">
        <v>1.2388061062215021</v>
      </c>
      <c r="BA69" s="8">
        <v>1.262744259165679</v>
      </c>
      <c r="BB69" s="8">
        <v>1.2890808217693686</v>
      </c>
      <c r="BC69" s="8">
        <v>1.3102927106224473</v>
      </c>
      <c r="BD69" s="8">
        <v>1.3373327062382385</v>
      </c>
      <c r="BE69" s="8">
        <v>1.3642024736808305</v>
      </c>
      <c r="BF69" s="8">
        <v>1.3956277365884555</v>
      </c>
      <c r="BG69" s="8">
        <v>1.4259959034055645</v>
      </c>
      <c r="BH69" s="8">
        <v>1.4543048878285649</v>
      </c>
      <c r="BI69" s="8">
        <v>1.4832681914370685</v>
      </c>
      <c r="BJ69" s="8">
        <v>1</v>
      </c>
      <c r="BK69" s="8">
        <v>1.0073670043662601</v>
      </c>
      <c r="BL69" s="8">
        <v>1.0088053083521773</v>
      </c>
      <c r="BM69" s="8">
        <v>1.0263305413087769</v>
      </c>
      <c r="BN69" s="8">
        <v>1.0460820724800441</v>
      </c>
      <c r="BO69" s="8">
        <v>1.0507506819180294</v>
      </c>
      <c r="BP69" s="8">
        <v>1.057739281905461</v>
      </c>
      <c r="BQ69" s="8">
        <v>1.0638724946727114</v>
      </c>
      <c r="BR69" s="8">
        <v>1.0713312971660534</v>
      </c>
      <c r="BS69" s="8">
        <v>1.0765684330623189</v>
      </c>
      <c r="BT69" s="8">
        <v>1.0799198460785653</v>
      </c>
      <c r="BU69" s="8">
        <v>1.0811340634840996</v>
      </c>
      <c r="BV69" s="8">
        <v>1.0818224332013178</v>
      </c>
      <c r="BW69" s="8">
        <v>1.0804806866564125</v>
      </c>
      <c r="BX69" s="8">
        <v>1.0794367417613777</v>
      </c>
      <c r="BY69" s="8">
        <v>1.0900085807019191</v>
      </c>
      <c r="BZ69" s="8">
        <v>1.1014333905861502</v>
      </c>
      <c r="CA69" s="8">
        <v>1.1144126255532127</v>
      </c>
      <c r="CB69" s="8">
        <v>1.1295907693039997</v>
      </c>
      <c r="CC69" s="8">
        <v>1.1404025504038451</v>
      </c>
      <c r="CD69" s="8">
        <v>1.155613745251981</v>
      </c>
      <c r="CE69" s="8">
        <v>1.1704142784728908</v>
      </c>
      <c r="CF69" s="8">
        <v>1.1881393623795922</v>
      </c>
      <c r="CG69" s="8">
        <v>1.2036191169975299</v>
      </c>
      <c r="CH69" s="8">
        <v>1.2167661472155651</v>
      </c>
      <c r="CI69" s="8">
        <v>1.2301671044343432</v>
      </c>
      <c r="CJ69" s="8">
        <v>1</v>
      </c>
      <c r="CK69" s="8">
        <v>1</v>
      </c>
      <c r="CL69" s="8">
        <v>1</v>
      </c>
      <c r="CM69" s="8">
        <v>1</v>
      </c>
      <c r="CN69" s="8">
        <v>1</v>
      </c>
      <c r="CO69" s="8">
        <v>1</v>
      </c>
      <c r="CP69" s="8">
        <v>1</v>
      </c>
      <c r="CQ69" s="8">
        <v>1</v>
      </c>
      <c r="CR69" s="8">
        <v>1</v>
      </c>
      <c r="CS69" s="8">
        <v>1</v>
      </c>
      <c r="CT69" s="8">
        <v>1</v>
      </c>
      <c r="CU69" s="8">
        <v>1</v>
      </c>
      <c r="CV69" s="8">
        <v>1</v>
      </c>
      <c r="CW69" s="8">
        <v>1</v>
      </c>
      <c r="CX69" s="8">
        <v>1</v>
      </c>
      <c r="CY69" s="8">
        <v>1</v>
      </c>
      <c r="CZ69" s="8">
        <v>1</v>
      </c>
      <c r="DA69" s="8">
        <v>1</v>
      </c>
      <c r="DB69" s="8">
        <v>1</v>
      </c>
      <c r="DC69" s="8">
        <v>1</v>
      </c>
      <c r="DD69" s="8">
        <v>1</v>
      </c>
      <c r="DE69" s="8">
        <v>1</v>
      </c>
      <c r="DF69" s="8">
        <v>1</v>
      </c>
      <c r="DG69" s="8">
        <v>1</v>
      </c>
      <c r="DH69" s="8">
        <v>1</v>
      </c>
      <c r="DI69" s="8">
        <v>1</v>
      </c>
      <c r="DJ69" s="8">
        <v>0</v>
      </c>
      <c r="DK69" s="8">
        <v>0</v>
      </c>
      <c r="DL69" s="8">
        <v>0</v>
      </c>
      <c r="DM69" s="8">
        <v>0</v>
      </c>
      <c r="DN69" s="8">
        <v>0</v>
      </c>
      <c r="DO69" s="8">
        <v>0</v>
      </c>
      <c r="DP69" s="8">
        <v>0</v>
      </c>
      <c r="DQ69" s="8">
        <v>0</v>
      </c>
      <c r="DR69" s="8">
        <v>0</v>
      </c>
      <c r="DS69" s="8">
        <v>0</v>
      </c>
      <c r="DT69" s="8">
        <v>0</v>
      </c>
      <c r="DU69" s="8">
        <v>0</v>
      </c>
      <c r="DV69" s="8">
        <v>0</v>
      </c>
      <c r="DW69" s="8">
        <v>0</v>
      </c>
      <c r="DX69" s="8">
        <v>0</v>
      </c>
      <c r="DY69" s="8">
        <v>0</v>
      </c>
      <c r="DZ69" s="8">
        <v>0</v>
      </c>
      <c r="EA69" s="8">
        <v>0</v>
      </c>
      <c r="EB69" s="8">
        <v>4.23369918733629E-2</v>
      </c>
      <c r="EC69" s="8">
        <v>0.23882863927513773</v>
      </c>
      <c r="ED69" s="8">
        <v>0.43532028667691258</v>
      </c>
      <c r="EE69" s="8">
        <v>0.63181193407868741</v>
      </c>
      <c r="EF69" s="8">
        <v>0.82830358148046224</v>
      </c>
      <c r="EG69" s="8">
        <v>1</v>
      </c>
      <c r="EH69" s="8">
        <v>1</v>
      </c>
      <c r="EI69" s="8">
        <v>1</v>
      </c>
    </row>
    <row r="70" spans="1:139" x14ac:dyDescent="0.35">
      <c r="A70" t="s">
        <v>94</v>
      </c>
      <c r="B70" t="s">
        <v>45</v>
      </c>
      <c r="C70" s="17" t="s">
        <v>26</v>
      </c>
      <c r="D70" t="s">
        <v>140</v>
      </c>
      <c r="E70" s="26">
        <v>101.3803749060723</v>
      </c>
      <c r="F70" s="25">
        <v>1440.10907264411</v>
      </c>
      <c r="G70" s="25">
        <v>1554.60128125709</v>
      </c>
      <c r="H70" s="25">
        <v>26.251549529939005</v>
      </c>
      <c r="I70" s="24">
        <v>0.2015000000000001</v>
      </c>
      <c r="J70" s="8">
        <v>1</v>
      </c>
      <c r="K70" s="8">
        <v>1.0446631600430876</v>
      </c>
      <c r="L70" s="8">
        <v>1.0541155668718425</v>
      </c>
      <c r="M70" s="8">
        <v>1.0678274190800947</v>
      </c>
      <c r="N70" s="8">
        <v>1.0741051449312251</v>
      </c>
      <c r="O70" s="8">
        <v>1.6669234609786245</v>
      </c>
      <c r="P70" s="8">
        <v>1.6501507229310832</v>
      </c>
      <c r="Q70" s="8">
        <v>1.6288697845998874</v>
      </c>
      <c r="R70" s="8">
        <v>1.6175736606042108</v>
      </c>
      <c r="S70" s="8">
        <v>1.6066479513821874</v>
      </c>
      <c r="T70" s="8">
        <v>1.5928561080611001</v>
      </c>
      <c r="U70" s="8">
        <v>1.5761461084516568</v>
      </c>
      <c r="V70" s="8">
        <v>1.5589030231152232</v>
      </c>
      <c r="W70" s="8">
        <v>1.5381164842204975</v>
      </c>
      <c r="X70" s="8">
        <v>1.5170140531284346</v>
      </c>
      <c r="Y70" s="8">
        <v>1.5182889050382828</v>
      </c>
      <c r="Z70" s="8">
        <v>1.5200816711674441</v>
      </c>
      <c r="AA70" s="8">
        <v>1.5250253837644658</v>
      </c>
      <c r="AB70" s="8">
        <v>1.531273867196064</v>
      </c>
      <c r="AC70" s="8">
        <v>1.5343396406263434</v>
      </c>
      <c r="AD70" s="8">
        <v>1.5399076106642386</v>
      </c>
      <c r="AE70" s="8">
        <v>1.5442929047831351</v>
      </c>
      <c r="AF70" s="8">
        <v>1.5498006065986281</v>
      </c>
      <c r="AG70" s="8">
        <v>1.5538657188382288</v>
      </c>
      <c r="AH70" s="8">
        <v>1.5557572241628899</v>
      </c>
      <c r="AI70" s="8">
        <v>1.5572529329558125</v>
      </c>
      <c r="AJ70" s="8">
        <v>1</v>
      </c>
      <c r="AK70" s="8">
        <v>1.0154147556644917</v>
      </c>
      <c r="AL70" s="8">
        <v>1.0149342300544419</v>
      </c>
      <c r="AM70" s="8">
        <v>1.0334216576515249</v>
      </c>
      <c r="AN70" s="8">
        <v>1.0436695949502448</v>
      </c>
      <c r="AO70" s="8">
        <v>1.0473676521835003</v>
      </c>
      <c r="AP70" s="8">
        <v>1.0690504128506235</v>
      </c>
      <c r="AQ70" s="8">
        <v>1.0754370839999656</v>
      </c>
      <c r="AR70" s="8">
        <v>1.0975551612287791</v>
      </c>
      <c r="AS70" s="8">
        <v>1.1170671147408009</v>
      </c>
      <c r="AT70" s="8">
        <v>1.1326123490745701</v>
      </c>
      <c r="AU70" s="8">
        <v>1.1477678896414065</v>
      </c>
      <c r="AV70" s="8">
        <v>1.1647185924624142</v>
      </c>
      <c r="AW70" s="8">
        <v>1.180555763327966</v>
      </c>
      <c r="AX70" s="8">
        <v>1.1970412332404023</v>
      </c>
      <c r="AY70" s="8">
        <v>1.2171844498234801</v>
      </c>
      <c r="AZ70" s="8">
        <v>1.2388061062215019</v>
      </c>
      <c r="BA70" s="8">
        <v>1.2627442591656788</v>
      </c>
      <c r="BB70" s="8">
        <v>1.2890808217693683</v>
      </c>
      <c r="BC70" s="8">
        <v>1.3102927106224471</v>
      </c>
      <c r="BD70" s="8">
        <v>1.3373327062382381</v>
      </c>
      <c r="BE70" s="8">
        <v>1.36420247368083</v>
      </c>
      <c r="BF70" s="8">
        <v>1.3956277365884555</v>
      </c>
      <c r="BG70" s="8">
        <v>1.425995903405564</v>
      </c>
      <c r="BH70" s="8">
        <v>1.4543048878285652</v>
      </c>
      <c r="BI70" s="8">
        <v>1.4832681914370682</v>
      </c>
      <c r="BJ70" s="8">
        <v>1</v>
      </c>
      <c r="BK70" s="8">
        <v>1.0073670043662606</v>
      </c>
      <c r="BL70" s="8">
        <v>1.0088053083521775</v>
      </c>
      <c r="BM70" s="8">
        <v>1.0263305413087769</v>
      </c>
      <c r="BN70" s="8">
        <v>1.0460820724800444</v>
      </c>
      <c r="BO70" s="8">
        <v>1.0507506819180292</v>
      </c>
      <c r="BP70" s="8">
        <v>1.0577392819054605</v>
      </c>
      <c r="BQ70" s="8">
        <v>1.0638724946727112</v>
      </c>
      <c r="BR70" s="8">
        <v>1.0713312971660536</v>
      </c>
      <c r="BS70" s="8">
        <v>1.0765684330623186</v>
      </c>
      <c r="BT70" s="8">
        <v>1.0799198460785655</v>
      </c>
      <c r="BU70" s="8">
        <v>1.0811340634840996</v>
      </c>
      <c r="BV70" s="8">
        <v>1.0818224332013175</v>
      </c>
      <c r="BW70" s="8">
        <v>1.0804806866564127</v>
      </c>
      <c r="BX70" s="8">
        <v>1.0794367417613777</v>
      </c>
      <c r="BY70" s="8">
        <v>1.0900085807019189</v>
      </c>
      <c r="BZ70" s="8">
        <v>1.1014333905861502</v>
      </c>
      <c r="CA70" s="8">
        <v>1.1144126255532127</v>
      </c>
      <c r="CB70" s="8">
        <v>1.1295907693039997</v>
      </c>
      <c r="CC70" s="8">
        <v>1.1404025504038451</v>
      </c>
      <c r="CD70" s="8">
        <v>1.1556137452519812</v>
      </c>
      <c r="CE70" s="8">
        <v>1.170414278472891</v>
      </c>
      <c r="CF70" s="8">
        <v>1.1881393623795924</v>
      </c>
      <c r="CG70" s="8">
        <v>1.2036191169975299</v>
      </c>
      <c r="CH70" s="8">
        <v>1.2167661472155653</v>
      </c>
      <c r="CI70" s="8">
        <v>1.2301671044343434</v>
      </c>
      <c r="CJ70" s="8">
        <v>1</v>
      </c>
      <c r="CK70" s="8">
        <v>1</v>
      </c>
      <c r="CL70" s="8">
        <v>1</v>
      </c>
      <c r="CM70" s="8">
        <v>1</v>
      </c>
      <c r="CN70" s="8">
        <v>1</v>
      </c>
      <c r="CO70" s="8">
        <v>1</v>
      </c>
      <c r="CP70" s="8">
        <v>1</v>
      </c>
      <c r="CQ70" s="8">
        <v>1</v>
      </c>
      <c r="CR70" s="8">
        <v>1</v>
      </c>
      <c r="CS70" s="8">
        <v>1</v>
      </c>
      <c r="CT70" s="8">
        <v>1</v>
      </c>
      <c r="CU70" s="8">
        <v>1</v>
      </c>
      <c r="CV70" s="8">
        <v>1</v>
      </c>
      <c r="CW70" s="8">
        <v>1</v>
      </c>
      <c r="CX70" s="8">
        <v>1</v>
      </c>
      <c r="CY70" s="8">
        <v>1</v>
      </c>
      <c r="CZ70" s="8">
        <v>1</v>
      </c>
      <c r="DA70" s="8">
        <v>1</v>
      </c>
      <c r="DB70" s="8">
        <v>1</v>
      </c>
      <c r="DC70" s="8">
        <v>1</v>
      </c>
      <c r="DD70" s="8">
        <v>1</v>
      </c>
      <c r="DE70" s="8">
        <v>1</v>
      </c>
      <c r="DF70" s="8">
        <v>1</v>
      </c>
      <c r="DG70" s="8">
        <v>1</v>
      </c>
      <c r="DH70" s="8">
        <v>1</v>
      </c>
      <c r="DI70" s="8">
        <v>1</v>
      </c>
      <c r="DJ70" s="8">
        <v>0</v>
      </c>
      <c r="DK70" s="8">
        <v>0</v>
      </c>
      <c r="DL70" s="8">
        <v>0</v>
      </c>
      <c r="DM70" s="8">
        <v>0</v>
      </c>
      <c r="DN70" s="8">
        <v>0</v>
      </c>
      <c r="DO70" s="8">
        <v>0</v>
      </c>
      <c r="DP70" s="8">
        <v>0</v>
      </c>
      <c r="DQ70" s="8">
        <v>0</v>
      </c>
      <c r="DR70" s="8">
        <v>0</v>
      </c>
      <c r="DS70" s="8">
        <v>0</v>
      </c>
      <c r="DT70" s="8">
        <v>0</v>
      </c>
      <c r="DU70" s="8">
        <v>0</v>
      </c>
      <c r="DV70" s="8">
        <v>0</v>
      </c>
      <c r="DW70" s="8">
        <v>0</v>
      </c>
      <c r="DX70" s="8">
        <v>0</v>
      </c>
      <c r="DY70" s="8">
        <v>0</v>
      </c>
      <c r="DZ70" s="8">
        <v>0</v>
      </c>
      <c r="EA70" s="8">
        <v>0</v>
      </c>
      <c r="EB70" s="8">
        <v>0</v>
      </c>
      <c r="EC70" s="8">
        <v>0</v>
      </c>
      <c r="ED70" s="8">
        <v>0</v>
      </c>
      <c r="EE70" s="8">
        <v>0</v>
      </c>
      <c r="EF70" s="8">
        <v>0</v>
      </c>
      <c r="EG70" s="8">
        <v>4.1952521952647349E-2</v>
      </c>
      <c r="EH70" s="8">
        <v>0.37440842265377777</v>
      </c>
      <c r="EI70" s="8">
        <v>0.70686432335490823</v>
      </c>
    </row>
    <row r="71" spans="1:139" x14ac:dyDescent="0.35">
      <c r="A71" t="s">
        <v>94</v>
      </c>
      <c r="B71" t="s">
        <v>46</v>
      </c>
      <c r="C71" s="17" t="s">
        <v>37</v>
      </c>
      <c r="D71" t="s">
        <v>138</v>
      </c>
      <c r="E71" s="26">
        <v>339.50000000000011</v>
      </c>
      <c r="F71" s="25">
        <v>1228.7504340389801</v>
      </c>
      <c r="G71" s="25">
        <v>144.56488365258699</v>
      </c>
      <c r="H71" s="25">
        <v>22.398722077268534</v>
      </c>
      <c r="I71" s="24">
        <v>0.19889999999999994</v>
      </c>
      <c r="J71" s="8">
        <v>1</v>
      </c>
      <c r="K71" s="8">
        <v>1.0446631600430878</v>
      </c>
      <c r="L71" s="8">
        <v>1.0541155668718425</v>
      </c>
      <c r="M71" s="8">
        <v>1.0678274190800947</v>
      </c>
      <c r="N71" s="8">
        <v>1.0741051449312253</v>
      </c>
      <c r="O71" s="8">
        <v>1.6669234609786252</v>
      </c>
      <c r="P71" s="8">
        <v>1.6501507229310832</v>
      </c>
      <c r="Q71" s="8">
        <v>1.6288697845998881</v>
      </c>
      <c r="R71" s="8">
        <v>1.6175736606042115</v>
      </c>
      <c r="S71" s="8">
        <v>1.6066479513821879</v>
      </c>
      <c r="T71" s="8">
        <v>1.5928561080611006</v>
      </c>
      <c r="U71" s="8">
        <v>1.5761461084516573</v>
      </c>
      <c r="V71" s="8">
        <v>1.5589030231152239</v>
      </c>
      <c r="W71" s="8">
        <v>1.5381164842204977</v>
      </c>
      <c r="X71" s="8">
        <v>1.5170140531284353</v>
      </c>
      <c r="Y71" s="8">
        <v>1.5182889050382828</v>
      </c>
      <c r="Z71" s="8">
        <v>1.5200816711674443</v>
      </c>
      <c r="AA71" s="8">
        <v>1.5250253837644665</v>
      </c>
      <c r="AB71" s="8">
        <v>1.5312738671960642</v>
      </c>
      <c r="AC71" s="8">
        <v>1.5343396406263434</v>
      </c>
      <c r="AD71" s="8">
        <v>1.5399076106642389</v>
      </c>
      <c r="AE71" s="8">
        <v>1.5442929047831353</v>
      </c>
      <c r="AF71" s="8">
        <v>1.5498006065986283</v>
      </c>
      <c r="AG71" s="8">
        <v>1.5538657188382292</v>
      </c>
      <c r="AH71" s="8">
        <v>1.5557572241628903</v>
      </c>
      <c r="AI71" s="8">
        <v>1.5572529329558129</v>
      </c>
      <c r="AJ71" s="8">
        <v>1</v>
      </c>
      <c r="AK71" s="8">
        <v>1.0154147556644912</v>
      </c>
      <c r="AL71" s="8">
        <v>1.0149342300544417</v>
      </c>
      <c r="AM71" s="8">
        <v>1.0334216576515247</v>
      </c>
      <c r="AN71" s="8">
        <v>1.043669594950245</v>
      </c>
      <c r="AO71" s="8">
        <v>1.0473676521835005</v>
      </c>
      <c r="AP71" s="8">
        <v>1.0690504128506235</v>
      </c>
      <c r="AQ71" s="8">
        <v>1.0754370839999656</v>
      </c>
      <c r="AR71" s="8">
        <v>1.0975551612287788</v>
      </c>
      <c r="AS71" s="8">
        <v>1.1170671147408007</v>
      </c>
      <c r="AT71" s="8">
        <v>1.1326123490745701</v>
      </c>
      <c r="AU71" s="8">
        <v>1.1477678896414061</v>
      </c>
      <c r="AV71" s="8">
        <v>1.1647185924624139</v>
      </c>
      <c r="AW71" s="8">
        <v>1.1805557633279657</v>
      </c>
      <c r="AX71" s="8">
        <v>1.1970412332404021</v>
      </c>
      <c r="AY71" s="8">
        <v>1.2171844498234796</v>
      </c>
      <c r="AZ71" s="8">
        <v>1.2388061062215017</v>
      </c>
      <c r="BA71" s="8">
        <v>1.2627442591656786</v>
      </c>
      <c r="BB71" s="8">
        <v>1.2890808217693683</v>
      </c>
      <c r="BC71" s="8">
        <v>1.3102927106224469</v>
      </c>
      <c r="BD71" s="8">
        <v>1.3373327062382379</v>
      </c>
      <c r="BE71" s="8">
        <v>1.36420247368083</v>
      </c>
      <c r="BF71" s="8">
        <v>1.3956277365884555</v>
      </c>
      <c r="BG71" s="8">
        <v>1.4259959034055636</v>
      </c>
      <c r="BH71" s="8">
        <v>1.4543048878285645</v>
      </c>
      <c r="BI71" s="8">
        <v>1.483268191437068</v>
      </c>
      <c r="BJ71" s="8">
        <v>1</v>
      </c>
      <c r="BK71" s="8">
        <v>1.0073670043662606</v>
      </c>
      <c r="BL71" s="8">
        <v>1.0088053083521777</v>
      </c>
      <c r="BM71" s="8">
        <v>1.0263305413087769</v>
      </c>
      <c r="BN71" s="8">
        <v>1.0460820724800444</v>
      </c>
      <c r="BO71" s="8">
        <v>1.0507506819180294</v>
      </c>
      <c r="BP71" s="8">
        <v>1.057739281905461</v>
      </c>
      <c r="BQ71" s="8">
        <v>1.0638724946727114</v>
      </c>
      <c r="BR71" s="8">
        <v>1.0713312971660536</v>
      </c>
      <c r="BS71" s="8">
        <v>1.0765684330623189</v>
      </c>
      <c r="BT71" s="8">
        <v>1.0799198460785655</v>
      </c>
      <c r="BU71" s="8">
        <v>1.0811340634840994</v>
      </c>
      <c r="BV71" s="8">
        <v>1.0818224332013175</v>
      </c>
      <c r="BW71" s="8">
        <v>1.0804806866564127</v>
      </c>
      <c r="BX71" s="8">
        <v>1.0794367417613777</v>
      </c>
      <c r="BY71" s="8">
        <v>1.0900085807019191</v>
      </c>
      <c r="BZ71" s="8">
        <v>1.1014333905861502</v>
      </c>
      <c r="CA71" s="8">
        <v>1.1144126255532127</v>
      </c>
      <c r="CB71" s="8">
        <v>1.1295907693039997</v>
      </c>
      <c r="CC71" s="8">
        <v>1.1404025504038449</v>
      </c>
      <c r="CD71" s="8">
        <v>1.1556137452519812</v>
      </c>
      <c r="CE71" s="8">
        <v>1.170414278472891</v>
      </c>
      <c r="CF71" s="8">
        <v>1.1881393623795924</v>
      </c>
      <c r="CG71" s="8">
        <v>1.2036191169975299</v>
      </c>
      <c r="CH71" s="8">
        <v>1.2167661472155651</v>
      </c>
      <c r="CI71" s="8">
        <v>1.2301671044343434</v>
      </c>
      <c r="CJ71" s="8">
        <v>1</v>
      </c>
      <c r="CK71" s="8">
        <v>1</v>
      </c>
      <c r="CL71" s="8">
        <v>1</v>
      </c>
      <c r="CM71" s="8">
        <v>1</v>
      </c>
      <c r="CN71" s="8">
        <v>1</v>
      </c>
      <c r="CO71" s="8">
        <v>1</v>
      </c>
      <c r="CP71" s="8">
        <v>1</v>
      </c>
      <c r="CQ71" s="8">
        <v>1</v>
      </c>
      <c r="CR71" s="8">
        <v>1</v>
      </c>
      <c r="CS71" s="8">
        <v>1</v>
      </c>
      <c r="CT71" s="8">
        <v>1</v>
      </c>
      <c r="CU71" s="8">
        <v>1</v>
      </c>
      <c r="CV71" s="8">
        <v>1</v>
      </c>
      <c r="CW71" s="8">
        <v>1</v>
      </c>
      <c r="CX71" s="8">
        <v>1</v>
      </c>
      <c r="CY71" s="8">
        <v>1</v>
      </c>
      <c r="CZ71" s="8">
        <v>1</v>
      </c>
      <c r="DA71" s="8">
        <v>1</v>
      </c>
      <c r="DB71" s="8">
        <v>1</v>
      </c>
      <c r="DC71" s="8">
        <v>1</v>
      </c>
      <c r="DD71" s="8">
        <v>1</v>
      </c>
      <c r="DE71" s="8">
        <v>1</v>
      </c>
      <c r="DF71" s="8">
        <v>1</v>
      </c>
      <c r="DG71" s="8">
        <v>1</v>
      </c>
      <c r="DH71" s="8">
        <v>1</v>
      </c>
      <c r="DI71" s="8">
        <v>1</v>
      </c>
      <c r="DJ71" s="8">
        <v>0</v>
      </c>
      <c r="DK71" s="8">
        <v>0</v>
      </c>
      <c r="DL71" s="8">
        <v>4.096295055478006E-2</v>
      </c>
      <c r="DM71" s="8">
        <v>0.18381884154420533</v>
      </c>
      <c r="DN71" s="8">
        <v>0.40855878632944065</v>
      </c>
      <c r="DO71" s="8">
        <v>0.67824672007172315</v>
      </c>
      <c r="DP71" s="8">
        <v>0.99435952178063669</v>
      </c>
      <c r="DQ71" s="8">
        <v>1</v>
      </c>
      <c r="DR71" s="8">
        <v>1</v>
      </c>
      <c r="DS71" s="8">
        <v>1</v>
      </c>
      <c r="DT71" s="8">
        <v>1</v>
      </c>
      <c r="DU71" s="8">
        <v>1</v>
      </c>
      <c r="DV71" s="8">
        <v>1</v>
      </c>
      <c r="DW71" s="8">
        <v>1</v>
      </c>
      <c r="DX71" s="8">
        <v>1</v>
      </c>
      <c r="DY71" s="8">
        <v>1</v>
      </c>
      <c r="DZ71" s="8">
        <v>1</v>
      </c>
      <c r="EA71" s="8">
        <v>1</v>
      </c>
      <c r="EB71" s="8">
        <v>1</v>
      </c>
      <c r="EC71" s="8">
        <v>1</v>
      </c>
      <c r="ED71" s="8">
        <v>1</v>
      </c>
      <c r="EE71" s="8">
        <v>1</v>
      </c>
      <c r="EF71" s="8">
        <v>1</v>
      </c>
      <c r="EG71" s="8">
        <v>1</v>
      </c>
      <c r="EH71" s="8">
        <v>1</v>
      </c>
      <c r="EI71" s="8">
        <v>1</v>
      </c>
    </row>
    <row r="72" spans="1:139" x14ac:dyDescent="0.35">
      <c r="A72" t="s">
        <v>94</v>
      </c>
      <c r="B72" t="s">
        <v>46</v>
      </c>
      <c r="C72" s="17" t="s">
        <v>37</v>
      </c>
      <c r="D72" t="s">
        <v>139</v>
      </c>
      <c r="E72" s="26">
        <v>53.465975430642843</v>
      </c>
      <c r="F72" s="25">
        <v>1408.5691310228901</v>
      </c>
      <c r="G72" s="25">
        <v>766.75008407876112</v>
      </c>
      <c r="H72" s="25">
        <v>25.676612287080982</v>
      </c>
      <c r="I72" s="24">
        <v>0.19889999999999999</v>
      </c>
      <c r="J72" s="8">
        <v>1</v>
      </c>
      <c r="K72" s="8">
        <v>1.0446631600430878</v>
      </c>
      <c r="L72" s="8">
        <v>1.0541155668718427</v>
      </c>
      <c r="M72" s="8">
        <v>1.0678274190800949</v>
      </c>
      <c r="N72" s="8">
        <v>1.0741051449312253</v>
      </c>
      <c r="O72" s="8">
        <v>1.6669234609786254</v>
      </c>
      <c r="P72" s="8">
        <v>1.6501507229310837</v>
      </c>
      <c r="Q72" s="8">
        <v>1.6288697845998876</v>
      </c>
      <c r="R72" s="8">
        <v>1.6175736606042113</v>
      </c>
      <c r="S72" s="8">
        <v>1.6066479513821876</v>
      </c>
      <c r="T72" s="8">
        <v>1.5928561080611003</v>
      </c>
      <c r="U72" s="8">
        <v>1.576146108451657</v>
      </c>
      <c r="V72" s="8">
        <v>1.5589030231152237</v>
      </c>
      <c r="W72" s="8">
        <v>1.5381164842204977</v>
      </c>
      <c r="X72" s="8">
        <v>1.5170140531284353</v>
      </c>
      <c r="Y72" s="8">
        <v>1.5182889050382828</v>
      </c>
      <c r="Z72" s="8">
        <v>1.5200816711674445</v>
      </c>
      <c r="AA72" s="8">
        <v>1.5250253837644661</v>
      </c>
      <c r="AB72" s="8">
        <v>1.531273867196064</v>
      </c>
      <c r="AC72" s="8">
        <v>1.5343396406263436</v>
      </c>
      <c r="AD72" s="8">
        <v>1.5399076106642389</v>
      </c>
      <c r="AE72" s="8">
        <v>1.5442929047831351</v>
      </c>
      <c r="AF72" s="8">
        <v>1.5498006065986285</v>
      </c>
      <c r="AG72" s="8">
        <v>1.553865718838229</v>
      </c>
      <c r="AH72" s="8">
        <v>1.5557572241628901</v>
      </c>
      <c r="AI72" s="8">
        <v>1.5572529329558131</v>
      </c>
      <c r="AJ72" s="8">
        <v>1</v>
      </c>
      <c r="AK72" s="8">
        <v>1.0154147556644915</v>
      </c>
      <c r="AL72" s="8">
        <v>1.0149342300544419</v>
      </c>
      <c r="AM72" s="8">
        <v>1.0334216576515249</v>
      </c>
      <c r="AN72" s="8">
        <v>1.043669594950245</v>
      </c>
      <c r="AO72" s="8">
        <v>1.0473676521835007</v>
      </c>
      <c r="AP72" s="8">
        <v>1.0690504128506237</v>
      </c>
      <c r="AQ72" s="8">
        <v>1.0754370839999656</v>
      </c>
      <c r="AR72" s="8">
        <v>1.0975551612287791</v>
      </c>
      <c r="AS72" s="8">
        <v>1.1170671147408009</v>
      </c>
      <c r="AT72" s="8">
        <v>1.1326123490745701</v>
      </c>
      <c r="AU72" s="8">
        <v>1.1477678896414063</v>
      </c>
      <c r="AV72" s="8">
        <v>1.1647185924624142</v>
      </c>
      <c r="AW72" s="8">
        <v>1.180555763327966</v>
      </c>
      <c r="AX72" s="8">
        <v>1.1970412332404026</v>
      </c>
      <c r="AY72" s="8">
        <v>1.2171844498234801</v>
      </c>
      <c r="AZ72" s="8">
        <v>1.2388061062215021</v>
      </c>
      <c r="BA72" s="8">
        <v>1.2627442591656788</v>
      </c>
      <c r="BB72" s="8">
        <v>1.2890808217693683</v>
      </c>
      <c r="BC72" s="8">
        <v>1.3102927106224473</v>
      </c>
      <c r="BD72" s="8">
        <v>1.3373327062382381</v>
      </c>
      <c r="BE72" s="8">
        <v>1.3642024736808307</v>
      </c>
      <c r="BF72" s="8">
        <v>1.3956277365884557</v>
      </c>
      <c r="BG72" s="8">
        <v>1.4259959034055643</v>
      </c>
      <c r="BH72" s="8">
        <v>1.4543048878285652</v>
      </c>
      <c r="BI72" s="8">
        <v>1.4832681914370685</v>
      </c>
      <c r="BJ72" s="8">
        <v>1</v>
      </c>
      <c r="BK72" s="8">
        <v>1.0073670043662604</v>
      </c>
      <c r="BL72" s="8">
        <v>1.0088053083521775</v>
      </c>
      <c r="BM72" s="8">
        <v>1.0263305413087767</v>
      </c>
      <c r="BN72" s="8">
        <v>1.0460820724800444</v>
      </c>
      <c r="BO72" s="8">
        <v>1.0507506819180294</v>
      </c>
      <c r="BP72" s="8">
        <v>1.057739281905461</v>
      </c>
      <c r="BQ72" s="8">
        <v>1.0638724946727112</v>
      </c>
      <c r="BR72" s="8">
        <v>1.0713312971660536</v>
      </c>
      <c r="BS72" s="8">
        <v>1.0765684330623186</v>
      </c>
      <c r="BT72" s="8">
        <v>1.0799198460785653</v>
      </c>
      <c r="BU72" s="8">
        <v>1.0811340634840994</v>
      </c>
      <c r="BV72" s="8">
        <v>1.0818224332013178</v>
      </c>
      <c r="BW72" s="8">
        <v>1.0804806866564127</v>
      </c>
      <c r="BX72" s="8">
        <v>1.0794367417613777</v>
      </c>
      <c r="BY72" s="8">
        <v>1.0900085807019191</v>
      </c>
      <c r="BZ72" s="8">
        <v>1.10143339058615</v>
      </c>
      <c r="CA72" s="8">
        <v>1.1144126255532127</v>
      </c>
      <c r="CB72" s="8">
        <v>1.1295907693039997</v>
      </c>
      <c r="CC72" s="8">
        <v>1.1404025504038449</v>
      </c>
      <c r="CD72" s="8">
        <v>1.155613745251981</v>
      </c>
      <c r="CE72" s="8">
        <v>1.170414278472891</v>
      </c>
      <c r="CF72" s="8">
        <v>1.1881393623795922</v>
      </c>
      <c r="CG72" s="8">
        <v>1.2036191169975299</v>
      </c>
      <c r="CH72" s="8">
        <v>1.2167661472155653</v>
      </c>
      <c r="CI72" s="8">
        <v>1.2301671044343432</v>
      </c>
      <c r="CJ72" s="8">
        <v>1</v>
      </c>
      <c r="CK72" s="8">
        <v>1</v>
      </c>
      <c r="CL72" s="8">
        <v>1</v>
      </c>
      <c r="CM72" s="8">
        <v>1</v>
      </c>
      <c r="CN72" s="8">
        <v>1</v>
      </c>
      <c r="CO72" s="8">
        <v>1</v>
      </c>
      <c r="CP72" s="8">
        <v>1</v>
      </c>
      <c r="CQ72" s="8">
        <v>1</v>
      </c>
      <c r="CR72" s="8">
        <v>1</v>
      </c>
      <c r="CS72" s="8">
        <v>1</v>
      </c>
      <c r="CT72" s="8">
        <v>1</v>
      </c>
      <c r="CU72" s="8">
        <v>1</v>
      </c>
      <c r="CV72" s="8">
        <v>1</v>
      </c>
      <c r="CW72" s="8">
        <v>1</v>
      </c>
      <c r="CX72" s="8">
        <v>1</v>
      </c>
      <c r="CY72" s="8">
        <v>1</v>
      </c>
      <c r="CZ72" s="8">
        <v>1</v>
      </c>
      <c r="DA72" s="8">
        <v>1</v>
      </c>
      <c r="DB72" s="8">
        <v>1</v>
      </c>
      <c r="DC72" s="8">
        <v>1</v>
      </c>
      <c r="DD72" s="8">
        <v>1</v>
      </c>
      <c r="DE72" s="8">
        <v>1</v>
      </c>
      <c r="DF72" s="8">
        <v>1</v>
      </c>
      <c r="DG72" s="8">
        <v>1</v>
      </c>
      <c r="DH72" s="8">
        <v>1</v>
      </c>
      <c r="DI72" s="8">
        <v>1</v>
      </c>
      <c r="DJ72" s="8">
        <v>0</v>
      </c>
      <c r="DK72" s="8">
        <v>0</v>
      </c>
      <c r="DL72" s="8">
        <v>0</v>
      </c>
      <c r="DM72" s="8">
        <v>0</v>
      </c>
      <c r="DN72" s="8">
        <v>0</v>
      </c>
      <c r="DO72" s="8">
        <v>0</v>
      </c>
      <c r="DP72" s="8">
        <v>0</v>
      </c>
      <c r="DQ72" s="8">
        <v>0</v>
      </c>
      <c r="DR72" s="8">
        <v>0</v>
      </c>
      <c r="DS72" s="8">
        <v>0</v>
      </c>
      <c r="DT72" s="8">
        <v>0</v>
      </c>
      <c r="DU72" s="8">
        <v>0</v>
      </c>
      <c r="DV72" s="8">
        <v>0</v>
      </c>
      <c r="DW72" s="8">
        <v>0</v>
      </c>
      <c r="DX72" s="8">
        <v>0</v>
      </c>
      <c r="DY72" s="8">
        <v>0</v>
      </c>
      <c r="DZ72" s="8">
        <v>0</v>
      </c>
      <c r="EA72" s="8">
        <v>0</v>
      </c>
      <c r="EB72" s="8">
        <v>4.2336991873362893E-2</v>
      </c>
      <c r="EC72" s="8">
        <v>0.23882863927513773</v>
      </c>
      <c r="ED72" s="8">
        <v>0.43532028667691258</v>
      </c>
      <c r="EE72" s="8">
        <v>0.63181193407868741</v>
      </c>
      <c r="EF72" s="8">
        <v>0.82830358148046224</v>
      </c>
      <c r="EG72" s="8">
        <v>1</v>
      </c>
      <c r="EH72" s="8">
        <v>1</v>
      </c>
      <c r="EI72" s="8">
        <v>1</v>
      </c>
    </row>
    <row r="73" spans="1:139" x14ac:dyDescent="0.35">
      <c r="A73" t="s">
        <v>94</v>
      </c>
      <c r="B73" t="s">
        <v>46</v>
      </c>
      <c r="C73" s="17" t="s">
        <v>37</v>
      </c>
      <c r="D73" t="s">
        <v>140</v>
      </c>
      <c r="E73" s="26">
        <v>5.1639435552437227</v>
      </c>
      <c r="F73" s="25">
        <v>1477.093961964858</v>
      </c>
      <c r="G73" s="25">
        <v>1700.7835251798538</v>
      </c>
      <c r="H73" s="25">
        <v>26.925741972932428</v>
      </c>
      <c r="I73" s="24">
        <v>0.19889999999999999</v>
      </c>
      <c r="J73" s="8">
        <v>1</v>
      </c>
      <c r="K73" s="8">
        <v>1.0446631600430878</v>
      </c>
      <c r="L73" s="8">
        <v>1.0541155668718427</v>
      </c>
      <c r="M73" s="8">
        <v>1.0678274190800947</v>
      </c>
      <c r="N73" s="8">
        <v>1.0741051449312251</v>
      </c>
      <c r="O73" s="8">
        <v>1.666923460978625</v>
      </c>
      <c r="P73" s="8">
        <v>1.650150722931083</v>
      </c>
      <c r="Q73" s="8">
        <v>1.6288697845998876</v>
      </c>
      <c r="R73" s="8">
        <v>1.617573660604211</v>
      </c>
      <c r="S73" s="8">
        <v>1.6066479513821876</v>
      </c>
      <c r="T73" s="8">
        <v>1.5928561080611001</v>
      </c>
      <c r="U73" s="8">
        <v>1.576146108451657</v>
      </c>
      <c r="V73" s="8">
        <v>1.5589030231152237</v>
      </c>
      <c r="W73" s="8">
        <v>1.5381164842204975</v>
      </c>
      <c r="X73" s="8">
        <v>1.5170140531284348</v>
      </c>
      <c r="Y73" s="8">
        <v>1.5182889050382824</v>
      </c>
      <c r="Z73" s="8">
        <v>1.5200816711674445</v>
      </c>
      <c r="AA73" s="8">
        <v>1.5250253837644661</v>
      </c>
      <c r="AB73" s="8">
        <v>1.5312738671960637</v>
      </c>
      <c r="AC73" s="8">
        <v>1.5343396406263434</v>
      </c>
      <c r="AD73" s="8">
        <v>1.5399076106642389</v>
      </c>
      <c r="AE73" s="8">
        <v>1.5442929047831351</v>
      </c>
      <c r="AF73" s="8">
        <v>1.5498006065986281</v>
      </c>
      <c r="AG73" s="8">
        <v>1.5538657188382285</v>
      </c>
      <c r="AH73" s="8">
        <v>1.5557572241628901</v>
      </c>
      <c r="AI73" s="8">
        <v>1.5572529329558129</v>
      </c>
      <c r="AJ73" s="8">
        <v>1</v>
      </c>
      <c r="AK73" s="8">
        <v>1.0154147556644915</v>
      </c>
      <c r="AL73" s="8">
        <v>1.0149342300544419</v>
      </c>
      <c r="AM73" s="8">
        <v>1.0334216576515249</v>
      </c>
      <c r="AN73" s="8">
        <v>1.043669594950245</v>
      </c>
      <c r="AO73" s="8">
        <v>1.0473676521835003</v>
      </c>
      <c r="AP73" s="8">
        <v>1.0690504128506235</v>
      </c>
      <c r="AQ73" s="8">
        <v>1.0754370839999656</v>
      </c>
      <c r="AR73" s="8">
        <v>1.0975551612287791</v>
      </c>
      <c r="AS73" s="8">
        <v>1.1170671147408009</v>
      </c>
      <c r="AT73" s="8">
        <v>1.1326123490745701</v>
      </c>
      <c r="AU73" s="8">
        <v>1.1477678896414063</v>
      </c>
      <c r="AV73" s="8">
        <v>1.1647185924624142</v>
      </c>
      <c r="AW73" s="8">
        <v>1.180555763327966</v>
      </c>
      <c r="AX73" s="8">
        <v>1.1970412332404026</v>
      </c>
      <c r="AY73" s="8">
        <v>1.2171844498234801</v>
      </c>
      <c r="AZ73" s="8">
        <v>1.2388061062215019</v>
      </c>
      <c r="BA73" s="8">
        <v>1.2627442591656788</v>
      </c>
      <c r="BB73" s="8">
        <v>1.2890808217693683</v>
      </c>
      <c r="BC73" s="8">
        <v>1.3102927106224471</v>
      </c>
      <c r="BD73" s="8">
        <v>1.3373327062382381</v>
      </c>
      <c r="BE73" s="8">
        <v>1.3642024736808305</v>
      </c>
      <c r="BF73" s="8">
        <v>1.3956277365884553</v>
      </c>
      <c r="BG73" s="8">
        <v>1.425995903405564</v>
      </c>
      <c r="BH73" s="8">
        <v>1.4543048878285649</v>
      </c>
      <c r="BI73" s="8">
        <v>1.4832681914370682</v>
      </c>
      <c r="BJ73" s="8">
        <v>1</v>
      </c>
      <c r="BK73" s="8">
        <v>1.0073670043662606</v>
      </c>
      <c r="BL73" s="8">
        <v>1.0088053083521775</v>
      </c>
      <c r="BM73" s="8">
        <v>1.0263305413087769</v>
      </c>
      <c r="BN73" s="8">
        <v>1.0460820724800444</v>
      </c>
      <c r="BO73" s="8">
        <v>1.0507506819180294</v>
      </c>
      <c r="BP73" s="8">
        <v>1.057739281905461</v>
      </c>
      <c r="BQ73" s="8">
        <v>1.0638724946727114</v>
      </c>
      <c r="BR73" s="8">
        <v>1.0713312971660538</v>
      </c>
      <c r="BS73" s="8">
        <v>1.0765684330623189</v>
      </c>
      <c r="BT73" s="8">
        <v>1.0799198460785655</v>
      </c>
      <c r="BU73" s="8">
        <v>1.0811340634840996</v>
      </c>
      <c r="BV73" s="8">
        <v>1.081822433201318</v>
      </c>
      <c r="BW73" s="8">
        <v>1.0804806866564127</v>
      </c>
      <c r="BX73" s="8">
        <v>1.0794367417613777</v>
      </c>
      <c r="BY73" s="8">
        <v>1.0900085807019191</v>
      </c>
      <c r="BZ73" s="8">
        <v>1.1014333905861504</v>
      </c>
      <c r="CA73" s="8">
        <v>1.114412625553213</v>
      </c>
      <c r="CB73" s="8">
        <v>1.1295907693039997</v>
      </c>
      <c r="CC73" s="8">
        <v>1.1404025504038449</v>
      </c>
      <c r="CD73" s="8">
        <v>1.1556137452519812</v>
      </c>
      <c r="CE73" s="8">
        <v>1.1704142784728913</v>
      </c>
      <c r="CF73" s="8">
        <v>1.1881393623795924</v>
      </c>
      <c r="CG73" s="8">
        <v>1.2036191169975301</v>
      </c>
      <c r="CH73" s="8">
        <v>1.2167661472155653</v>
      </c>
      <c r="CI73" s="8">
        <v>1.2301671044343434</v>
      </c>
      <c r="CJ73" s="8">
        <v>1</v>
      </c>
      <c r="CK73" s="8">
        <v>1</v>
      </c>
      <c r="CL73" s="8">
        <v>1</v>
      </c>
      <c r="CM73" s="8">
        <v>1</v>
      </c>
      <c r="CN73" s="8">
        <v>1</v>
      </c>
      <c r="CO73" s="8">
        <v>1</v>
      </c>
      <c r="CP73" s="8">
        <v>1</v>
      </c>
      <c r="CQ73" s="8">
        <v>1</v>
      </c>
      <c r="CR73" s="8">
        <v>1</v>
      </c>
      <c r="CS73" s="8">
        <v>1</v>
      </c>
      <c r="CT73" s="8">
        <v>1</v>
      </c>
      <c r="CU73" s="8">
        <v>1</v>
      </c>
      <c r="CV73" s="8">
        <v>1</v>
      </c>
      <c r="CW73" s="8">
        <v>1</v>
      </c>
      <c r="CX73" s="8">
        <v>1</v>
      </c>
      <c r="CY73" s="8">
        <v>1</v>
      </c>
      <c r="CZ73" s="8">
        <v>1</v>
      </c>
      <c r="DA73" s="8">
        <v>1</v>
      </c>
      <c r="DB73" s="8">
        <v>1</v>
      </c>
      <c r="DC73" s="8">
        <v>1</v>
      </c>
      <c r="DD73" s="8">
        <v>1</v>
      </c>
      <c r="DE73" s="8">
        <v>1</v>
      </c>
      <c r="DF73" s="8">
        <v>1</v>
      </c>
      <c r="DG73" s="8">
        <v>1</v>
      </c>
      <c r="DH73" s="8">
        <v>1</v>
      </c>
      <c r="DI73" s="8">
        <v>1</v>
      </c>
      <c r="DJ73" s="8">
        <v>0</v>
      </c>
      <c r="DK73" s="8">
        <v>0</v>
      </c>
      <c r="DL73" s="8">
        <v>0</v>
      </c>
      <c r="DM73" s="8">
        <v>0</v>
      </c>
      <c r="DN73" s="8">
        <v>0</v>
      </c>
      <c r="DO73" s="8">
        <v>0</v>
      </c>
      <c r="DP73" s="8">
        <v>0</v>
      </c>
      <c r="DQ73" s="8">
        <v>0</v>
      </c>
      <c r="DR73" s="8">
        <v>0</v>
      </c>
      <c r="DS73" s="8">
        <v>0</v>
      </c>
      <c r="DT73" s="8">
        <v>0</v>
      </c>
      <c r="DU73" s="8">
        <v>0</v>
      </c>
      <c r="DV73" s="8">
        <v>0</v>
      </c>
      <c r="DW73" s="8">
        <v>0</v>
      </c>
      <c r="DX73" s="8">
        <v>0</v>
      </c>
      <c r="DY73" s="8">
        <v>0</v>
      </c>
      <c r="DZ73" s="8">
        <v>0</v>
      </c>
      <c r="EA73" s="8">
        <v>0</v>
      </c>
      <c r="EB73" s="8">
        <v>0</v>
      </c>
      <c r="EC73" s="8">
        <v>0</v>
      </c>
      <c r="ED73" s="8">
        <v>0</v>
      </c>
      <c r="EE73" s="8">
        <v>0</v>
      </c>
      <c r="EF73" s="8">
        <v>0</v>
      </c>
      <c r="EG73" s="8">
        <v>4.1952521952647349E-2</v>
      </c>
      <c r="EH73" s="8">
        <v>0.37440842265377777</v>
      </c>
      <c r="EI73" s="8">
        <v>0.70686432335490823</v>
      </c>
    </row>
    <row r="74" spans="1:139" x14ac:dyDescent="0.35">
      <c r="A74" t="s">
        <v>94</v>
      </c>
      <c r="B74" t="s">
        <v>47</v>
      </c>
      <c r="C74" s="17" t="s">
        <v>24</v>
      </c>
      <c r="D74" t="s">
        <v>138</v>
      </c>
      <c r="E74" s="26">
        <v>180.56637646305416</v>
      </c>
      <c r="F74" s="25">
        <v>1369.8977037772659</v>
      </c>
      <c r="G74" s="25">
        <v>492.17166925824057</v>
      </c>
      <c r="H74" s="25">
        <v>24.971676177020917</v>
      </c>
      <c r="I74" s="24">
        <v>0.20540000000000003</v>
      </c>
      <c r="J74" s="8">
        <v>1</v>
      </c>
      <c r="K74" s="8">
        <v>1.0446631600430878</v>
      </c>
      <c r="L74" s="8">
        <v>1.0541155668718427</v>
      </c>
      <c r="M74" s="8">
        <v>1.0678274190800949</v>
      </c>
      <c r="N74" s="8">
        <v>1.0741051449312253</v>
      </c>
      <c r="O74" s="8">
        <v>1.666923460978625</v>
      </c>
      <c r="P74" s="8">
        <v>1.6501507229310832</v>
      </c>
      <c r="Q74" s="8">
        <v>1.6288697845998878</v>
      </c>
      <c r="R74" s="8">
        <v>1.6175736606042113</v>
      </c>
      <c r="S74" s="8">
        <v>1.6066479513821876</v>
      </c>
      <c r="T74" s="8">
        <v>1.5928561080611001</v>
      </c>
      <c r="U74" s="8">
        <v>1.576146108451657</v>
      </c>
      <c r="V74" s="8">
        <v>1.5589030231152239</v>
      </c>
      <c r="W74" s="8">
        <v>1.5381164842204977</v>
      </c>
      <c r="X74" s="8">
        <v>1.5170140531284348</v>
      </c>
      <c r="Y74" s="8">
        <v>1.5182889050382831</v>
      </c>
      <c r="Z74" s="8">
        <v>1.5200816711674445</v>
      </c>
      <c r="AA74" s="8">
        <v>1.5250253837644663</v>
      </c>
      <c r="AB74" s="8">
        <v>1.5312738671960637</v>
      </c>
      <c r="AC74" s="8">
        <v>1.5343396406263439</v>
      </c>
      <c r="AD74" s="8">
        <v>1.5399076106642391</v>
      </c>
      <c r="AE74" s="8">
        <v>1.5442929047831355</v>
      </c>
      <c r="AF74" s="8">
        <v>1.5498006065986283</v>
      </c>
      <c r="AG74" s="8">
        <v>1.5538657188382288</v>
      </c>
      <c r="AH74" s="8">
        <v>1.5557572241628901</v>
      </c>
      <c r="AI74" s="8">
        <v>1.5572529329558131</v>
      </c>
      <c r="AJ74" s="8">
        <v>1</v>
      </c>
      <c r="AK74" s="8">
        <v>1.0154147556644915</v>
      </c>
      <c r="AL74" s="8">
        <v>1.0149342300544419</v>
      </c>
      <c r="AM74" s="8">
        <v>1.0334216576515249</v>
      </c>
      <c r="AN74" s="8">
        <v>1.043669594950245</v>
      </c>
      <c r="AO74" s="8">
        <v>1.0473676521835005</v>
      </c>
      <c r="AP74" s="8">
        <v>1.0690504128506235</v>
      </c>
      <c r="AQ74" s="8">
        <v>1.0754370839999656</v>
      </c>
      <c r="AR74" s="8">
        <v>1.0975551612287788</v>
      </c>
      <c r="AS74" s="8">
        <v>1.1170671147408009</v>
      </c>
      <c r="AT74" s="8">
        <v>1.1326123490745699</v>
      </c>
      <c r="AU74" s="8">
        <v>1.1477678896414063</v>
      </c>
      <c r="AV74" s="8">
        <v>1.1647185924624139</v>
      </c>
      <c r="AW74" s="8">
        <v>1.1805557633279657</v>
      </c>
      <c r="AX74" s="8">
        <v>1.1970412332404023</v>
      </c>
      <c r="AY74" s="8">
        <v>1.2171844498234796</v>
      </c>
      <c r="AZ74" s="8">
        <v>1.2388061062215019</v>
      </c>
      <c r="BA74" s="8">
        <v>1.2627442591656788</v>
      </c>
      <c r="BB74" s="8">
        <v>1.2890808217693686</v>
      </c>
      <c r="BC74" s="8">
        <v>1.3102927106224471</v>
      </c>
      <c r="BD74" s="8">
        <v>1.3373327062382381</v>
      </c>
      <c r="BE74" s="8">
        <v>1.3642024736808305</v>
      </c>
      <c r="BF74" s="8">
        <v>1.3956277365884555</v>
      </c>
      <c r="BG74" s="8">
        <v>1.4259959034055643</v>
      </c>
      <c r="BH74" s="8">
        <v>1.4543048878285649</v>
      </c>
      <c r="BI74" s="8">
        <v>1.4832681914370682</v>
      </c>
      <c r="BJ74" s="8">
        <v>1</v>
      </c>
      <c r="BK74" s="8">
        <v>1.0073670043662606</v>
      </c>
      <c r="BL74" s="8">
        <v>1.0088053083521775</v>
      </c>
      <c r="BM74" s="8">
        <v>1.0263305413087771</v>
      </c>
      <c r="BN74" s="8">
        <v>1.0460820724800441</v>
      </c>
      <c r="BO74" s="8">
        <v>1.0507506819180294</v>
      </c>
      <c r="BP74" s="8">
        <v>1.0577392819054612</v>
      </c>
      <c r="BQ74" s="8">
        <v>1.0638724946727114</v>
      </c>
      <c r="BR74" s="8">
        <v>1.0713312971660538</v>
      </c>
      <c r="BS74" s="8">
        <v>1.0765684330623189</v>
      </c>
      <c r="BT74" s="8">
        <v>1.0799198460785657</v>
      </c>
      <c r="BU74" s="8">
        <v>1.0811340634840996</v>
      </c>
      <c r="BV74" s="8">
        <v>1.0818224332013178</v>
      </c>
      <c r="BW74" s="8">
        <v>1.0804806866564127</v>
      </c>
      <c r="BX74" s="8">
        <v>1.0794367417613777</v>
      </c>
      <c r="BY74" s="8">
        <v>1.0900085807019191</v>
      </c>
      <c r="BZ74" s="8">
        <v>1.1014333905861504</v>
      </c>
      <c r="CA74" s="8">
        <v>1.114412625553213</v>
      </c>
      <c r="CB74" s="8">
        <v>1.1295907693039997</v>
      </c>
      <c r="CC74" s="8">
        <v>1.1404025504038451</v>
      </c>
      <c r="CD74" s="8">
        <v>1.1556137452519812</v>
      </c>
      <c r="CE74" s="8">
        <v>1.1704142784728915</v>
      </c>
      <c r="CF74" s="8">
        <v>1.1881393623795924</v>
      </c>
      <c r="CG74" s="8">
        <v>1.2036191169975301</v>
      </c>
      <c r="CH74" s="8">
        <v>1.2167661472155655</v>
      </c>
      <c r="CI74" s="8">
        <v>1.2301671044343434</v>
      </c>
      <c r="CJ74" s="8">
        <v>1</v>
      </c>
      <c r="CK74" s="8">
        <v>1</v>
      </c>
      <c r="CL74" s="8">
        <v>1</v>
      </c>
      <c r="CM74" s="8">
        <v>1</v>
      </c>
      <c r="CN74" s="8">
        <v>1</v>
      </c>
      <c r="CO74" s="8">
        <v>1</v>
      </c>
      <c r="CP74" s="8">
        <v>1</v>
      </c>
      <c r="CQ74" s="8">
        <v>1</v>
      </c>
      <c r="CR74" s="8">
        <v>1</v>
      </c>
      <c r="CS74" s="8">
        <v>1</v>
      </c>
      <c r="CT74" s="8">
        <v>1</v>
      </c>
      <c r="CU74" s="8">
        <v>1</v>
      </c>
      <c r="CV74" s="8">
        <v>1</v>
      </c>
      <c r="CW74" s="8">
        <v>1</v>
      </c>
      <c r="CX74" s="8">
        <v>1</v>
      </c>
      <c r="CY74" s="8">
        <v>1</v>
      </c>
      <c r="CZ74" s="8">
        <v>1</v>
      </c>
      <c r="DA74" s="8">
        <v>1</v>
      </c>
      <c r="DB74" s="8">
        <v>1</v>
      </c>
      <c r="DC74" s="8">
        <v>1</v>
      </c>
      <c r="DD74" s="8">
        <v>1</v>
      </c>
      <c r="DE74" s="8">
        <v>1</v>
      </c>
      <c r="DF74" s="8">
        <v>1</v>
      </c>
      <c r="DG74" s="8">
        <v>1</v>
      </c>
      <c r="DH74" s="8">
        <v>1</v>
      </c>
      <c r="DI74" s="8">
        <v>1</v>
      </c>
      <c r="DJ74" s="8">
        <v>0</v>
      </c>
      <c r="DK74" s="8">
        <v>0</v>
      </c>
      <c r="DL74" s="8">
        <v>0</v>
      </c>
      <c r="DM74" s="8">
        <v>0</v>
      </c>
      <c r="DN74" s="8">
        <v>0</v>
      </c>
      <c r="DO74" s="8">
        <v>0</v>
      </c>
      <c r="DP74" s="8">
        <v>4.4210427812215484E-17</v>
      </c>
      <c r="DQ74" s="8">
        <v>8.2588809009757874E-2</v>
      </c>
      <c r="DR74" s="8">
        <v>0.16765609804460208</v>
      </c>
      <c r="DS74" s="8">
        <v>0.25272338707944625</v>
      </c>
      <c r="DT74" s="8">
        <v>0.33779067611429042</v>
      </c>
      <c r="DU74" s="8">
        <v>0.42285796514913471</v>
      </c>
      <c r="DV74" s="8">
        <v>0.50792525418397882</v>
      </c>
      <c r="DW74" s="8">
        <v>0.592992543218823</v>
      </c>
      <c r="DX74" s="8">
        <v>0.67805983225366717</v>
      </c>
      <c r="DY74" s="8">
        <v>0.76312712128851135</v>
      </c>
      <c r="DZ74" s="8">
        <v>0.84819441032335552</v>
      </c>
      <c r="EA74" s="8">
        <v>0.93326169935819958</v>
      </c>
      <c r="EB74" s="8">
        <v>1</v>
      </c>
      <c r="EC74" s="8">
        <v>1</v>
      </c>
      <c r="ED74" s="8">
        <v>1</v>
      </c>
      <c r="EE74" s="8">
        <v>1</v>
      </c>
      <c r="EF74" s="8">
        <v>1</v>
      </c>
      <c r="EG74" s="8">
        <v>1</v>
      </c>
      <c r="EH74" s="8">
        <v>1</v>
      </c>
      <c r="EI74" s="8">
        <v>1</v>
      </c>
    </row>
    <row r="75" spans="1:139" x14ac:dyDescent="0.35">
      <c r="A75" t="s">
        <v>94</v>
      </c>
      <c r="B75" t="s">
        <v>47</v>
      </c>
      <c r="C75" s="17" t="s">
        <v>24</v>
      </c>
      <c r="D75" t="s">
        <v>139</v>
      </c>
      <c r="E75" s="26">
        <v>184.36728051417819</v>
      </c>
      <c r="F75" s="25">
        <v>1419.2636682151467</v>
      </c>
      <c r="G75" s="25">
        <v>916.14171202742523</v>
      </c>
      <c r="H75" s="25">
        <v>25.871561529562193</v>
      </c>
      <c r="I75" s="24">
        <v>0.2054</v>
      </c>
      <c r="J75" s="8">
        <v>1</v>
      </c>
      <c r="K75" s="8">
        <v>1.0446631600430873</v>
      </c>
      <c r="L75" s="8">
        <v>1.0541155668718425</v>
      </c>
      <c r="M75" s="8">
        <v>1.0678274190800947</v>
      </c>
      <c r="N75" s="8">
        <v>1.0741051449312251</v>
      </c>
      <c r="O75" s="8">
        <v>1.6669234609786248</v>
      </c>
      <c r="P75" s="8">
        <v>1.6501507229310832</v>
      </c>
      <c r="Q75" s="8">
        <v>1.6288697845998874</v>
      </c>
      <c r="R75" s="8">
        <v>1.6175736606042108</v>
      </c>
      <c r="S75" s="8">
        <v>1.6066479513821876</v>
      </c>
      <c r="T75" s="8">
        <v>1.5928561080611006</v>
      </c>
      <c r="U75" s="8">
        <v>1.576146108451657</v>
      </c>
      <c r="V75" s="8">
        <v>1.5589030231152234</v>
      </c>
      <c r="W75" s="8">
        <v>1.5381164842204971</v>
      </c>
      <c r="X75" s="8">
        <v>1.5170140531284346</v>
      </c>
      <c r="Y75" s="8">
        <v>1.5182889050382826</v>
      </c>
      <c r="Z75" s="8">
        <v>1.5200816711674443</v>
      </c>
      <c r="AA75" s="8">
        <v>1.5250253837644665</v>
      </c>
      <c r="AB75" s="8">
        <v>1.5312738671960635</v>
      </c>
      <c r="AC75" s="8">
        <v>1.5343396406263432</v>
      </c>
      <c r="AD75" s="8">
        <v>1.5399076106642386</v>
      </c>
      <c r="AE75" s="8">
        <v>1.5442929047831351</v>
      </c>
      <c r="AF75" s="8">
        <v>1.5498006065986281</v>
      </c>
      <c r="AG75" s="8">
        <v>1.5538657188382285</v>
      </c>
      <c r="AH75" s="8">
        <v>1.5557572241628901</v>
      </c>
      <c r="AI75" s="8">
        <v>1.5572529329558125</v>
      </c>
      <c r="AJ75" s="8">
        <v>1</v>
      </c>
      <c r="AK75" s="8">
        <v>1.0154147556644912</v>
      </c>
      <c r="AL75" s="8">
        <v>1.0149342300544417</v>
      </c>
      <c r="AM75" s="8">
        <v>1.0334216576515249</v>
      </c>
      <c r="AN75" s="8">
        <v>1.0436695949502448</v>
      </c>
      <c r="AO75" s="8">
        <v>1.0473676521835003</v>
      </c>
      <c r="AP75" s="8">
        <v>1.0690504128506233</v>
      </c>
      <c r="AQ75" s="8">
        <v>1.0754370839999654</v>
      </c>
      <c r="AR75" s="8">
        <v>1.0975551612287786</v>
      </c>
      <c r="AS75" s="8">
        <v>1.1170671147408007</v>
      </c>
      <c r="AT75" s="8">
        <v>1.1326123490745701</v>
      </c>
      <c r="AU75" s="8">
        <v>1.1477678896414061</v>
      </c>
      <c r="AV75" s="8">
        <v>1.1647185924624144</v>
      </c>
      <c r="AW75" s="8">
        <v>1.180555763327966</v>
      </c>
      <c r="AX75" s="8">
        <v>1.1970412332404023</v>
      </c>
      <c r="AY75" s="8">
        <v>1.2171844498234796</v>
      </c>
      <c r="AZ75" s="8">
        <v>1.2388061062215017</v>
      </c>
      <c r="BA75" s="8">
        <v>1.2627442591656786</v>
      </c>
      <c r="BB75" s="8">
        <v>1.2890808217693681</v>
      </c>
      <c r="BC75" s="8">
        <v>1.3102927106224469</v>
      </c>
      <c r="BD75" s="8">
        <v>1.3373327062382376</v>
      </c>
      <c r="BE75" s="8">
        <v>1.3642024736808307</v>
      </c>
      <c r="BF75" s="8">
        <v>1.3956277365884555</v>
      </c>
      <c r="BG75" s="8">
        <v>1.4259959034055638</v>
      </c>
      <c r="BH75" s="8">
        <v>1.4543048878285649</v>
      </c>
      <c r="BI75" s="8">
        <v>1.4832681914370682</v>
      </c>
      <c r="BJ75" s="8">
        <v>1</v>
      </c>
      <c r="BK75" s="8">
        <v>1.0073670043662604</v>
      </c>
      <c r="BL75" s="8">
        <v>1.0088053083521775</v>
      </c>
      <c r="BM75" s="8">
        <v>1.0263305413087767</v>
      </c>
      <c r="BN75" s="8">
        <v>1.0460820724800444</v>
      </c>
      <c r="BO75" s="8">
        <v>1.0507506819180297</v>
      </c>
      <c r="BP75" s="8">
        <v>1.0577392819054612</v>
      </c>
      <c r="BQ75" s="8">
        <v>1.0638724946727112</v>
      </c>
      <c r="BR75" s="8">
        <v>1.0713312971660534</v>
      </c>
      <c r="BS75" s="8">
        <v>1.0765684330623186</v>
      </c>
      <c r="BT75" s="8">
        <v>1.0799198460785655</v>
      </c>
      <c r="BU75" s="8">
        <v>1.0811340634840994</v>
      </c>
      <c r="BV75" s="8">
        <v>1.0818224332013175</v>
      </c>
      <c r="BW75" s="8">
        <v>1.0804806866564127</v>
      </c>
      <c r="BX75" s="8">
        <v>1.0794367417613779</v>
      </c>
      <c r="BY75" s="8">
        <v>1.0900085807019189</v>
      </c>
      <c r="BZ75" s="8">
        <v>1.1014333905861502</v>
      </c>
      <c r="CA75" s="8">
        <v>1.114412625553213</v>
      </c>
      <c r="CB75" s="8">
        <v>1.1295907693039997</v>
      </c>
      <c r="CC75" s="8">
        <v>1.1404025504038451</v>
      </c>
      <c r="CD75" s="8">
        <v>1.155613745251981</v>
      </c>
      <c r="CE75" s="8">
        <v>1.170414278472891</v>
      </c>
      <c r="CF75" s="8">
        <v>1.1881393623795922</v>
      </c>
      <c r="CG75" s="8">
        <v>1.2036191169975299</v>
      </c>
      <c r="CH75" s="8">
        <v>1.2167661472155651</v>
      </c>
      <c r="CI75" s="8">
        <v>1.2301671044343434</v>
      </c>
      <c r="CJ75" s="8">
        <v>1</v>
      </c>
      <c r="CK75" s="8">
        <v>1</v>
      </c>
      <c r="CL75" s="8">
        <v>1</v>
      </c>
      <c r="CM75" s="8">
        <v>1</v>
      </c>
      <c r="CN75" s="8">
        <v>1</v>
      </c>
      <c r="CO75" s="8">
        <v>1</v>
      </c>
      <c r="CP75" s="8">
        <v>1</v>
      </c>
      <c r="CQ75" s="8">
        <v>1</v>
      </c>
      <c r="CR75" s="8">
        <v>1</v>
      </c>
      <c r="CS75" s="8">
        <v>1</v>
      </c>
      <c r="CT75" s="8">
        <v>1</v>
      </c>
      <c r="CU75" s="8">
        <v>1</v>
      </c>
      <c r="CV75" s="8">
        <v>1</v>
      </c>
      <c r="CW75" s="8">
        <v>1</v>
      </c>
      <c r="CX75" s="8">
        <v>1</v>
      </c>
      <c r="CY75" s="8">
        <v>1</v>
      </c>
      <c r="CZ75" s="8">
        <v>1</v>
      </c>
      <c r="DA75" s="8">
        <v>1</v>
      </c>
      <c r="DB75" s="8">
        <v>1</v>
      </c>
      <c r="DC75" s="8">
        <v>1</v>
      </c>
      <c r="DD75" s="8">
        <v>1</v>
      </c>
      <c r="DE75" s="8">
        <v>1</v>
      </c>
      <c r="DF75" s="8">
        <v>1</v>
      </c>
      <c r="DG75" s="8">
        <v>1</v>
      </c>
      <c r="DH75" s="8">
        <v>1</v>
      </c>
      <c r="DI75" s="8">
        <v>1</v>
      </c>
      <c r="DJ75" s="8">
        <v>0</v>
      </c>
      <c r="DK75" s="8">
        <v>0</v>
      </c>
      <c r="DL75" s="8">
        <v>0</v>
      </c>
      <c r="DM75" s="8">
        <v>0</v>
      </c>
      <c r="DN75" s="8">
        <v>0</v>
      </c>
      <c r="DO75" s="8">
        <v>0</v>
      </c>
      <c r="DP75" s="8">
        <v>0</v>
      </c>
      <c r="DQ75" s="8">
        <v>0</v>
      </c>
      <c r="DR75" s="8">
        <v>0</v>
      </c>
      <c r="DS75" s="8">
        <v>0</v>
      </c>
      <c r="DT75" s="8">
        <v>0</v>
      </c>
      <c r="DU75" s="8">
        <v>0</v>
      </c>
      <c r="DV75" s="8">
        <v>0</v>
      </c>
      <c r="DW75" s="8">
        <v>0</v>
      </c>
      <c r="DX75" s="8">
        <v>0</v>
      </c>
      <c r="DY75" s="8">
        <v>0</v>
      </c>
      <c r="DZ75" s="8">
        <v>0</v>
      </c>
      <c r="EA75" s="8">
        <v>0</v>
      </c>
      <c r="EB75" s="8">
        <v>4.23369918733629E-2</v>
      </c>
      <c r="EC75" s="8">
        <v>0.23882863927513773</v>
      </c>
      <c r="ED75" s="8">
        <v>0.43532028667691258</v>
      </c>
      <c r="EE75" s="8">
        <v>0.63181193407868741</v>
      </c>
      <c r="EF75" s="8">
        <v>0.82830358148046213</v>
      </c>
      <c r="EG75" s="8">
        <v>1</v>
      </c>
      <c r="EH75" s="8">
        <v>1</v>
      </c>
      <c r="EI75" s="8">
        <v>1</v>
      </c>
    </row>
    <row r="76" spans="1:139" x14ac:dyDescent="0.35">
      <c r="A76" t="s">
        <v>94</v>
      </c>
      <c r="B76" t="s">
        <v>47</v>
      </c>
      <c r="C76" s="17" t="s">
        <v>24</v>
      </c>
      <c r="D76" t="s">
        <v>140</v>
      </c>
      <c r="E76" s="26">
        <v>155.84933080865628</v>
      </c>
      <c r="F76" s="25">
        <v>1453.6794118737816</v>
      </c>
      <c r="G76" s="25">
        <v>1961.1148973376039</v>
      </c>
      <c r="H76" s="25">
        <v>26.498921370859165</v>
      </c>
      <c r="I76" s="24">
        <v>0.20539999999999994</v>
      </c>
      <c r="J76" s="8">
        <v>1</v>
      </c>
      <c r="K76" s="8">
        <v>1.044663160043088</v>
      </c>
      <c r="L76" s="8">
        <v>1.0541155668718427</v>
      </c>
      <c r="M76" s="8">
        <v>1.0678274190800949</v>
      </c>
      <c r="N76" s="8">
        <v>1.0741051449312253</v>
      </c>
      <c r="O76" s="8">
        <v>1.6669234609786252</v>
      </c>
      <c r="P76" s="8">
        <v>1.6501507229310832</v>
      </c>
      <c r="Q76" s="8">
        <v>1.6288697845998881</v>
      </c>
      <c r="R76" s="8">
        <v>1.617573660604211</v>
      </c>
      <c r="S76" s="8">
        <v>1.6066479513821876</v>
      </c>
      <c r="T76" s="8">
        <v>1.5928561080611001</v>
      </c>
      <c r="U76" s="8">
        <v>1.5761461084516573</v>
      </c>
      <c r="V76" s="8">
        <v>1.5589030231152234</v>
      </c>
      <c r="W76" s="8">
        <v>1.5381164842204973</v>
      </c>
      <c r="X76" s="8">
        <v>1.5170140531284351</v>
      </c>
      <c r="Y76" s="8">
        <v>1.5182889050382826</v>
      </c>
      <c r="Z76" s="8">
        <v>1.5200816711674443</v>
      </c>
      <c r="AA76" s="8">
        <v>1.5250253837644663</v>
      </c>
      <c r="AB76" s="8">
        <v>1.531273867196064</v>
      </c>
      <c r="AC76" s="8">
        <v>1.5343396406263436</v>
      </c>
      <c r="AD76" s="8">
        <v>1.5399076106642393</v>
      </c>
      <c r="AE76" s="8">
        <v>1.5442929047831351</v>
      </c>
      <c r="AF76" s="8">
        <v>1.5498006065986285</v>
      </c>
      <c r="AG76" s="8">
        <v>1.553865718838229</v>
      </c>
      <c r="AH76" s="8">
        <v>1.5557572241628901</v>
      </c>
      <c r="AI76" s="8">
        <v>1.5572529329558129</v>
      </c>
      <c r="AJ76" s="8">
        <v>1</v>
      </c>
      <c r="AK76" s="8">
        <v>1.0154147556644912</v>
      </c>
      <c r="AL76" s="8">
        <v>1.0149342300544417</v>
      </c>
      <c r="AM76" s="8">
        <v>1.0334216576515247</v>
      </c>
      <c r="AN76" s="8">
        <v>1.0436695949502446</v>
      </c>
      <c r="AO76" s="8">
        <v>1.0473676521835005</v>
      </c>
      <c r="AP76" s="8">
        <v>1.0690504128506231</v>
      </c>
      <c r="AQ76" s="8">
        <v>1.0754370839999656</v>
      </c>
      <c r="AR76" s="8">
        <v>1.0975551612287791</v>
      </c>
      <c r="AS76" s="8">
        <v>1.1170671147408009</v>
      </c>
      <c r="AT76" s="8">
        <v>1.1326123490745699</v>
      </c>
      <c r="AU76" s="8">
        <v>1.1477678896414059</v>
      </c>
      <c r="AV76" s="8">
        <v>1.1647185924624142</v>
      </c>
      <c r="AW76" s="8">
        <v>1.180555763327966</v>
      </c>
      <c r="AX76" s="8">
        <v>1.1970412332404023</v>
      </c>
      <c r="AY76" s="8">
        <v>1.2171844498234794</v>
      </c>
      <c r="AZ76" s="8">
        <v>1.2388061062215019</v>
      </c>
      <c r="BA76" s="8">
        <v>1.2627442591656786</v>
      </c>
      <c r="BB76" s="8">
        <v>1.2890808217693681</v>
      </c>
      <c r="BC76" s="8">
        <v>1.3102927106224469</v>
      </c>
      <c r="BD76" s="8">
        <v>1.3373327062382381</v>
      </c>
      <c r="BE76" s="8">
        <v>1.3642024736808303</v>
      </c>
      <c r="BF76" s="8">
        <v>1.3956277365884551</v>
      </c>
      <c r="BG76" s="8">
        <v>1.4259959034055638</v>
      </c>
      <c r="BH76" s="8">
        <v>1.4543048878285647</v>
      </c>
      <c r="BI76" s="8">
        <v>1.4832681914370678</v>
      </c>
      <c r="BJ76" s="8">
        <v>1</v>
      </c>
      <c r="BK76" s="8">
        <v>1.0073670043662608</v>
      </c>
      <c r="BL76" s="8">
        <v>1.008805308352178</v>
      </c>
      <c r="BM76" s="8">
        <v>1.0263305413087771</v>
      </c>
      <c r="BN76" s="8">
        <v>1.0460820724800448</v>
      </c>
      <c r="BO76" s="8">
        <v>1.0507506819180299</v>
      </c>
      <c r="BP76" s="8">
        <v>1.0577392819054612</v>
      </c>
      <c r="BQ76" s="8">
        <v>1.0638724946727118</v>
      </c>
      <c r="BR76" s="8">
        <v>1.0713312971660542</v>
      </c>
      <c r="BS76" s="8">
        <v>1.0765684330623193</v>
      </c>
      <c r="BT76" s="8">
        <v>1.0799198460785659</v>
      </c>
      <c r="BU76" s="8">
        <v>1.0811340634840998</v>
      </c>
      <c r="BV76" s="8">
        <v>1.081822433201318</v>
      </c>
      <c r="BW76" s="8">
        <v>1.0804806866564132</v>
      </c>
      <c r="BX76" s="8">
        <v>1.0794367417613777</v>
      </c>
      <c r="BY76" s="8">
        <v>1.0900085807019195</v>
      </c>
      <c r="BZ76" s="8">
        <v>1.1014333905861506</v>
      </c>
      <c r="CA76" s="8">
        <v>1.114412625553213</v>
      </c>
      <c r="CB76" s="8">
        <v>1.1295907693040002</v>
      </c>
      <c r="CC76" s="8">
        <v>1.1404025504038451</v>
      </c>
      <c r="CD76" s="8">
        <v>1.1556137452519819</v>
      </c>
      <c r="CE76" s="8">
        <v>1.1704142784728915</v>
      </c>
      <c r="CF76" s="8">
        <v>1.1881393623795926</v>
      </c>
      <c r="CG76" s="8">
        <v>1.2036191169975303</v>
      </c>
      <c r="CH76" s="8">
        <v>1.2167661472155658</v>
      </c>
      <c r="CI76" s="8">
        <v>1.2301671044343438</v>
      </c>
      <c r="CJ76" s="8">
        <v>1</v>
      </c>
      <c r="CK76" s="8">
        <v>1</v>
      </c>
      <c r="CL76" s="8">
        <v>1</v>
      </c>
      <c r="CM76" s="8">
        <v>1</v>
      </c>
      <c r="CN76" s="8">
        <v>1</v>
      </c>
      <c r="CO76" s="8">
        <v>1</v>
      </c>
      <c r="CP76" s="8">
        <v>1</v>
      </c>
      <c r="CQ76" s="8">
        <v>1</v>
      </c>
      <c r="CR76" s="8">
        <v>1</v>
      </c>
      <c r="CS76" s="8">
        <v>1</v>
      </c>
      <c r="CT76" s="8">
        <v>1</v>
      </c>
      <c r="CU76" s="8">
        <v>1</v>
      </c>
      <c r="CV76" s="8">
        <v>1</v>
      </c>
      <c r="CW76" s="8">
        <v>1</v>
      </c>
      <c r="CX76" s="8">
        <v>1</v>
      </c>
      <c r="CY76" s="8">
        <v>1</v>
      </c>
      <c r="CZ76" s="8">
        <v>1</v>
      </c>
      <c r="DA76" s="8">
        <v>1</v>
      </c>
      <c r="DB76" s="8">
        <v>1</v>
      </c>
      <c r="DC76" s="8">
        <v>1</v>
      </c>
      <c r="DD76" s="8">
        <v>1</v>
      </c>
      <c r="DE76" s="8">
        <v>1</v>
      </c>
      <c r="DF76" s="8">
        <v>1</v>
      </c>
      <c r="DG76" s="8">
        <v>1</v>
      </c>
      <c r="DH76" s="8">
        <v>1</v>
      </c>
      <c r="DI76" s="8">
        <v>1</v>
      </c>
      <c r="DJ76" s="8">
        <v>0</v>
      </c>
      <c r="DK76" s="8">
        <v>0</v>
      </c>
      <c r="DL76" s="8">
        <v>0</v>
      </c>
      <c r="DM76" s="8">
        <v>0</v>
      </c>
      <c r="DN76" s="8">
        <v>0</v>
      </c>
      <c r="DO76" s="8">
        <v>0</v>
      </c>
      <c r="DP76" s="8">
        <v>0</v>
      </c>
      <c r="DQ76" s="8">
        <v>0</v>
      </c>
      <c r="DR76" s="8">
        <v>0</v>
      </c>
      <c r="DS76" s="8">
        <v>0</v>
      </c>
      <c r="DT76" s="8">
        <v>0</v>
      </c>
      <c r="DU76" s="8">
        <v>0</v>
      </c>
      <c r="DV76" s="8">
        <v>0</v>
      </c>
      <c r="DW76" s="8">
        <v>0</v>
      </c>
      <c r="DX76" s="8">
        <v>0</v>
      </c>
      <c r="DY76" s="8">
        <v>0</v>
      </c>
      <c r="DZ76" s="8">
        <v>0</v>
      </c>
      <c r="EA76" s="8">
        <v>0</v>
      </c>
      <c r="EB76" s="8">
        <v>0</v>
      </c>
      <c r="EC76" s="8">
        <v>0</v>
      </c>
      <c r="ED76" s="8">
        <v>0</v>
      </c>
      <c r="EE76" s="8">
        <v>0</v>
      </c>
      <c r="EF76" s="8">
        <v>0</v>
      </c>
      <c r="EG76" s="8">
        <v>4.1952521952647349E-2</v>
      </c>
      <c r="EH76" s="8">
        <v>0.37440842265377777</v>
      </c>
      <c r="EI76" s="8">
        <v>0.70686432335490823</v>
      </c>
    </row>
    <row r="77" spans="1:139" x14ac:dyDescent="0.35">
      <c r="A77" t="s">
        <v>94</v>
      </c>
      <c r="B77" t="s">
        <v>48</v>
      </c>
      <c r="C77" s="17" t="s">
        <v>22</v>
      </c>
      <c r="D77" t="s">
        <v>138</v>
      </c>
      <c r="E77" s="26">
        <v>3985.8052294232552</v>
      </c>
      <c r="F77" s="25">
        <v>1384.6779595205646</v>
      </c>
      <c r="G77" s="25">
        <v>206.02235802888404</v>
      </c>
      <c r="H77" s="25">
        <v>25.241103419082499</v>
      </c>
      <c r="I77" s="24">
        <v>0.20539999999999997</v>
      </c>
      <c r="J77" s="8">
        <v>1</v>
      </c>
      <c r="K77" s="8">
        <v>1.0446631600430873</v>
      </c>
      <c r="L77" s="8">
        <v>1.0541155668718423</v>
      </c>
      <c r="M77" s="8">
        <v>1.0678274190800945</v>
      </c>
      <c r="N77" s="8">
        <v>1.0741051449312249</v>
      </c>
      <c r="O77" s="8">
        <v>1.6669234609786248</v>
      </c>
      <c r="P77" s="8">
        <v>1.6501507229310828</v>
      </c>
      <c r="Q77" s="8">
        <v>1.6288697845998872</v>
      </c>
      <c r="R77" s="8">
        <v>1.6175736606042106</v>
      </c>
      <c r="S77" s="8">
        <v>1.6066479513821874</v>
      </c>
      <c r="T77" s="8">
        <v>1.5928561080611001</v>
      </c>
      <c r="U77" s="8">
        <v>1.576146108451657</v>
      </c>
      <c r="V77" s="8">
        <v>1.5589030231152232</v>
      </c>
      <c r="W77" s="8">
        <v>1.5381164842204975</v>
      </c>
      <c r="X77" s="8">
        <v>1.5170140531284348</v>
      </c>
      <c r="Y77" s="8">
        <v>1.5182889050382824</v>
      </c>
      <c r="Z77" s="8">
        <v>1.5200816711674439</v>
      </c>
      <c r="AA77" s="8">
        <v>1.5250253837644658</v>
      </c>
      <c r="AB77" s="8">
        <v>1.5312738671960633</v>
      </c>
      <c r="AC77" s="8">
        <v>1.5343396406263432</v>
      </c>
      <c r="AD77" s="8">
        <v>1.539907610664238</v>
      </c>
      <c r="AE77" s="8">
        <v>1.5442929047831351</v>
      </c>
      <c r="AF77" s="8">
        <v>1.5498006065986278</v>
      </c>
      <c r="AG77" s="8">
        <v>1.5538657188382281</v>
      </c>
      <c r="AH77" s="8">
        <v>1.5557572241628896</v>
      </c>
      <c r="AI77" s="8">
        <v>1.5572529329558125</v>
      </c>
      <c r="AJ77" s="8">
        <v>1</v>
      </c>
      <c r="AK77" s="8">
        <v>1.0154147556644912</v>
      </c>
      <c r="AL77" s="8">
        <v>1.0149342300544417</v>
      </c>
      <c r="AM77" s="8">
        <v>1.0334216576515247</v>
      </c>
      <c r="AN77" s="8">
        <v>1.0436695949502452</v>
      </c>
      <c r="AO77" s="8">
        <v>1.0473676521835</v>
      </c>
      <c r="AP77" s="8">
        <v>1.0690504128506233</v>
      </c>
      <c r="AQ77" s="8">
        <v>1.0754370839999656</v>
      </c>
      <c r="AR77" s="8">
        <v>1.0975551612287786</v>
      </c>
      <c r="AS77" s="8">
        <v>1.1170671147408009</v>
      </c>
      <c r="AT77" s="8">
        <v>1.1326123490745699</v>
      </c>
      <c r="AU77" s="8">
        <v>1.1477678896414061</v>
      </c>
      <c r="AV77" s="8">
        <v>1.1647185924624139</v>
      </c>
      <c r="AW77" s="8">
        <v>1.1805557633279657</v>
      </c>
      <c r="AX77" s="8">
        <v>1.1970412332404021</v>
      </c>
      <c r="AY77" s="8">
        <v>1.2171844498234798</v>
      </c>
      <c r="AZ77" s="8">
        <v>1.2388061062215014</v>
      </c>
      <c r="BA77" s="8">
        <v>1.2627442591656786</v>
      </c>
      <c r="BB77" s="8">
        <v>1.2890808217693679</v>
      </c>
      <c r="BC77" s="8">
        <v>1.3102927106224467</v>
      </c>
      <c r="BD77" s="8">
        <v>1.3373327062382381</v>
      </c>
      <c r="BE77" s="8">
        <v>1.36420247368083</v>
      </c>
      <c r="BF77" s="8">
        <v>1.3956277365884551</v>
      </c>
      <c r="BG77" s="8">
        <v>1.425995903405564</v>
      </c>
      <c r="BH77" s="8">
        <v>1.4543048878285649</v>
      </c>
      <c r="BI77" s="8">
        <v>1.4832681914370682</v>
      </c>
      <c r="BJ77" s="8">
        <v>1</v>
      </c>
      <c r="BK77" s="8">
        <v>1.0073670043662604</v>
      </c>
      <c r="BL77" s="8">
        <v>1.0088053083521777</v>
      </c>
      <c r="BM77" s="8">
        <v>1.0263305413087769</v>
      </c>
      <c r="BN77" s="8">
        <v>1.0460820724800444</v>
      </c>
      <c r="BO77" s="8">
        <v>1.0507506819180297</v>
      </c>
      <c r="BP77" s="8">
        <v>1.057739281905461</v>
      </c>
      <c r="BQ77" s="8">
        <v>1.0638724946727112</v>
      </c>
      <c r="BR77" s="8">
        <v>1.0713312971660536</v>
      </c>
      <c r="BS77" s="8">
        <v>1.0765684330623189</v>
      </c>
      <c r="BT77" s="8">
        <v>1.0799198460785655</v>
      </c>
      <c r="BU77" s="8">
        <v>1.0811340634840994</v>
      </c>
      <c r="BV77" s="8">
        <v>1.0818224332013175</v>
      </c>
      <c r="BW77" s="8">
        <v>1.0804806866564127</v>
      </c>
      <c r="BX77" s="8">
        <v>1.0794367417613775</v>
      </c>
      <c r="BY77" s="8">
        <v>1.0900085807019191</v>
      </c>
      <c r="BZ77" s="8">
        <v>1.1014333905861502</v>
      </c>
      <c r="CA77" s="8">
        <v>1.1144126255532132</v>
      </c>
      <c r="CB77" s="8">
        <v>1.1295907693039997</v>
      </c>
      <c r="CC77" s="8">
        <v>1.1404025504038453</v>
      </c>
      <c r="CD77" s="8">
        <v>1.155613745251981</v>
      </c>
      <c r="CE77" s="8">
        <v>1.170414278472891</v>
      </c>
      <c r="CF77" s="8">
        <v>1.1881393623795922</v>
      </c>
      <c r="CG77" s="8">
        <v>1.2036191169975301</v>
      </c>
      <c r="CH77" s="8">
        <v>1.2167661472155653</v>
      </c>
      <c r="CI77" s="8">
        <v>1.2301671044343432</v>
      </c>
      <c r="CJ77" s="8">
        <v>1</v>
      </c>
      <c r="CK77" s="8">
        <v>1</v>
      </c>
      <c r="CL77" s="8">
        <v>1</v>
      </c>
      <c r="CM77" s="8">
        <v>1</v>
      </c>
      <c r="CN77" s="8">
        <v>1</v>
      </c>
      <c r="CO77" s="8">
        <v>1</v>
      </c>
      <c r="CP77" s="8">
        <v>1</v>
      </c>
      <c r="CQ77" s="8">
        <v>1</v>
      </c>
      <c r="CR77" s="8">
        <v>1</v>
      </c>
      <c r="CS77" s="8">
        <v>1</v>
      </c>
      <c r="CT77" s="8">
        <v>1</v>
      </c>
      <c r="CU77" s="8">
        <v>1</v>
      </c>
      <c r="CV77" s="8">
        <v>1</v>
      </c>
      <c r="CW77" s="8">
        <v>1</v>
      </c>
      <c r="CX77" s="8">
        <v>1</v>
      </c>
      <c r="CY77" s="8">
        <v>1</v>
      </c>
      <c r="CZ77" s="8">
        <v>1</v>
      </c>
      <c r="DA77" s="8">
        <v>1</v>
      </c>
      <c r="DB77" s="8">
        <v>1</v>
      </c>
      <c r="DC77" s="8">
        <v>1</v>
      </c>
      <c r="DD77" s="8">
        <v>1</v>
      </c>
      <c r="DE77" s="8">
        <v>1</v>
      </c>
      <c r="DF77" s="8">
        <v>1</v>
      </c>
      <c r="DG77" s="8">
        <v>1</v>
      </c>
      <c r="DH77" s="8">
        <v>1</v>
      </c>
      <c r="DI77" s="8">
        <v>1</v>
      </c>
      <c r="DJ77" s="8">
        <v>0</v>
      </c>
      <c r="DK77" s="8">
        <v>0</v>
      </c>
      <c r="DL77" s="8">
        <v>1.4187686047332664E-2</v>
      </c>
      <c r="DM77" s="8">
        <v>6.3666410209536201E-2</v>
      </c>
      <c r="DN77" s="8">
        <v>0.14150601247753541</v>
      </c>
      <c r="DO77" s="8">
        <v>0.23491353519913447</v>
      </c>
      <c r="DP77" s="8">
        <v>0.34440050148080131</v>
      </c>
      <c r="DQ77" s="8">
        <v>0.39992352562983108</v>
      </c>
      <c r="DR77" s="8">
        <v>0.45510055876008898</v>
      </c>
      <c r="DS77" s="8">
        <v>0.51027759189034683</v>
      </c>
      <c r="DT77" s="8">
        <v>0.56545462502060473</v>
      </c>
      <c r="DU77" s="8">
        <v>0.62063165815086263</v>
      </c>
      <c r="DV77" s="8">
        <v>0.67580869128112064</v>
      </c>
      <c r="DW77" s="8">
        <v>0.73098572441137866</v>
      </c>
      <c r="DX77" s="8">
        <v>0.78616275754163634</v>
      </c>
      <c r="DY77" s="8">
        <v>0.84133979067189435</v>
      </c>
      <c r="DZ77" s="8">
        <v>0.89651682380215225</v>
      </c>
      <c r="EA77" s="8">
        <v>0.95169385693241026</v>
      </c>
      <c r="EB77" s="8">
        <v>0.99498219334643856</v>
      </c>
      <c r="EC77" s="8">
        <v>0.99498219334643856</v>
      </c>
      <c r="ED77" s="8">
        <v>0.99498219334643856</v>
      </c>
      <c r="EE77" s="8">
        <v>0.99498219334643856</v>
      </c>
      <c r="EF77" s="8">
        <v>0.99498219334643856</v>
      </c>
      <c r="EG77" s="8">
        <v>0.99498219334643856</v>
      </c>
      <c r="EH77" s="8">
        <v>0.99498219334643856</v>
      </c>
      <c r="EI77" s="8">
        <v>0.99498219334643856</v>
      </c>
    </row>
    <row r="78" spans="1:139" x14ac:dyDescent="0.35">
      <c r="A78" t="s">
        <v>94</v>
      </c>
      <c r="B78" t="s">
        <v>48</v>
      </c>
      <c r="C78" s="17" t="s">
        <v>22</v>
      </c>
      <c r="D78" t="s">
        <v>139</v>
      </c>
      <c r="E78" s="26">
        <v>1086.2629118023451</v>
      </c>
      <c r="F78" s="25">
        <v>1519.92119513323</v>
      </c>
      <c r="G78" s="25">
        <v>758.85509448569201</v>
      </c>
      <c r="H78" s="25">
        <v>27.706433695598633</v>
      </c>
      <c r="I78" s="24">
        <v>0.20540000000000008</v>
      </c>
      <c r="J78" s="8">
        <v>1</v>
      </c>
      <c r="K78" s="8">
        <v>1.0446631600430873</v>
      </c>
      <c r="L78" s="8">
        <v>1.0541155668718425</v>
      </c>
      <c r="M78" s="8">
        <v>1.0678274190800949</v>
      </c>
      <c r="N78" s="8">
        <v>1.0741051449312249</v>
      </c>
      <c r="O78" s="8">
        <v>1.666923460978625</v>
      </c>
      <c r="P78" s="8">
        <v>1.6501507229310832</v>
      </c>
      <c r="Q78" s="8">
        <v>1.6288697845998883</v>
      </c>
      <c r="R78" s="8">
        <v>1.6175736606042108</v>
      </c>
      <c r="S78" s="8">
        <v>1.6066479513821883</v>
      </c>
      <c r="T78" s="8">
        <v>1.5928561080611006</v>
      </c>
      <c r="U78" s="8">
        <v>1.5761461084516575</v>
      </c>
      <c r="V78" s="8">
        <v>1.5589030231152237</v>
      </c>
      <c r="W78" s="8">
        <v>1.5381164842204975</v>
      </c>
      <c r="X78" s="8">
        <v>1.5170140531284348</v>
      </c>
      <c r="Y78" s="8">
        <v>1.5182889050382822</v>
      </c>
      <c r="Z78" s="8">
        <v>1.5200816711674443</v>
      </c>
      <c r="AA78" s="8">
        <v>1.5250253837644661</v>
      </c>
      <c r="AB78" s="8">
        <v>1.531273867196064</v>
      </c>
      <c r="AC78" s="8">
        <v>1.5343396406263436</v>
      </c>
      <c r="AD78" s="8">
        <v>1.5399076106642389</v>
      </c>
      <c r="AE78" s="8">
        <v>1.5442929047831353</v>
      </c>
      <c r="AF78" s="8">
        <v>1.5498006065986281</v>
      </c>
      <c r="AG78" s="8">
        <v>1.5538657188382294</v>
      </c>
      <c r="AH78" s="8">
        <v>1.5557572241628908</v>
      </c>
      <c r="AI78" s="8">
        <v>1.5572529329558127</v>
      </c>
      <c r="AJ78" s="8">
        <v>1</v>
      </c>
      <c r="AK78" s="8">
        <v>1.0154147556644915</v>
      </c>
      <c r="AL78" s="8">
        <v>1.0149342300544419</v>
      </c>
      <c r="AM78" s="8">
        <v>1.0334216576515245</v>
      </c>
      <c r="AN78" s="8">
        <v>1.0436695949502457</v>
      </c>
      <c r="AO78" s="8">
        <v>1.0473676521835005</v>
      </c>
      <c r="AP78" s="8">
        <v>1.0690504128506237</v>
      </c>
      <c r="AQ78" s="8">
        <v>1.0754370839999654</v>
      </c>
      <c r="AR78" s="8">
        <v>1.0975551612287795</v>
      </c>
      <c r="AS78" s="8">
        <v>1.1170671147408004</v>
      </c>
      <c r="AT78" s="8">
        <v>1.1326123490745701</v>
      </c>
      <c r="AU78" s="8">
        <v>1.1477678896414063</v>
      </c>
      <c r="AV78" s="8">
        <v>1.1647185924624144</v>
      </c>
      <c r="AW78" s="8">
        <v>1.1805557633279662</v>
      </c>
      <c r="AX78" s="8">
        <v>1.1970412332404021</v>
      </c>
      <c r="AY78" s="8">
        <v>1.2171844498234798</v>
      </c>
      <c r="AZ78" s="8">
        <v>1.2388061062215019</v>
      </c>
      <c r="BA78" s="8">
        <v>1.2627442591656783</v>
      </c>
      <c r="BB78" s="8">
        <v>1.2890808217693683</v>
      </c>
      <c r="BC78" s="8">
        <v>1.3102927106224473</v>
      </c>
      <c r="BD78" s="8">
        <v>1.3373327062382381</v>
      </c>
      <c r="BE78" s="8">
        <v>1.3642024736808309</v>
      </c>
      <c r="BF78" s="8">
        <v>1.3956277365884553</v>
      </c>
      <c r="BG78" s="8">
        <v>1.4259959034055647</v>
      </c>
      <c r="BH78" s="8">
        <v>1.4543048878285656</v>
      </c>
      <c r="BI78" s="8">
        <v>1.4832681914370685</v>
      </c>
      <c r="BJ78" s="8">
        <v>1</v>
      </c>
      <c r="BK78" s="8">
        <v>1.007367004366261</v>
      </c>
      <c r="BL78" s="8">
        <v>1.0088053083521777</v>
      </c>
      <c r="BM78" s="8">
        <v>1.0263305413087773</v>
      </c>
      <c r="BN78" s="8">
        <v>1.0460820724800446</v>
      </c>
      <c r="BO78" s="8">
        <v>1.0507506819180299</v>
      </c>
      <c r="BP78" s="8">
        <v>1.0577392819054607</v>
      </c>
      <c r="BQ78" s="8">
        <v>1.0638724946727112</v>
      </c>
      <c r="BR78" s="8">
        <v>1.0713312971660536</v>
      </c>
      <c r="BS78" s="8">
        <v>1.0765684330623186</v>
      </c>
      <c r="BT78" s="8">
        <v>1.0799198460785657</v>
      </c>
      <c r="BU78" s="8">
        <v>1.0811340634840996</v>
      </c>
      <c r="BV78" s="8">
        <v>1.081822433201318</v>
      </c>
      <c r="BW78" s="8">
        <v>1.0804806866564129</v>
      </c>
      <c r="BX78" s="8">
        <v>1.0794367417613779</v>
      </c>
      <c r="BY78" s="8">
        <v>1.0900085807019191</v>
      </c>
      <c r="BZ78" s="8">
        <v>1.1014333905861502</v>
      </c>
      <c r="CA78" s="8">
        <v>1.114412625553213</v>
      </c>
      <c r="CB78" s="8">
        <v>1.1295907693040002</v>
      </c>
      <c r="CC78" s="8">
        <v>1.1404025504038451</v>
      </c>
      <c r="CD78" s="8">
        <v>1.1556137452519812</v>
      </c>
      <c r="CE78" s="8">
        <v>1.1704142784728915</v>
      </c>
      <c r="CF78" s="8">
        <v>1.1881393623795924</v>
      </c>
      <c r="CG78" s="8">
        <v>1.2036191169975299</v>
      </c>
      <c r="CH78" s="8">
        <v>1.2167661472155653</v>
      </c>
      <c r="CI78" s="8">
        <v>1.2301671044343434</v>
      </c>
      <c r="CJ78" s="8">
        <v>1</v>
      </c>
      <c r="CK78" s="8">
        <v>1</v>
      </c>
      <c r="CL78" s="8">
        <v>1</v>
      </c>
      <c r="CM78" s="8">
        <v>1</v>
      </c>
      <c r="CN78" s="8">
        <v>1</v>
      </c>
      <c r="CO78" s="8">
        <v>1</v>
      </c>
      <c r="CP78" s="8">
        <v>1</v>
      </c>
      <c r="CQ78" s="8">
        <v>1</v>
      </c>
      <c r="CR78" s="8">
        <v>1</v>
      </c>
      <c r="CS78" s="8">
        <v>1</v>
      </c>
      <c r="CT78" s="8">
        <v>1</v>
      </c>
      <c r="CU78" s="8">
        <v>1</v>
      </c>
      <c r="CV78" s="8">
        <v>1</v>
      </c>
      <c r="CW78" s="8">
        <v>1</v>
      </c>
      <c r="CX78" s="8">
        <v>1</v>
      </c>
      <c r="CY78" s="8">
        <v>1</v>
      </c>
      <c r="CZ78" s="8">
        <v>1</v>
      </c>
      <c r="DA78" s="8">
        <v>1</v>
      </c>
      <c r="DB78" s="8">
        <v>1</v>
      </c>
      <c r="DC78" s="8">
        <v>1</v>
      </c>
      <c r="DD78" s="8">
        <v>1</v>
      </c>
      <c r="DE78" s="8">
        <v>1</v>
      </c>
      <c r="DF78" s="8">
        <v>1</v>
      </c>
      <c r="DG78" s="8">
        <v>1</v>
      </c>
      <c r="DH78" s="8">
        <v>1</v>
      </c>
      <c r="DI78" s="8">
        <v>1</v>
      </c>
      <c r="DJ78" s="8">
        <v>0</v>
      </c>
      <c r="DK78" s="8">
        <v>0</v>
      </c>
      <c r="DL78" s="8">
        <v>0</v>
      </c>
      <c r="DM78" s="8">
        <v>0</v>
      </c>
      <c r="DN78" s="8">
        <v>0</v>
      </c>
      <c r="DO78" s="8">
        <v>0</v>
      </c>
      <c r="DP78" s="8">
        <v>0</v>
      </c>
      <c r="DQ78" s="8">
        <v>0</v>
      </c>
      <c r="DR78" s="8">
        <v>0</v>
      </c>
      <c r="DS78" s="8">
        <v>0</v>
      </c>
      <c r="DT78" s="8">
        <v>0</v>
      </c>
      <c r="DU78" s="8">
        <v>0</v>
      </c>
      <c r="DV78" s="8">
        <v>0</v>
      </c>
      <c r="DW78" s="8">
        <v>0</v>
      </c>
      <c r="DX78" s="8">
        <v>0</v>
      </c>
      <c r="DY78" s="8">
        <v>0</v>
      </c>
      <c r="DZ78" s="8">
        <v>0</v>
      </c>
      <c r="EA78" s="8">
        <v>0</v>
      </c>
      <c r="EB78" s="8">
        <v>4.23369918733629E-2</v>
      </c>
      <c r="EC78" s="8">
        <v>0.23882863927513773</v>
      </c>
      <c r="ED78" s="8">
        <v>0.43532028667691258</v>
      </c>
      <c r="EE78" s="8">
        <v>0.63181193407868741</v>
      </c>
      <c r="EF78" s="8">
        <v>0.82830358148046224</v>
      </c>
      <c r="EG78" s="8">
        <v>1</v>
      </c>
      <c r="EH78" s="8">
        <v>1</v>
      </c>
      <c r="EI78" s="8">
        <v>1</v>
      </c>
    </row>
    <row r="79" spans="1:139" x14ac:dyDescent="0.35">
      <c r="A79" t="s">
        <v>94</v>
      </c>
      <c r="B79" t="s">
        <v>48</v>
      </c>
      <c r="C79" s="17" t="s">
        <v>22</v>
      </c>
      <c r="D79" t="s">
        <v>140</v>
      </c>
      <c r="E79" s="26">
        <v>535.22002856274048</v>
      </c>
      <c r="F79" s="25">
        <v>1559.2490946358496</v>
      </c>
      <c r="G79" s="25">
        <v>1605.6937024659921</v>
      </c>
      <c r="H79" s="25">
        <v>28.42333654782907</v>
      </c>
      <c r="I79" s="24">
        <v>0.2054</v>
      </c>
      <c r="J79" s="8">
        <v>1</v>
      </c>
      <c r="K79" s="8">
        <v>1.0446631600430878</v>
      </c>
      <c r="L79" s="8">
        <v>1.0541155668718425</v>
      </c>
      <c r="M79" s="8">
        <v>1.0678274190800945</v>
      </c>
      <c r="N79" s="8">
        <v>1.0741051449312251</v>
      </c>
      <c r="O79" s="8">
        <v>1.6669234609786252</v>
      </c>
      <c r="P79" s="8">
        <v>1.6501507229310828</v>
      </c>
      <c r="Q79" s="8">
        <v>1.6288697845998874</v>
      </c>
      <c r="R79" s="8">
        <v>1.617573660604211</v>
      </c>
      <c r="S79" s="8">
        <v>1.6066479513821876</v>
      </c>
      <c r="T79" s="8">
        <v>1.5928561080610995</v>
      </c>
      <c r="U79" s="8">
        <v>1.576146108451657</v>
      </c>
      <c r="V79" s="8">
        <v>1.5589030231152228</v>
      </c>
      <c r="W79" s="8">
        <v>1.5381164842204977</v>
      </c>
      <c r="X79" s="8">
        <v>1.5170140531284337</v>
      </c>
      <c r="Y79" s="8">
        <v>1.5182889050382828</v>
      </c>
      <c r="Z79" s="8">
        <v>1.5200816711674439</v>
      </c>
      <c r="AA79" s="8">
        <v>1.5250253837644656</v>
      </c>
      <c r="AB79" s="8">
        <v>1.5312738671960635</v>
      </c>
      <c r="AC79" s="8">
        <v>1.5343396406263434</v>
      </c>
      <c r="AD79" s="8">
        <v>1.5399076106642384</v>
      </c>
      <c r="AE79" s="8">
        <v>1.5442929047831355</v>
      </c>
      <c r="AF79" s="8">
        <v>1.5498006065986281</v>
      </c>
      <c r="AG79" s="8">
        <v>1.553865718838229</v>
      </c>
      <c r="AH79" s="8">
        <v>1.5557572241628901</v>
      </c>
      <c r="AI79" s="8">
        <v>1.5572529329558122</v>
      </c>
      <c r="AJ79" s="8">
        <v>1</v>
      </c>
      <c r="AK79" s="8">
        <v>1.0154147556644912</v>
      </c>
      <c r="AL79" s="8">
        <v>1.0149342300544419</v>
      </c>
      <c r="AM79" s="8">
        <v>1.0334216576515252</v>
      </c>
      <c r="AN79" s="8">
        <v>1.0436695949502448</v>
      </c>
      <c r="AO79" s="8">
        <v>1.0473676521835003</v>
      </c>
      <c r="AP79" s="8">
        <v>1.0690504128506233</v>
      </c>
      <c r="AQ79" s="8">
        <v>1.0754370839999656</v>
      </c>
      <c r="AR79" s="8">
        <v>1.0975551612287791</v>
      </c>
      <c r="AS79" s="8">
        <v>1.1170671147408011</v>
      </c>
      <c r="AT79" s="8">
        <v>1.1326123490745699</v>
      </c>
      <c r="AU79" s="8">
        <v>1.1477678896414059</v>
      </c>
      <c r="AV79" s="8">
        <v>1.1647185924624139</v>
      </c>
      <c r="AW79" s="8">
        <v>1.180555763327966</v>
      </c>
      <c r="AX79" s="8">
        <v>1.1970412332404023</v>
      </c>
      <c r="AY79" s="8">
        <v>1.2171844498234796</v>
      </c>
      <c r="AZ79" s="8">
        <v>1.2388061062215019</v>
      </c>
      <c r="BA79" s="8">
        <v>1.2627442591656786</v>
      </c>
      <c r="BB79" s="8">
        <v>1.2890808217693683</v>
      </c>
      <c r="BC79" s="8">
        <v>1.3102927106224465</v>
      </c>
      <c r="BD79" s="8">
        <v>1.3373327062382383</v>
      </c>
      <c r="BE79" s="8">
        <v>1.3642024736808303</v>
      </c>
      <c r="BF79" s="8">
        <v>1.3956277365884557</v>
      </c>
      <c r="BG79" s="8">
        <v>1.4259959034055643</v>
      </c>
      <c r="BH79" s="8">
        <v>1.454304887828564</v>
      </c>
      <c r="BI79" s="8">
        <v>1.483268191437068</v>
      </c>
      <c r="BJ79" s="8">
        <v>1</v>
      </c>
      <c r="BK79" s="8">
        <v>1.0073670043662601</v>
      </c>
      <c r="BL79" s="8">
        <v>1.0088053083521773</v>
      </c>
      <c r="BM79" s="8">
        <v>1.0263305413087767</v>
      </c>
      <c r="BN79" s="8">
        <v>1.0460820724800444</v>
      </c>
      <c r="BO79" s="8">
        <v>1.0507506819180294</v>
      </c>
      <c r="BP79" s="8">
        <v>1.0577392819054607</v>
      </c>
      <c r="BQ79" s="8">
        <v>1.0638724946727112</v>
      </c>
      <c r="BR79" s="8">
        <v>1.0713312971660531</v>
      </c>
      <c r="BS79" s="8">
        <v>1.0765684330623189</v>
      </c>
      <c r="BT79" s="8">
        <v>1.0799198460785653</v>
      </c>
      <c r="BU79" s="8">
        <v>1.0811340634840991</v>
      </c>
      <c r="BV79" s="8">
        <v>1.0818224332013173</v>
      </c>
      <c r="BW79" s="8">
        <v>1.0804806866564123</v>
      </c>
      <c r="BX79" s="8">
        <v>1.0794367417613777</v>
      </c>
      <c r="BY79" s="8">
        <v>1.0900085807019186</v>
      </c>
      <c r="BZ79" s="8">
        <v>1.10143339058615</v>
      </c>
      <c r="CA79" s="8">
        <v>1.1144126255532127</v>
      </c>
      <c r="CB79" s="8">
        <v>1.1295907693039995</v>
      </c>
      <c r="CC79" s="8">
        <v>1.1404025504038444</v>
      </c>
      <c r="CD79" s="8">
        <v>1.1556137452519808</v>
      </c>
      <c r="CE79" s="8">
        <v>1.170414278472891</v>
      </c>
      <c r="CF79" s="8">
        <v>1.1881393623795924</v>
      </c>
      <c r="CG79" s="8">
        <v>1.2036191169975299</v>
      </c>
      <c r="CH79" s="8">
        <v>1.2167661472155651</v>
      </c>
      <c r="CI79" s="8">
        <v>1.230167104434343</v>
      </c>
      <c r="CJ79" s="8">
        <v>1</v>
      </c>
      <c r="CK79" s="8">
        <v>1</v>
      </c>
      <c r="CL79" s="8">
        <v>1</v>
      </c>
      <c r="CM79" s="8">
        <v>1</v>
      </c>
      <c r="CN79" s="8">
        <v>1</v>
      </c>
      <c r="CO79" s="8">
        <v>1</v>
      </c>
      <c r="CP79" s="8">
        <v>1</v>
      </c>
      <c r="CQ79" s="8">
        <v>1</v>
      </c>
      <c r="CR79" s="8">
        <v>1</v>
      </c>
      <c r="CS79" s="8">
        <v>1</v>
      </c>
      <c r="CT79" s="8">
        <v>1</v>
      </c>
      <c r="CU79" s="8">
        <v>1</v>
      </c>
      <c r="CV79" s="8">
        <v>1</v>
      </c>
      <c r="CW79" s="8">
        <v>1</v>
      </c>
      <c r="CX79" s="8">
        <v>1</v>
      </c>
      <c r="CY79" s="8">
        <v>1</v>
      </c>
      <c r="CZ79" s="8">
        <v>1</v>
      </c>
      <c r="DA79" s="8">
        <v>1</v>
      </c>
      <c r="DB79" s="8">
        <v>1</v>
      </c>
      <c r="DC79" s="8">
        <v>1</v>
      </c>
      <c r="DD79" s="8">
        <v>1</v>
      </c>
      <c r="DE79" s="8">
        <v>1</v>
      </c>
      <c r="DF79" s="8">
        <v>1</v>
      </c>
      <c r="DG79" s="8">
        <v>1</v>
      </c>
      <c r="DH79" s="8">
        <v>1</v>
      </c>
      <c r="DI79" s="8">
        <v>1</v>
      </c>
      <c r="DJ79" s="8">
        <v>0</v>
      </c>
      <c r="DK79" s="8">
        <v>0</v>
      </c>
      <c r="DL79" s="8">
        <v>0</v>
      </c>
      <c r="DM79" s="8">
        <v>0</v>
      </c>
      <c r="DN79" s="8">
        <v>0</v>
      </c>
      <c r="DO79" s="8">
        <v>0</v>
      </c>
      <c r="DP79" s="8">
        <v>0</v>
      </c>
      <c r="DQ79" s="8">
        <v>0</v>
      </c>
      <c r="DR79" s="8">
        <v>0</v>
      </c>
      <c r="DS79" s="8">
        <v>0</v>
      </c>
      <c r="DT79" s="8">
        <v>0</v>
      </c>
      <c r="DU79" s="8">
        <v>0</v>
      </c>
      <c r="DV79" s="8">
        <v>0</v>
      </c>
      <c r="DW79" s="8">
        <v>0</v>
      </c>
      <c r="DX79" s="8">
        <v>0</v>
      </c>
      <c r="DY79" s="8">
        <v>0</v>
      </c>
      <c r="DZ79" s="8">
        <v>0</v>
      </c>
      <c r="EA79" s="8">
        <v>0</v>
      </c>
      <c r="EB79" s="8">
        <v>0</v>
      </c>
      <c r="EC79" s="8">
        <v>0</v>
      </c>
      <c r="ED79" s="8">
        <v>0</v>
      </c>
      <c r="EE79" s="8">
        <v>0</v>
      </c>
      <c r="EF79" s="8">
        <v>0</v>
      </c>
      <c r="EG79" s="8">
        <v>4.1952521952647349E-2</v>
      </c>
      <c r="EH79" s="8">
        <v>0.37440842265377777</v>
      </c>
      <c r="EI79" s="8">
        <v>0.70686432335490823</v>
      </c>
    </row>
    <row r="80" spans="1:139" x14ac:dyDescent="0.35">
      <c r="A80" t="s">
        <v>94</v>
      </c>
      <c r="B80" t="s">
        <v>96</v>
      </c>
      <c r="C80" s="17" t="s">
        <v>75</v>
      </c>
      <c r="D80" t="s">
        <v>138</v>
      </c>
      <c r="E80" s="26">
        <v>29.581860090083165</v>
      </c>
      <c r="F80" s="25">
        <v>1624.2347439672503</v>
      </c>
      <c r="G80" s="25">
        <v>396.47600038699539</v>
      </c>
      <c r="H80" s="25">
        <v>29.607950980558293</v>
      </c>
      <c r="I80" s="24">
        <v>0.22749999999999995</v>
      </c>
      <c r="J80" s="8">
        <v>1</v>
      </c>
      <c r="K80" s="8">
        <v>1.0446631600430876</v>
      </c>
      <c r="L80" s="8">
        <v>1.0541155668718427</v>
      </c>
      <c r="M80" s="8">
        <v>1.0678274190800949</v>
      </c>
      <c r="N80" s="8">
        <v>1.0741051449312253</v>
      </c>
      <c r="O80" s="8">
        <v>1.6669234609786252</v>
      </c>
      <c r="P80" s="8">
        <v>1.6501507229310832</v>
      </c>
      <c r="Q80" s="8">
        <v>1.6288697845998876</v>
      </c>
      <c r="R80" s="8">
        <v>1.6175736606042113</v>
      </c>
      <c r="S80" s="8">
        <v>1.6066479513821879</v>
      </c>
      <c r="T80" s="8">
        <v>1.5928561080611001</v>
      </c>
      <c r="U80" s="8">
        <v>1.5761461084516568</v>
      </c>
      <c r="V80" s="8">
        <v>1.5589030231152237</v>
      </c>
      <c r="W80" s="8">
        <v>1.5381164842204975</v>
      </c>
      <c r="X80" s="8">
        <v>1.5170140531284348</v>
      </c>
      <c r="Y80" s="8">
        <v>1.5182889050382828</v>
      </c>
      <c r="Z80" s="8">
        <v>1.5200816711674445</v>
      </c>
      <c r="AA80" s="8">
        <v>1.5250253837644663</v>
      </c>
      <c r="AB80" s="8">
        <v>1.531273867196064</v>
      </c>
      <c r="AC80" s="8">
        <v>1.5343396406263436</v>
      </c>
      <c r="AD80" s="8">
        <v>1.5399076106642389</v>
      </c>
      <c r="AE80" s="8">
        <v>1.5442929047831353</v>
      </c>
      <c r="AF80" s="8">
        <v>1.5498006065986283</v>
      </c>
      <c r="AG80" s="8">
        <v>1.5538657188382288</v>
      </c>
      <c r="AH80" s="8">
        <v>1.5557572241628899</v>
      </c>
      <c r="AI80" s="8">
        <v>1.5572529329558129</v>
      </c>
      <c r="AJ80" s="8">
        <v>1</v>
      </c>
      <c r="AK80" s="8">
        <v>1.0154147556644915</v>
      </c>
      <c r="AL80" s="8">
        <v>1.0149342300544422</v>
      </c>
      <c r="AM80" s="8">
        <v>1.0334216576515249</v>
      </c>
      <c r="AN80" s="8">
        <v>1.043669594950245</v>
      </c>
      <c r="AO80" s="8">
        <v>1.0473676521835005</v>
      </c>
      <c r="AP80" s="8">
        <v>1.0690504128506235</v>
      </c>
      <c r="AQ80" s="8">
        <v>1.0754370839999656</v>
      </c>
      <c r="AR80" s="8">
        <v>1.0975551612287791</v>
      </c>
      <c r="AS80" s="8">
        <v>1.1170671147408011</v>
      </c>
      <c r="AT80" s="8">
        <v>1.1326123490745701</v>
      </c>
      <c r="AU80" s="8">
        <v>1.1477678896414063</v>
      </c>
      <c r="AV80" s="8">
        <v>1.1647185924624142</v>
      </c>
      <c r="AW80" s="8">
        <v>1.180555763327966</v>
      </c>
      <c r="AX80" s="8">
        <v>1.1970412332404023</v>
      </c>
      <c r="AY80" s="8">
        <v>1.2171844498234798</v>
      </c>
      <c r="AZ80" s="8">
        <v>1.2388061062215019</v>
      </c>
      <c r="BA80" s="8">
        <v>1.2627442591656788</v>
      </c>
      <c r="BB80" s="8">
        <v>1.2890808217693683</v>
      </c>
      <c r="BC80" s="8">
        <v>1.3102927106224473</v>
      </c>
      <c r="BD80" s="8">
        <v>1.3373327062382381</v>
      </c>
      <c r="BE80" s="8">
        <v>1.3642024736808305</v>
      </c>
      <c r="BF80" s="8">
        <v>1.3956277365884555</v>
      </c>
      <c r="BG80" s="8">
        <v>1.425995903405564</v>
      </c>
      <c r="BH80" s="8">
        <v>1.4543048878285649</v>
      </c>
      <c r="BI80" s="8">
        <v>1.4832681914370682</v>
      </c>
      <c r="BJ80" s="8">
        <v>1</v>
      </c>
      <c r="BK80" s="8">
        <v>1.0073670043662606</v>
      </c>
      <c r="BL80" s="8">
        <v>1.0088053083521775</v>
      </c>
      <c r="BM80" s="8">
        <v>1.0263305413087769</v>
      </c>
      <c r="BN80" s="8">
        <v>1.0460820724800446</v>
      </c>
      <c r="BO80" s="8">
        <v>1.0507506819180297</v>
      </c>
      <c r="BP80" s="8">
        <v>1.057739281905461</v>
      </c>
      <c r="BQ80" s="8">
        <v>1.0638724946727112</v>
      </c>
      <c r="BR80" s="8">
        <v>1.0713312971660538</v>
      </c>
      <c r="BS80" s="8">
        <v>1.0765684330623189</v>
      </c>
      <c r="BT80" s="8">
        <v>1.0799198460785657</v>
      </c>
      <c r="BU80" s="8">
        <v>1.0811340634840994</v>
      </c>
      <c r="BV80" s="8">
        <v>1.0818224332013178</v>
      </c>
      <c r="BW80" s="8">
        <v>1.0804806866564127</v>
      </c>
      <c r="BX80" s="8">
        <v>1.0794367417613777</v>
      </c>
      <c r="BY80" s="8">
        <v>1.0900085807019193</v>
      </c>
      <c r="BZ80" s="8">
        <v>1.1014333905861502</v>
      </c>
      <c r="CA80" s="8">
        <v>1.114412625553213</v>
      </c>
      <c r="CB80" s="8">
        <v>1.1295907693039997</v>
      </c>
      <c r="CC80" s="8">
        <v>1.1404025504038451</v>
      </c>
      <c r="CD80" s="8">
        <v>1.1556137452519812</v>
      </c>
      <c r="CE80" s="8">
        <v>1.1704142784728913</v>
      </c>
      <c r="CF80" s="8">
        <v>1.1881393623795924</v>
      </c>
      <c r="CG80" s="8">
        <v>1.2036191169975299</v>
      </c>
      <c r="CH80" s="8">
        <v>1.2167661472155655</v>
      </c>
      <c r="CI80" s="8">
        <v>1.2301671044343434</v>
      </c>
      <c r="CJ80" s="8">
        <v>1</v>
      </c>
      <c r="CK80" s="8">
        <v>1</v>
      </c>
      <c r="CL80" s="8">
        <v>1</v>
      </c>
      <c r="CM80" s="8">
        <v>1</v>
      </c>
      <c r="CN80" s="8">
        <v>1</v>
      </c>
      <c r="CO80" s="8">
        <v>1</v>
      </c>
      <c r="CP80" s="8">
        <v>1</v>
      </c>
      <c r="CQ80" s="8">
        <v>1</v>
      </c>
      <c r="CR80" s="8">
        <v>1</v>
      </c>
      <c r="CS80" s="8">
        <v>1</v>
      </c>
      <c r="CT80" s="8">
        <v>1</v>
      </c>
      <c r="CU80" s="8">
        <v>1</v>
      </c>
      <c r="CV80" s="8">
        <v>1</v>
      </c>
      <c r="CW80" s="8">
        <v>1</v>
      </c>
      <c r="CX80" s="8">
        <v>1</v>
      </c>
      <c r="CY80" s="8">
        <v>1</v>
      </c>
      <c r="CZ80" s="8">
        <v>1</v>
      </c>
      <c r="DA80" s="8">
        <v>1</v>
      </c>
      <c r="DB80" s="8">
        <v>1</v>
      </c>
      <c r="DC80" s="8">
        <v>1</v>
      </c>
      <c r="DD80" s="8">
        <v>1</v>
      </c>
      <c r="DE80" s="8">
        <v>1</v>
      </c>
      <c r="DF80" s="8">
        <v>1</v>
      </c>
      <c r="DG80" s="8">
        <v>1</v>
      </c>
      <c r="DH80" s="8">
        <v>1</v>
      </c>
      <c r="DI80" s="8">
        <v>1</v>
      </c>
      <c r="DJ80" s="8">
        <v>0</v>
      </c>
      <c r="DK80" s="8">
        <v>0</v>
      </c>
      <c r="DL80" s="8">
        <v>0</v>
      </c>
      <c r="DM80" s="8">
        <v>0</v>
      </c>
      <c r="DN80" s="8">
        <v>0</v>
      </c>
      <c r="DO80" s="8">
        <v>0</v>
      </c>
      <c r="DP80" s="8">
        <v>4.4210427812215484E-17</v>
      </c>
      <c r="DQ80" s="8">
        <v>8.2588809009757874E-2</v>
      </c>
      <c r="DR80" s="8">
        <v>0.16765609804460208</v>
      </c>
      <c r="DS80" s="8">
        <v>0.25272338707944625</v>
      </c>
      <c r="DT80" s="8">
        <v>0.33779067611429042</v>
      </c>
      <c r="DU80" s="8">
        <v>0.4228579651491346</v>
      </c>
      <c r="DV80" s="8">
        <v>0.50792525418397882</v>
      </c>
      <c r="DW80" s="8">
        <v>0.592992543218823</v>
      </c>
      <c r="DX80" s="8">
        <v>0.67805983225366717</v>
      </c>
      <c r="DY80" s="8">
        <v>0.76312712128851135</v>
      </c>
      <c r="DZ80" s="8">
        <v>0.84819441032335552</v>
      </c>
      <c r="EA80" s="8">
        <v>0.93326169935819969</v>
      </c>
      <c r="EB80" s="8">
        <v>1</v>
      </c>
      <c r="EC80" s="8">
        <v>1</v>
      </c>
      <c r="ED80" s="8">
        <v>1</v>
      </c>
      <c r="EE80" s="8">
        <v>1</v>
      </c>
      <c r="EF80" s="8">
        <v>1</v>
      </c>
      <c r="EG80" s="8">
        <v>1</v>
      </c>
      <c r="EH80" s="8">
        <v>1</v>
      </c>
      <c r="EI80" s="8">
        <v>1</v>
      </c>
    </row>
    <row r="81" spans="1:139" x14ac:dyDescent="0.35">
      <c r="A81" t="s">
        <v>94</v>
      </c>
      <c r="B81" t="s">
        <v>96</v>
      </c>
      <c r="C81" s="17" t="s">
        <v>75</v>
      </c>
      <c r="D81" t="s">
        <v>140</v>
      </c>
      <c r="E81" s="26">
        <v>5.99551524176767</v>
      </c>
      <c r="F81" s="25">
        <v>1759.8286735314659</v>
      </c>
      <c r="G81" s="25">
        <v>2127.6322765462492</v>
      </c>
      <c r="H81" s="25">
        <v>32.079674008716545</v>
      </c>
      <c r="I81" s="24">
        <v>0.22749999999999998</v>
      </c>
      <c r="J81" s="8">
        <v>1</v>
      </c>
      <c r="K81" s="8">
        <v>1.0446631600430876</v>
      </c>
      <c r="L81" s="8">
        <v>1.0541155668718427</v>
      </c>
      <c r="M81" s="8">
        <v>1.0678274190800949</v>
      </c>
      <c r="N81" s="8">
        <v>1.0741051449312251</v>
      </c>
      <c r="O81" s="8">
        <v>1.6669234609786252</v>
      </c>
      <c r="P81" s="8">
        <v>1.6501507229310832</v>
      </c>
      <c r="Q81" s="8">
        <v>1.6288697845998876</v>
      </c>
      <c r="R81" s="8">
        <v>1.617573660604211</v>
      </c>
      <c r="S81" s="8">
        <v>1.6066479513821876</v>
      </c>
      <c r="T81" s="8">
        <v>1.5928561080610999</v>
      </c>
      <c r="U81" s="8">
        <v>1.576146108451657</v>
      </c>
      <c r="V81" s="8">
        <v>1.5589030231152239</v>
      </c>
      <c r="W81" s="8">
        <v>1.5381164842204977</v>
      </c>
      <c r="X81" s="8">
        <v>1.5170140531284351</v>
      </c>
      <c r="Y81" s="8">
        <v>1.5182889050382826</v>
      </c>
      <c r="Z81" s="8">
        <v>1.5200816711674445</v>
      </c>
      <c r="AA81" s="8">
        <v>1.5250253837644663</v>
      </c>
      <c r="AB81" s="8">
        <v>1.531273867196064</v>
      </c>
      <c r="AC81" s="8">
        <v>1.5343396406263436</v>
      </c>
      <c r="AD81" s="8">
        <v>1.5399076106642386</v>
      </c>
      <c r="AE81" s="8">
        <v>1.5442929047831353</v>
      </c>
      <c r="AF81" s="8">
        <v>1.5498006065986283</v>
      </c>
      <c r="AG81" s="8">
        <v>1.5538657188382288</v>
      </c>
      <c r="AH81" s="8">
        <v>1.5557572241628903</v>
      </c>
      <c r="AI81" s="8">
        <v>1.5572529329558129</v>
      </c>
      <c r="AJ81" s="8">
        <v>1</v>
      </c>
      <c r="AK81" s="8">
        <v>1.0154147556644915</v>
      </c>
      <c r="AL81" s="8">
        <v>1.0149342300544419</v>
      </c>
      <c r="AM81" s="8">
        <v>1.0334216576515249</v>
      </c>
      <c r="AN81" s="8">
        <v>1.043669594950245</v>
      </c>
      <c r="AO81" s="8">
        <v>1.0473676521835005</v>
      </c>
      <c r="AP81" s="8">
        <v>1.0690504128506235</v>
      </c>
      <c r="AQ81" s="8">
        <v>1.0754370839999656</v>
      </c>
      <c r="AR81" s="8">
        <v>1.0975551612287791</v>
      </c>
      <c r="AS81" s="8">
        <v>1.1170671147408009</v>
      </c>
      <c r="AT81" s="8">
        <v>1.1326123490745701</v>
      </c>
      <c r="AU81" s="8">
        <v>1.1477678896414063</v>
      </c>
      <c r="AV81" s="8">
        <v>1.1647185924624142</v>
      </c>
      <c r="AW81" s="8">
        <v>1.180555763327966</v>
      </c>
      <c r="AX81" s="8">
        <v>1.1970412332404023</v>
      </c>
      <c r="AY81" s="8">
        <v>1.2171844498234798</v>
      </c>
      <c r="AZ81" s="8">
        <v>1.2388061062215019</v>
      </c>
      <c r="BA81" s="8">
        <v>1.2627442591656788</v>
      </c>
      <c r="BB81" s="8">
        <v>1.2890808217693681</v>
      </c>
      <c r="BC81" s="8">
        <v>1.3102927106224469</v>
      </c>
      <c r="BD81" s="8">
        <v>1.3373327062382381</v>
      </c>
      <c r="BE81" s="8">
        <v>1.3642024736808305</v>
      </c>
      <c r="BF81" s="8">
        <v>1.3956277365884555</v>
      </c>
      <c r="BG81" s="8">
        <v>1.425995903405564</v>
      </c>
      <c r="BH81" s="8">
        <v>1.4543048878285647</v>
      </c>
      <c r="BI81" s="8">
        <v>1.483268191437068</v>
      </c>
      <c r="BJ81" s="8">
        <v>1</v>
      </c>
      <c r="BK81" s="8">
        <v>1.0073670043662606</v>
      </c>
      <c r="BL81" s="8">
        <v>1.0088053083521775</v>
      </c>
      <c r="BM81" s="8">
        <v>1.0263305413087769</v>
      </c>
      <c r="BN81" s="8">
        <v>1.0460820724800444</v>
      </c>
      <c r="BO81" s="8">
        <v>1.0507506819180294</v>
      </c>
      <c r="BP81" s="8">
        <v>1.057739281905461</v>
      </c>
      <c r="BQ81" s="8">
        <v>1.0638724946727114</v>
      </c>
      <c r="BR81" s="8">
        <v>1.0713312971660536</v>
      </c>
      <c r="BS81" s="8">
        <v>1.0765684330623186</v>
      </c>
      <c r="BT81" s="8">
        <v>1.0799198460785655</v>
      </c>
      <c r="BU81" s="8">
        <v>1.0811340634840994</v>
      </c>
      <c r="BV81" s="8">
        <v>1.0818224332013175</v>
      </c>
      <c r="BW81" s="8">
        <v>1.0804806866564127</v>
      </c>
      <c r="BX81" s="8">
        <v>1.0794367417613775</v>
      </c>
      <c r="BY81" s="8">
        <v>1.0900085807019191</v>
      </c>
      <c r="BZ81" s="8">
        <v>1.1014333905861502</v>
      </c>
      <c r="CA81" s="8">
        <v>1.114412625553213</v>
      </c>
      <c r="CB81" s="8">
        <v>1.1295907693039997</v>
      </c>
      <c r="CC81" s="8">
        <v>1.1404025504038451</v>
      </c>
      <c r="CD81" s="8">
        <v>1.1556137452519812</v>
      </c>
      <c r="CE81" s="8">
        <v>1.1704142784728913</v>
      </c>
      <c r="CF81" s="8">
        <v>1.1881393623795924</v>
      </c>
      <c r="CG81" s="8">
        <v>1.2036191169975299</v>
      </c>
      <c r="CH81" s="8">
        <v>1.2167661472155653</v>
      </c>
      <c r="CI81" s="8">
        <v>1.2301671044343432</v>
      </c>
      <c r="CJ81" s="8">
        <v>1</v>
      </c>
      <c r="CK81" s="8">
        <v>1</v>
      </c>
      <c r="CL81" s="8">
        <v>1</v>
      </c>
      <c r="CM81" s="8">
        <v>1</v>
      </c>
      <c r="CN81" s="8">
        <v>1</v>
      </c>
      <c r="CO81" s="8">
        <v>1</v>
      </c>
      <c r="CP81" s="8">
        <v>1</v>
      </c>
      <c r="CQ81" s="8">
        <v>1</v>
      </c>
      <c r="CR81" s="8">
        <v>1</v>
      </c>
      <c r="CS81" s="8">
        <v>1</v>
      </c>
      <c r="CT81" s="8">
        <v>1</v>
      </c>
      <c r="CU81" s="8">
        <v>1</v>
      </c>
      <c r="CV81" s="8">
        <v>1</v>
      </c>
      <c r="CW81" s="8">
        <v>1</v>
      </c>
      <c r="CX81" s="8">
        <v>1</v>
      </c>
      <c r="CY81" s="8">
        <v>1</v>
      </c>
      <c r="CZ81" s="8">
        <v>1</v>
      </c>
      <c r="DA81" s="8">
        <v>1</v>
      </c>
      <c r="DB81" s="8">
        <v>1</v>
      </c>
      <c r="DC81" s="8">
        <v>1</v>
      </c>
      <c r="DD81" s="8">
        <v>1</v>
      </c>
      <c r="DE81" s="8">
        <v>1</v>
      </c>
      <c r="DF81" s="8">
        <v>1</v>
      </c>
      <c r="DG81" s="8">
        <v>1</v>
      </c>
      <c r="DH81" s="8">
        <v>1</v>
      </c>
      <c r="DI81" s="8">
        <v>1</v>
      </c>
      <c r="DJ81" s="8">
        <v>0</v>
      </c>
      <c r="DK81" s="8">
        <v>0</v>
      </c>
      <c r="DL81" s="8">
        <v>0</v>
      </c>
      <c r="DM81" s="8">
        <v>0</v>
      </c>
      <c r="DN81" s="8">
        <v>0</v>
      </c>
      <c r="DO81" s="8">
        <v>0</v>
      </c>
      <c r="DP81" s="8">
        <v>0</v>
      </c>
      <c r="DQ81" s="8">
        <v>0</v>
      </c>
      <c r="DR81" s="8">
        <v>0</v>
      </c>
      <c r="DS81" s="8">
        <v>0</v>
      </c>
      <c r="DT81" s="8">
        <v>0</v>
      </c>
      <c r="DU81" s="8">
        <v>0</v>
      </c>
      <c r="DV81" s="8">
        <v>0</v>
      </c>
      <c r="DW81" s="8">
        <v>0</v>
      </c>
      <c r="DX81" s="8">
        <v>0</v>
      </c>
      <c r="DY81" s="8">
        <v>0</v>
      </c>
      <c r="DZ81" s="8">
        <v>0</v>
      </c>
      <c r="EA81" s="8">
        <v>0</v>
      </c>
      <c r="EB81" s="8">
        <v>0</v>
      </c>
      <c r="EC81" s="8">
        <v>0</v>
      </c>
      <c r="ED81" s="8">
        <v>0</v>
      </c>
      <c r="EE81" s="8">
        <v>0</v>
      </c>
      <c r="EF81" s="8">
        <v>0</v>
      </c>
      <c r="EG81" s="8">
        <v>4.1952521952647349E-2</v>
      </c>
      <c r="EH81" s="8">
        <v>0.37440842265377777</v>
      </c>
      <c r="EI81" s="8">
        <v>0.70686432335490823</v>
      </c>
    </row>
    <row r="82" spans="1:139" x14ac:dyDescent="0.35">
      <c r="A82" t="s">
        <v>94</v>
      </c>
      <c r="B82" t="s">
        <v>49</v>
      </c>
      <c r="C82" s="17" t="s">
        <v>28</v>
      </c>
      <c r="D82" t="s">
        <v>138</v>
      </c>
      <c r="E82" s="26">
        <v>1808.0662482060661</v>
      </c>
      <c r="F82" s="25">
        <v>1136.0481297253459</v>
      </c>
      <c r="G82" s="25">
        <v>402.09597065645022</v>
      </c>
      <c r="H82" s="25">
        <v>24.454518271290599</v>
      </c>
      <c r="I82" s="24">
        <v>0.20930000000000007</v>
      </c>
      <c r="J82" s="8">
        <v>1</v>
      </c>
      <c r="K82" s="8">
        <v>1.0446631600430876</v>
      </c>
      <c r="L82" s="8">
        <v>1.0541155668718427</v>
      </c>
      <c r="M82" s="8">
        <v>1.0678274190800945</v>
      </c>
      <c r="N82" s="8">
        <v>1.0741051449312251</v>
      </c>
      <c r="O82" s="8">
        <v>1.9684232374557091</v>
      </c>
      <c r="P82" s="8">
        <v>1.948616780769836</v>
      </c>
      <c r="Q82" s="8">
        <v>1.9234867166087648</v>
      </c>
      <c r="R82" s="8">
        <v>1.9101474400992025</v>
      </c>
      <c r="S82" s="8">
        <v>1.8972455760233984</v>
      </c>
      <c r="T82" s="8">
        <v>1.8809591744482239</v>
      </c>
      <c r="U82" s="8">
        <v>1.8612268038270838</v>
      </c>
      <c r="V82" s="8">
        <v>1.8408649271985433</v>
      </c>
      <c r="W82" s="8">
        <v>1.8163186854877007</v>
      </c>
      <c r="X82" s="8">
        <v>1.7913994155267172</v>
      </c>
      <c r="Y82" s="8">
        <v>1.7929048524483289</v>
      </c>
      <c r="Z82" s="8">
        <v>1.7950218797687636</v>
      </c>
      <c r="AA82" s="8">
        <v>1.8008597715394912</v>
      </c>
      <c r="AB82" s="8">
        <v>1.8082384306522457</v>
      </c>
      <c r="AC82" s="8">
        <v>1.8118587166474975</v>
      </c>
      <c r="AD82" s="8">
        <v>1.8184337765495369</v>
      </c>
      <c r="AE82" s="8">
        <v>1.8236122475764227</v>
      </c>
      <c r="AF82" s="8">
        <v>1.8301161384222742</v>
      </c>
      <c r="AG82" s="8">
        <v>1.8349165156337131</v>
      </c>
      <c r="AH82" s="8">
        <v>1.8371501413051929</v>
      </c>
      <c r="AI82" s="8">
        <v>1.8389163819355392</v>
      </c>
      <c r="AJ82" s="8">
        <v>1</v>
      </c>
      <c r="AK82" s="8">
        <v>1.0154147556644912</v>
      </c>
      <c r="AL82" s="8">
        <v>1.0149342300544419</v>
      </c>
      <c r="AM82" s="8">
        <v>1.0334216576515249</v>
      </c>
      <c r="AN82" s="8">
        <v>1.0436695949502448</v>
      </c>
      <c r="AO82" s="8">
        <v>1.0473676521835003</v>
      </c>
      <c r="AP82" s="8">
        <v>1.0690504128506233</v>
      </c>
      <c r="AQ82" s="8">
        <v>1.0754370839999654</v>
      </c>
      <c r="AR82" s="8">
        <v>1.0975551612287786</v>
      </c>
      <c r="AS82" s="8">
        <v>1.1170671147408004</v>
      </c>
      <c r="AT82" s="8">
        <v>1.1326123490745701</v>
      </c>
      <c r="AU82" s="8">
        <v>1.1477678896414059</v>
      </c>
      <c r="AV82" s="8">
        <v>1.1647185924624133</v>
      </c>
      <c r="AW82" s="8">
        <v>1.1805557633279657</v>
      </c>
      <c r="AX82" s="8">
        <v>1.1970412332404023</v>
      </c>
      <c r="AY82" s="8">
        <v>1.2171844498234794</v>
      </c>
      <c r="AZ82" s="8">
        <v>1.2388061062215012</v>
      </c>
      <c r="BA82" s="8">
        <v>1.2627442591656783</v>
      </c>
      <c r="BB82" s="8">
        <v>1.2890808217693679</v>
      </c>
      <c r="BC82" s="8">
        <v>1.3102927106224469</v>
      </c>
      <c r="BD82" s="8">
        <v>1.3373327062382379</v>
      </c>
      <c r="BE82" s="8">
        <v>1.3642024736808303</v>
      </c>
      <c r="BF82" s="8">
        <v>1.3956277365884548</v>
      </c>
      <c r="BG82" s="8">
        <v>1.4259959034055638</v>
      </c>
      <c r="BH82" s="8">
        <v>1.454304887828564</v>
      </c>
      <c r="BI82" s="8">
        <v>1.4832681914370678</v>
      </c>
      <c r="BJ82" s="8">
        <v>1</v>
      </c>
      <c r="BK82" s="8">
        <v>1.0073670043662606</v>
      </c>
      <c r="BL82" s="8">
        <v>1.0088053083521775</v>
      </c>
      <c r="BM82" s="8">
        <v>1.0263305413087773</v>
      </c>
      <c r="BN82" s="8">
        <v>1.0460820724800446</v>
      </c>
      <c r="BO82" s="8">
        <v>1.0507506819180294</v>
      </c>
      <c r="BP82" s="8">
        <v>1.0577392819054612</v>
      </c>
      <c r="BQ82" s="8">
        <v>1.0638724946727114</v>
      </c>
      <c r="BR82" s="8">
        <v>1.0713312971660538</v>
      </c>
      <c r="BS82" s="8">
        <v>1.0765684330623189</v>
      </c>
      <c r="BT82" s="8">
        <v>1.0799198460785657</v>
      </c>
      <c r="BU82" s="8">
        <v>1.0811340634840996</v>
      </c>
      <c r="BV82" s="8">
        <v>1.081822433201318</v>
      </c>
      <c r="BW82" s="8">
        <v>1.0804806866564129</v>
      </c>
      <c r="BX82" s="8">
        <v>1.0794367417613779</v>
      </c>
      <c r="BY82" s="8">
        <v>1.0900085807019191</v>
      </c>
      <c r="BZ82" s="8">
        <v>1.1014333905861504</v>
      </c>
      <c r="CA82" s="8">
        <v>1.1144126255532127</v>
      </c>
      <c r="CB82" s="8">
        <v>1.1295907693039997</v>
      </c>
      <c r="CC82" s="8">
        <v>1.1404025504038451</v>
      </c>
      <c r="CD82" s="8">
        <v>1.155613745251981</v>
      </c>
      <c r="CE82" s="8">
        <v>1.1704142784728913</v>
      </c>
      <c r="CF82" s="8">
        <v>1.1881393623795924</v>
      </c>
      <c r="CG82" s="8">
        <v>1.2036191169975301</v>
      </c>
      <c r="CH82" s="8">
        <v>1.2167661472155653</v>
      </c>
      <c r="CI82" s="8">
        <v>1.2301671044343432</v>
      </c>
      <c r="CJ82" s="8">
        <v>1</v>
      </c>
      <c r="CK82" s="8">
        <v>1</v>
      </c>
      <c r="CL82" s="8">
        <v>1</v>
      </c>
      <c r="CM82" s="8">
        <v>1</v>
      </c>
      <c r="CN82" s="8">
        <v>1</v>
      </c>
      <c r="CO82" s="8">
        <v>1</v>
      </c>
      <c r="CP82" s="8">
        <v>1</v>
      </c>
      <c r="CQ82" s="8">
        <v>1</v>
      </c>
      <c r="CR82" s="8">
        <v>1</v>
      </c>
      <c r="CS82" s="8">
        <v>1</v>
      </c>
      <c r="CT82" s="8">
        <v>1</v>
      </c>
      <c r="CU82" s="8">
        <v>1</v>
      </c>
      <c r="CV82" s="8">
        <v>1</v>
      </c>
      <c r="CW82" s="8">
        <v>1</v>
      </c>
      <c r="CX82" s="8">
        <v>1</v>
      </c>
      <c r="CY82" s="8">
        <v>1</v>
      </c>
      <c r="CZ82" s="8">
        <v>1</v>
      </c>
      <c r="DA82" s="8">
        <v>1</v>
      </c>
      <c r="DB82" s="8">
        <v>1</v>
      </c>
      <c r="DC82" s="8">
        <v>1</v>
      </c>
      <c r="DD82" s="8">
        <v>1</v>
      </c>
      <c r="DE82" s="8">
        <v>1</v>
      </c>
      <c r="DF82" s="8">
        <v>1</v>
      </c>
      <c r="DG82" s="8">
        <v>1</v>
      </c>
      <c r="DH82" s="8">
        <v>1</v>
      </c>
      <c r="DI82" s="8">
        <v>1</v>
      </c>
      <c r="DJ82" s="8">
        <v>0</v>
      </c>
      <c r="DK82" s="8">
        <v>0</v>
      </c>
      <c r="DL82" s="8">
        <v>0</v>
      </c>
      <c r="DM82" s="8">
        <v>0</v>
      </c>
      <c r="DN82" s="8">
        <v>0</v>
      </c>
      <c r="DO82" s="8">
        <v>0</v>
      </c>
      <c r="DP82" s="8">
        <v>3.8708778595756698E-17</v>
      </c>
      <c r="DQ82" s="8">
        <v>7.2311264121326532E-2</v>
      </c>
      <c r="DR82" s="8">
        <v>0.14679258040664869</v>
      </c>
      <c r="DS82" s="8">
        <v>0.22127389669197087</v>
      </c>
      <c r="DT82" s="8">
        <v>0.29575521297729301</v>
      </c>
      <c r="DU82" s="8">
        <v>0.37023652926261524</v>
      </c>
      <c r="DV82" s="8">
        <v>0.44471784554793731</v>
      </c>
      <c r="DW82" s="8">
        <v>0.51919916183325954</v>
      </c>
      <c r="DX82" s="8">
        <v>0.59368047811858171</v>
      </c>
      <c r="DY82" s="8">
        <v>0.66816179440390389</v>
      </c>
      <c r="DZ82" s="8">
        <v>0.74264311068922595</v>
      </c>
      <c r="EA82" s="8">
        <v>0.81712442697454823</v>
      </c>
      <c r="EB82" s="8">
        <v>0.87555765712498568</v>
      </c>
      <c r="EC82" s="8">
        <v>0.87555765712498568</v>
      </c>
      <c r="ED82" s="8">
        <v>0.87555765712498568</v>
      </c>
      <c r="EE82" s="8">
        <v>0.87555765712498568</v>
      </c>
      <c r="EF82" s="8">
        <v>0.87555765712498568</v>
      </c>
      <c r="EG82" s="8">
        <v>0.87555765712498568</v>
      </c>
      <c r="EH82" s="8">
        <v>0.87555765712498568</v>
      </c>
      <c r="EI82" s="8">
        <v>0.87555765712498568</v>
      </c>
    </row>
    <row r="83" spans="1:139" x14ac:dyDescent="0.35">
      <c r="A83" t="s">
        <v>94</v>
      </c>
      <c r="B83" t="s">
        <v>49</v>
      </c>
      <c r="C83" s="17" t="s">
        <v>28</v>
      </c>
      <c r="D83" t="s">
        <v>139</v>
      </c>
      <c r="E83" s="26">
        <v>429.30219391235357</v>
      </c>
      <c r="F83" s="25">
        <v>1200.342464891937</v>
      </c>
      <c r="G83" s="25">
        <v>1124.7169528055213</v>
      </c>
      <c r="H83" s="25">
        <v>25.8402739267413</v>
      </c>
      <c r="I83" s="24">
        <v>0.20930000000000004</v>
      </c>
      <c r="J83" s="8">
        <v>1</v>
      </c>
      <c r="K83" s="8">
        <v>1.044663160043088</v>
      </c>
      <c r="L83" s="8">
        <v>1.0541155668718427</v>
      </c>
      <c r="M83" s="8">
        <v>1.0678274190800949</v>
      </c>
      <c r="N83" s="8">
        <v>1.0741051449312253</v>
      </c>
      <c r="O83" s="8">
        <v>1.9685572289384954</v>
      </c>
      <c r="P83" s="8">
        <v>1.9487494240179282</v>
      </c>
      <c r="Q83" s="8">
        <v>1.9236176492417341</v>
      </c>
      <c r="R83" s="8">
        <v>1.9102774647214324</v>
      </c>
      <c r="S83" s="8">
        <v>1.8973747224097564</v>
      </c>
      <c r="T83" s="8">
        <v>1.8810872122116731</v>
      </c>
      <c r="U83" s="8">
        <v>1.8613534983989124</v>
      </c>
      <c r="V83" s="8">
        <v>1.8409902357279846</v>
      </c>
      <c r="W83" s="8">
        <v>1.816442323143084</v>
      </c>
      <c r="X83" s="8">
        <v>1.7915213569158353</v>
      </c>
      <c r="Y83" s="8">
        <v>1.793026896313237</v>
      </c>
      <c r="Z83" s="8">
        <v>1.795144067740704</v>
      </c>
      <c r="AA83" s="8">
        <v>1.8009823568994323</v>
      </c>
      <c r="AB83" s="8">
        <v>1.8083615182809347</v>
      </c>
      <c r="AC83" s="8">
        <v>1.8119820507107334</v>
      </c>
      <c r="AD83" s="8">
        <v>1.8185575581801503</v>
      </c>
      <c r="AE83" s="8">
        <v>1.8237363817079602</v>
      </c>
      <c r="AF83" s="8">
        <v>1.8302407152766778</v>
      </c>
      <c r="AG83" s="8">
        <v>1.8350414192520206</v>
      </c>
      <c r="AH83" s="8">
        <v>1.837275196967437</v>
      </c>
      <c r="AI83" s="8">
        <v>1.8390415578266008</v>
      </c>
      <c r="AJ83" s="8">
        <v>1</v>
      </c>
      <c r="AK83" s="8">
        <v>1.0154147556644912</v>
      </c>
      <c r="AL83" s="8">
        <v>1.0149342300544419</v>
      </c>
      <c r="AM83" s="8">
        <v>1.0334216576515254</v>
      </c>
      <c r="AN83" s="8">
        <v>1.043669594950245</v>
      </c>
      <c r="AO83" s="8">
        <v>1.0473676521835005</v>
      </c>
      <c r="AP83" s="8">
        <v>1.0690504128506233</v>
      </c>
      <c r="AQ83" s="8">
        <v>1.0754370839999654</v>
      </c>
      <c r="AR83" s="8">
        <v>1.0975551612287791</v>
      </c>
      <c r="AS83" s="8">
        <v>1.1170671147408011</v>
      </c>
      <c r="AT83" s="8">
        <v>1.1326123490745703</v>
      </c>
      <c r="AU83" s="8">
        <v>1.1477678896414065</v>
      </c>
      <c r="AV83" s="8">
        <v>1.1647185924624142</v>
      </c>
      <c r="AW83" s="8">
        <v>1.1805557633279655</v>
      </c>
      <c r="AX83" s="8">
        <v>1.1970412332404023</v>
      </c>
      <c r="AY83" s="8">
        <v>1.2171844498234796</v>
      </c>
      <c r="AZ83" s="8">
        <v>1.2388061062215019</v>
      </c>
      <c r="BA83" s="8">
        <v>1.2627442591656788</v>
      </c>
      <c r="BB83" s="8">
        <v>1.2890808217693686</v>
      </c>
      <c r="BC83" s="8">
        <v>1.3102927106224469</v>
      </c>
      <c r="BD83" s="8">
        <v>1.3373327062382381</v>
      </c>
      <c r="BE83" s="8">
        <v>1.3642024736808303</v>
      </c>
      <c r="BF83" s="8">
        <v>1.3956277365884553</v>
      </c>
      <c r="BG83" s="8">
        <v>1.425995903405564</v>
      </c>
      <c r="BH83" s="8">
        <v>1.4543048878285649</v>
      </c>
      <c r="BI83" s="8">
        <v>1.4832681914370685</v>
      </c>
      <c r="BJ83" s="8">
        <v>1</v>
      </c>
      <c r="BK83" s="8">
        <v>1.007367004366261</v>
      </c>
      <c r="BL83" s="8">
        <v>1.0088053083521777</v>
      </c>
      <c r="BM83" s="8">
        <v>1.0263305413087771</v>
      </c>
      <c r="BN83" s="8">
        <v>1.0460820724800446</v>
      </c>
      <c r="BO83" s="8">
        <v>1.0507506819180297</v>
      </c>
      <c r="BP83" s="8">
        <v>1.0577392819054614</v>
      </c>
      <c r="BQ83" s="8">
        <v>1.0638724946727116</v>
      </c>
      <c r="BR83" s="8">
        <v>1.071331297166054</v>
      </c>
      <c r="BS83" s="8">
        <v>1.0765684330623191</v>
      </c>
      <c r="BT83" s="8">
        <v>1.0799198460785657</v>
      </c>
      <c r="BU83" s="8">
        <v>1.0811340634841</v>
      </c>
      <c r="BV83" s="8">
        <v>1.0818224332013182</v>
      </c>
      <c r="BW83" s="8">
        <v>1.0804806866564134</v>
      </c>
      <c r="BX83" s="8">
        <v>1.0794367417613782</v>
      </c>
      <c r="BY83" s="8">
        <v>1.0900085807019195</v>
      </c>
      <c r="BZ83" s="8">
        <v>1.1014333905861506</v>
      </c>
      <c r="CA83" s="8">
        <v>1.1144126255532132</v>
      </c>
      <c r="CB83" s="8">
        <v>1.1295907693039995</v>
      </c>
      <c r="CC83" s="8">
        <v>1.1404025504038449</v>
      </c>
      <c r="CD83" s="8">
        <v>1.155613745251981</v>
      </c>
      <c r="CE83" s="8">
        <v>1.1704142784728913</v>
      </c>
      <c r="CF83" s="8">
        <v>1.1881393623795926</v>
      </c>
      <c r="CG83" s="8">
        <v>1.2036191169975301</v>
      </c>
      <c r="CH83" s="8">
        <v>1.2167661472155658</v>
      </c>
      <c r="CI83" s="8">
        <v>1.2301671044343434</v>
      </c>
      <c r="CJ83" s="8">
        <v>1</v>
      </c>
      <c r="CK83" s="8">
        <v>1</v>
      </c>
      <c r="CL83" s="8">
        <v>1</v>
      </c>
      <c r="CM83" s="8">
        <v>1</v>
      </c>
      <c r="CN83" s="8">
        <v>1</v>
      </c>
      <c r="CO83" s="8">
        <v>1</v>
      </c>
      <c r="CP83" s="8">
        <v>1</v>
      </c>
      <c r="CQ83" s="8">
        <v>1</v>
      </c>
      <c r="CR83" s="8">
        <v>1</v>
      </c>
      <c r="CS83" s="8">
        <v>1</v>
      </c>
      <c r="CT83" s="8">
        <v>1</v>
      </c>
      <c r="CU83" s="8">
        <v>1</v>
      </c>
      <c r="CV83" s="8">
        <v>1</v>
      </c>
      <c r="CW83" s="8">
        <v>1</v>
      </c>
      <c r="CX83" s="8">
        <v>1</v>
      </c>
      <c r="CY83" s="8">
        <v>1</v>
      </c>
      <c r="CZ83" s="8">
        <v>1</v>
      </c>
      <c r="DA83" s="8">
        <v>1</v>
      </c>
      <c r="DB83" s="8">
        <v>1</v>
      </c>
      <c r="DC83" s="8">
        <v>1</v>
      </c>
      <c r="DD83" s="8">
        <v>1</v>
      </c>
      <c r="DE83" s="8">
        <v>1</v>
      </c>
      <c r="DF83" s="8">
        <v>1</v>
      </c>
      <c r="DG83" s="8">
        <v>1</v>
      </c>
      <c r="DH83" s="8">
        <v>1</v>
      </c>
      <c r="DI83" s="8">
        <v>1</v>
      </c>
      <c r="DJ83" s="8">
        <v>0</v>
      </c>
      <c r="DK83" s="8">
        <v>0</v>
      </c>
      <c r="DL83" s="8">
        <v>0</v>
      </c>
      <c r="DM83" s="8">
        <v>0</v>
      </c>
      <c r="DN83" s="8">
        <v>0</v>
      </c>
      <c r="DO83" s="8">
        <v>0</v>
      </c>
      <c r="DP83" s="8">
        <v>0</v>
      </c>
      <c r="DQ83" s="8">
        <v>0</v>
      </c>
      <c r="DR83" s="8">
        <v>0</v>
      </c>
      <c r="DS83" s="8">
        <v>0</v>
      </c>
      <c r="DT83" s="8">
        <v>0</v>
      </c>
      <c r="DU83" s="8">
        <v>0</v>
      </c>
      <c r="DV83" s="8">
        <v>0</v>
      </c>
      <c r="DW83" s="8">
        <v>0</v>
      </c>
      <c r="DX83" s="8">
        <v>0</v>
      </c>
      <c r="DY83" s="8">
        <v>0</v>
      </c>
      <c r="DZ83" s="8">
        <v>0</v>
      </c>
      <c r="EA83" s="8">
        <v>0</v>
      </c>
      <c r="EB83" s="8">
        <v>4.23369918733629E-2</v>
      </c>
      <c r="EC83" s="8">
        <v>0.23882863927513773</v>
      </c>
      <c r="ED83" s="8">
        <v>0.43532028667691258</v>
      </c>
      <c r="EE83" s="8">
        <v>0.63181193407868752</v>
      </c>
      <c r="EF83" s="8">
        <v>0.82830358148046224</v>
      </c>
      <c r="EG83" s="8">
        <v>1</v>
      </c>
      <c r="EH83" s="8">
        <v>1</v>
      </c>
      <c r="EI83" s="8">
        <v>1</v>
      </c>
    </row>
    <row r="84" spans="1:139" x14ac:dyDescent="0.35">
      <c r="A84" t="s">
        <v>94</v>
      </c>
      <c r="B84" t="s">
        <v>49</v>
      </c>
      <c r="C84" s="17" t="s">
        <v>28</v>
      </c>
      <c r="D84" t="s">
        <v>140</v>
      </c>
      <c r="E84" s="26">
        <v>96.053107188711124</v>
      </c>
      <c r="F84" s="25">
        <v>1234.8877942074896</v>
      </c>
      <c r="G84" s="25">
        <v>2222.8222805449395</v>
      </c>
      <c r="H84" s="25">
        <v>26.583945661154548</v>
      </c>
      <c r="I84" s="8">
        <v>0.20930000000000004</v>
      </c>
      <c r="J84" s="8">
        <v>1</v>
      </c>
      <c r="K84" s="8">
        <v>1.0446631600430876</v>
      </c>
      <c r="L84" s="8">
        <v>1.0541155668718425</v>
      </c>
      <c r="M84" s="8">
        <v>1.0678274190800947</v>
      </c>
      <c r="N84" s="8">
        <v>1.0741051449312251</v>
      </c>
      <c r="O84" s="8">
        <v>1.9685572283433403</v>
      </c>
      <c r="P84" s="8">
        <v>1.9487494234287621</v>
      </c>
      <c r="Q84" s="8">
        <v>1.9236176486601659</v>
      </c>
      <c r="R84" s="8">
        <v>1.9102774641438971</v>
      </c>
      <c r="S84" s="8">
        <v>1.8973747218361223</v>
      </c>
      <c r="T84" s="8">
        <v>1.8810872116429633</v>
      </c>
      <c r="U84" s="8">
        <v>1.8613534978361685</v>
      </c>
      <c r="V84" s="8">
        <v>1.8409902351713976</v>
      </c>
      <c r="W84" s="8">
        <v>1.8164423225939184</v>
      </c>
      <c r="X84" s="8">
        <v>1.7915213563742043</v>
      </c>
      <c r="Y84" s="8">
        <v>1.7930268957711502</v>
      </c>
      <c r="Z84" s="8">
        <v>1.7951440671979773</v>
      </c>
      <c r="AA84" s="8">
        <v>1.8009823563549403</v>
      </c>
      <c r="AB84" s="8">
        <v>1.8083615177342118</v>
      </c>
      <c r="AC84" s="8">
        <v>1.8119820501629151</v>
      </c>
      <c r="AD84" s="8">
        <v>1.8185575576303445</v>
      </c>
      <c r="AE84" s="8">
        <v>1.8237363811565888</v>
      </c>
      <c r="AF84" s="8">
        <v>1.8302407147233408</v>
      </c>
      <c r="AG84" s="8">
        <v>1.8350414186972321</v>
      </c>
      <c r="AH84" s="8">
        <v>1.8372751964119722</v>
      </c>
      <c r="AI84" s="8">
        <v>1.8390415572706023</v>
      </c>
      <c r="AJ84" s="8">
        <v>1</v>
      </c>
      <c r="AK84" s="8">
        <v>1.0154147556644912</v>
      </c>
      <c r="AL84" s="8">
        <v>1.0149342300544417</v>
      </c>
      <c r="AM84" s="8">
        <v>1.0334216576515247</v>
      </c>
      <c r="AN84" s="8">
        <v>1.043669594950245</v>
      </c>
      <c r="AO84" s="8">
        <v>1.0473676521835005</v>
      </c>
      <c r="AP84" s="8">
        <v>1.0690504128506235</v>
      </c>
      <c r="AQ84" s="8">
        <v>1.0754370839999656</v>
      </c>
      <c r="AR84" s="8">
        <v>1.0975551612287788</v>
      </c>
      <c r="AS84" s="8">
        <v>1.1170671147408009</v>
      </c>
      <c r="AT84" s="8">
        <v>1.1326123490745701</v>
      </c>
      <c r="AU84" s="8">
        <v>1.1477678896414061</v>
      </c>
      <c r="AV84" s="8">
        <v>1.1647185924624142</v>
      </c>
      <c r="AW84" s="8">
        <v>1.180555763327966</v>
      </c>
      <c r="AX84" s="8">
        <v>1.1970412332404021</v>
      </c>
      <c r="AY84" s="8">
        <v>1.2171844498234796</v>
      </c>
      <c r="AZ84" s="8">
        <v>1.2388061062215017</v>
      </c>
      <c r="BA84" s="8">
        <v>1.2627442591656788</v>
      </c>
      <c r="BB84" s="8">
        <v>1.2890808217693683</v>
      </c>
      <c r="BC84" s="8">
        <v>1.3102927106224471</v>
      </c>
      <c r="BD84" s="8">
        <v>1.3373327062382379</v>
      </c>
      <c r="BE84" s="8">
        <v>1.3642024736808303</v>
      </c>
      <c r="BF84" s="8">
        <v>1.3956277365884555</v>
      </c>
      <c r="BG84" s="8">
        <v>1.4259959034055638</v>
      </c>
      <c r="BH84" s="8">
        <v>1.4543048878285647</v>
      </c>
      <c r="BI84" s="8">
        <v>1.4832681914370678</v>
      </c>
      <c r="BJ84" s="8">
        <v>1</v>
      </c>
      <c r="BK84" s="8">
        <v>1.0073670043662604</v>
      </c>
      <c r="BL84" s="8">
        <v>1.0088053083521775</v>
      </c>
      <c r="BM84" s="8">
        <v>1.0263305413087771</v>
      </c>
      <c r="BN84" s="8">
        <v>1.0460820724800446</v>
      </c>
      <c r="BO84" s="8">
        <v>1.0507506819180294</v>
      </c>
      <c r="BP84" s="8">
        <v>1.057739281905461</v>
      </c>
      <c r="BQ84" s="8">
        <v>1.0638724946727112</v>
      </c>
      <c r="BR84" s="8">
        <v>1.0713312971660534</v>
      </c>
      <c r="BS84" s="8">
        <v>1.0765684330623189</v>
      </c>
      <c r="BT84" s="8">
        <v>1.0799198460785655</v>
      </c>
      <c r="BU84" s="8">
        <v>1.0811340634840994</v>
      </c>
      <c r="BV84" s="8">
        <v>1.0818224332013178</v>
      </c>
      <c r="BW84" s="8">
        <v>1.0804806866564125</v>
      </c>
      <c r="BX84" s="8">
        <v>1.0794367417613777</v>
      </c>
      <c r="BY84" s="8">
        <v>1.0900085807019191</v>
      </c>
      <c r="BZ84" s="8">
        <v>1.10143339058615</v>
      </c>
      <c r="CA84" s="8">
        <v>1.114412625553213</v>
      </c>
      <c r="CB84" s="8">
        <v>1.1295907693039999</v>
      </c>
      <c r="CC84" s="8">
        <v>1.1404025504038453</v>
      </c>
      <c r="CD84" s="8">
        <v>1.155613745251981</v>
      </c>
      <c r="CE84" s="8">
        <v>1.1704142784728908</v>
      </c>
      <c r="CF84" s="8">
        <v>1.1881393623795924</v>
      </c>
      <c r="CG84" s="8">
        <v>1.2036191169975297</v>
      </c>
      <c r="CH84" s="8">
        <v>1.2167661472155653</v>
      </c>
      <c r="CI84" s="8">
        <v>1.2301671044343432</v>
      </c>
      <c r="CJ84" s="8">
        <v>1</v>
      </c>
      <c r="CK84" s="8">
        <v>1</v>
      </c>
      <c r="CL84" s="8">
        <v>1</v>
      </c>
      <c r="CM84" s="8">
        <v>1</v>
      </c>
      <c r="CN84" s="8">
        <v>1</v>
      </c>
      <c r="CO84" s="8">
        <v>1</v>
      </c>
      <c r="CP84" s="8">
        <v>1</v>
      </c>
      <c r="CQ84" s="8">
        <v>1</v>
      </c>
      <c r="CR84" s="8">
        <v>1</v>
      </c>
      <c r="CS84" s="8">
        <v>1</v>
      </c>
      <c r="CT84" s="8">
        <v>1</v>
      </c>
      <c r="CU84" s="8">
        <v>1</v>
      </c>
      <c r="CV84" s="8">
        <v>1</v>
      </c>
      <c r="CW84" s="8">
        <v>1</v>
      </c>
      <c r="CX84" s="8">
        <v>1</v>
      </c>
      <c r="CY84" s="8">
        <v>1</v>
      </c>
      <c r="CZ84" s="8">
        <v>1</v>
      </c>
      <c r="DA84" s="8">
        <v>1</v>
      </c>
      <c r="DB84" s="8">
        <v>1</v>
      </c>
      <c r="DC84" s="8">
        <v>1</v>
      </c>
      <c r="DD84" s="8">
        <v>1</v>
      </c>
      <c r="DE84" s="8">
        <v>1</v>
      </c>
      <c r="DF84" s="8">
        <v>1</v>
      </c>
      <c r="DG84" s="8">
        <v>1</v>
      </c>
      <c r="DH84" s="8">
        <v>1</v>
      </c>
      <c r="DI84" s="8">
        <v>1</v>
      </c>
      <c r="DJ84" s="8">
        <v>0</v>
      </c>
      <c r="DK84" s="8">
        <v>0</v>
      </c>
      <c r="DL84" s="8">
        <v>0</v>
      </c>
      <c r="DM84" s="8">
        <v>0</v>
      </c>
      <c r="DN84" s="8">
        <v>0</v>
      </c>
      <c r="DO84" s="8">
        <v>0</v>
      </c>
      <c r="DP84" s="8">
        <v>0</v>
      </c>
      <c r="DQ84" s="8">
        <v>0</v>
      </c>
      <c r="DR84" s="8">
        <v>0</v>
      </c>
      <c r="DS84" s="8">
        <v>0</v>
      </c>
      <c r="DT84" s="8">
        <v>0</v>
      </c>
      <c r="DU84" s="8">
        <v>0</v>
      </c>
      <c r="DV84" s="8">
        <v>0</v>
      </c>
      <c r="DW84" s="8">
        <v>0</v>
      </c>
      <c r="DX84" s="8">
        <v>0</v>
      </c>
      <c r="DY84" s="8">
        <v>0</v>
      </c>
      <c r="DZ84" s="8">
        <v>0</v>
      </c>
      <c r="EA84" s="8">
        <v>0</v>
      </c>
      <c r="EB84" s="8">
        <v>0</v>
      </c>
      <c r="EC84" s="8">
        <v>0</v>
      </c>
      <c r="ED84" s="8">
        <v>0</v>
      </c>
      <c r="EE84" s="8">
        <v>0</v>
      </c>
      <c r="EF84" s="8">
        <v>0</v>
      </c>
      <c r="EG84" s="8">
        <v>4.1952521952647349E-2</v>
      </c>
      <c r="EH84" s="8">
        <v>0.37440842265377783</v>
      </c>
      <c r="EI84" s="8">
        <v>0.70686432335490823</v>
      </c>
    </row>
    <row r="85" spans="1:139" x14ac:dyDescent="0.35">
      <c r="A85" t="s">
        <v>94</v>
      </c>
      <c r="B85" t="s">
        <v>50</v>
      </c>
      <c r="C85" t="s">
        <v>37</v>
      </c>
      <c r="D85" t="s">
        <v>138</v>
      </c>
      <c r="E85" s="26">
        <v>3942.0097535366381</v>
      </c>
      <c r="F85" s="25">
        <v>1261.1132740013538</v>
      </c>
      <c r="G85" s="25">
        <v>240.47956691590772</v>
      </c>
      <c r="H85" s="25">
        <v>22.988659820415918</v>
      </c>
      <c r="I85" s="8">
        <v>0.19889999999999999</v>
      </c>
      <c r="J85" s="8">
        <v>1</v>
      </c>
      <c r="K85" s="8">
        <v>1.0446631600430876</v>
      </c>
      <c r="L85" s="8">
        <v>1.0541155668718425</v>
      </c>
      <c r="M85" s="8">
        <v>1.0678274190800949</v>
      </c>
      <c r="N85" s="8">
        <v>1.0741051449312253</v>
      </c>
      <c r="O85" s="8">
        <v>1.6669234609786248</v>
      </c>
      <c r="P85" s="8">
        <v>1.6501507229310832</v>
      </c>
      <c r="Q85" s="8">
        <v>1.6288697845998876</v>
      </c>
      <c r="R85" s="8">
        <v>1.6175736606042106</v>
      </c>
      <c r="S85" s="8">
        <v>1.6066479513821876</v>
      </c>
      <c r="T85" s="8">
        <v>1.5928561080611003</v>
      </c>
      <c r="U85" s="8">
        <v>1.5761461084516573</v>
      </c>
      <c r="V85" s="8">
        <v>1.5589030231152234</v>
      </c>
      <c r="W85" s="8">
        <v>1.5381164842204975</v>
      </c>
      <c r="X85" s="8">
        <v>1.5170140531284353</v>
      </c>
      <c r="Y85" s="8">
        <v>1.5182889050382826</v>
      </c>
      <c r="Z85" s="8">
        <v>1.5200816711674443</v>
      </c>
      <c r="AA85" s="8">
        <v>1.5250253837644665</v>
      </c>
      <c r="AB85" s="8">
        <v>1.5312738671960635</v>
      </c>
      <c r="AC85" s="8">
        <v>1.5343396406263434</v>
      </c>
      <c r="AD85" s="8">
        <v>1.5399076106642386</v>
      </c>
      <c r="AE85" s="8">
        <v>1.5442929047831351</v>
      </c>
      <c r="AF85" s="8">
        <v>1.5498006065986278</v>
      </c>
      <c r="AG85" s="8">
        <v>1.5538657188382285</v>
      </c>
      <c r="AH85" s="8">
        <v>1.5557572241628901</v>
      </c>
      <c r="AI85" s="8">
        <v>1.5572529329558127</v>
      </c>
      <c r="AJ85" s="8">
        <v>1</v>
      </c>
      <c r="AK85" s="8">
        <v>1.015414755664491</v>
      </c>
      <c r="AL85" s="8">
        <v>1.0149342300544419</v>
      </c>
      <c r="AM85" s="8">
        <v>1.0334216576515249</v>
      </c>
      <c r="AN85" s="8">
        <v>1.0436695949502448</v>
      </c>
      <c r="AO85" s="8">
        <v>1.0473676521835007</v>
      </c>
      <c r="AP85" s="8">
        <v>1.0690504128506235</v>
      </c>
      <c r="AQ85" s="8">
        <v>1.0754370839999656</v>
      </c>
      <c r="AR85" s="8">
        <v>1.0975551612287788</v>
      </c>
      <c r="AS85" s="8">
        <v>1.1170671147408007</v>
      </c>
      <c r="AT85" s="8">
        <v>1.1326123490745699</v>
      </c>
      <c r="AU85" s="8">
        <v>1.1477678896414061</v>
      </c>
      <c r="AV85" s="8">
        <v>1.1647185924624137</v>
      </c>
      <c r="AW85" s="8">
        <v>1.180555763327966</v>
      </c>
      <c r="AX85" s="8">
        <v>1.1970412332404021</v>
      </c>
      <c r="AY85" s="8">
        <v>1.2171844498234796</v>
      </c>
      <c r="AZ85" s="8">
        <v>1.2388061062215017</v>
      </c>
      <c r="BA85" s="8">
        <v>1.2627442591656788</v>
      </c>
      <c r="BB85" s="8">
        <v>1.2890808217693686</v>
      </c>
      <c r="BC85" s="8">
        <v>1.3102927106224471</v>
      </c>
      <c r="BD85" s="8">
        <v>1.3373327062382376</v>
      </c>
      <c r="BE85" s="8">
        <v>1.3642024736808305</v>
      </c>
      <c r="BF85" s="8">
        <v>1.3956277365884555</v>
      </c>
      <c r="BG85" s="8">
        <v>1.4259959034055636</v>
      </c>
      <c r="BH85" s="8">
        <v>1.4543048878285649</v>
      </c>
      <c r="BI85" s="8">
        <v>1.4832681914370678</v>
      </c>
      <c r="BJ85" s="8">
        <v>1</v>
      </c>
      <c r="BK85" s="8">
        <v>1.0073670043662604</v>
      </c>
      <c r="BL85" s="8">
        <v>1.0088053083521775</v>
      </c>
      <c r="BM85" s="8">
        <v>1.0263305413087769</v>
      </c>
      <c r="BN85" s="8">
        <v>1.0460820724800446</v>
      </c>
      <c r="BO85" s="8">
        <v>1.0507506819180294</v>
      </c>
      <c r="BP85" s="8">
        <v>1.0577392819054614</v>
      </c>
      <c r="BQ85" s="8">
        <v>1.0638724946727112</v>
      </c>
      <c r="BR85" s="8">
        <v>1.0713312971660538</v>
      </c>
      <c r="BS85" s="8">
        <v>1.0765684330623186</v>
      </c>
      <c r="BT85" s="8">
        <v>1.0799198460785655</v>
      </c>
      <c r="BU85" s="8">
        <v>1.0811340634840996</v>
      </c>
      <c r="BV85" s="8">
        <v>1.0818224332013175</v>
      </c>
      <c r="BW85" s="8">
        <v>1.0804806866564127</v>
      </c>
      <c r="BX85" s="8">
        <v>1.0794367417613777</v>
      </c>
      <c r="BY85" s="8">
        <v>1.0900085807019191</v>
      </c>
      <c r="BZ85" s="8">
        <v>1.1014333905861502</v>
      </c>
      <c r="CA85" s="8">
        <v>1.114412625553213</v>
      </c>
      <c r="CB85" s="8">
        <v>1.1295907693039999</v>
      </c>
      <c r="CC85" s="8">
        <v>1.1404025504038451</v>
      </c>
      <c r="CD85" s="8">
        <v>1.1556137452519812</v>
      </c>
      <c r="CE85" s="8">
        <v>1.1704142784728913</v>
      </c>
      <c r="CF85" s="8">
        <v>1.1881393623795924</v>
      </c>
      <c r="CG85" s="8">
        <v>1.2036191169975297</v>
      </c>
      <c r="CH85" s="8">
        <v>1.2167661472155653</v>
      </c>
      <c r="CI85" s="8">
        <v>1.2301671044343434</v>
      </c>
      <c r="CJ85" s="8">
        <v>1</v>
      </c>
      <c r="CK85" s="8">
        <v>1</v>
      </c>
      <c r="CL85" s="8">
        <v>1</v>
      </c>
      <c r="CM85" s="8">
        <v>1</v>
      </c>
      <c r="CN85" s="8">
        <v>1</v>
      </c>
      <c r="CO85" s="8">
        <v>1</v>
      </c>
      <c r="CP85" s="8">
        <v>1</v>
      </c>
      <c r="CQ85" s="8">
        <v>1</v>
      </c>
      <c r="CR85" s="8">
        <v>1</v>
      </c>
      <c r="CS85" s="8">
        <v>1</v>
      </c>
      <c r="CT85" s="8">
        <v>1</v>
      </c>
      <c r="CU85" s="8">
        <v>1</v>
      </c>
      <c r="CV85" s="8">
        <v>1</v>
      </c>
      <c r="CW85" s="8">
        <v>1</v>
      </c>
      <c r="CX85" s="8">
        <v>1</v>
      </c>
      <c r="CY85" s="8">
        <v>1</v>
      </c>
      <c r="CZ85" s="8">
        <v>1</v>
      </c>
      <c r="DA85" s="8">
        <v>1</v>
      </c>
      <c r="DB85" s="8">
        <v>1</v>
      </c>
      <c r="DC85" s="8">
        <v>1</v>
      </c>
      <c r="DD85" s="8">
        <v>1</v>
      </c>
      <c r="DE85" s="8">
        <v>1</v>
      </c>
      <c r="DF85" s="8">
        <v>1</v>
      </c>
      <c r="DG85" s="8">
        <v>1</v>
      </c>
      <c r="DH85" s="8">
        <v>1</v>
      </c>
      <c r="DI85" s="8">
        <v>1</v>
      </c>
      <c r="DJ85" s="8">
        <v>0</v>
      </c>
      <c r="DK85" s="8">
        <v>0</v>
      </c>
      <c r="DL85" s="8">
        <v>8.5043114629423048E-3</v>
      </c>
      <c r="DM85" s="8">
        <v>3.8162599619346552E-2</v>
      </c>
      <c r="DN85" s="8">
        <v>8.4820822787674194E-2</v>
      </c>
      <c r="DO85" s="8">
        <v>0.14081069058966733</v>
      </c>
      <c r="DP85" s="8">
        <v>0.20643881763488128</v>
      </c>
      <c r="DQ85" s="8">
        <v>0.2726333774825021</v>
      </c>
      <c r="DR85" s="8">
        <v>0.33960826705972769</v>
      </c>
      <c r="DS85" s="8">
        <v>0.40658315663695332</v>
      </c>
      <c r="DT85" s="8">
        <v>0.47355804621417896</v>
      </c>
      <c r="DU85" s="8">
        <v>0.54053293579140449</v>
      </c>
      <c r="DV85" s="8">
        <v>0.60750782536863024</v>
      </c>
      <c r="DW85" s="8">
        <v>0.67448271494585588</v>
      </c>
      <c r="DX85" s="8">
        <v>0.7414576045230814</v>
      </c>
      <c r="DY85" s="8">
        <v>0.80843249410030704</v>
      </c>
      <c r="DZ85" s="8">
        <v>0.87540738367753268</v>
      </c>
      <c r="EA85" s="8">
        <v>0.94238227325475821</v>
      </c>
      <c r="EB85" s="8">
        <v>0.99492644583589462</v>
      </c>
      <c r="EC85" s="8">
        <v>0.99492644583589462</v>
      </c>
      <c r="ED85" s="8">
        <v>0.99492644583589462</v>
      </c>
      <c r="EE85" s="8">
        <v>0.99492644583589462</v>
      </c>
      <c r="EF85" s="8">
        <v>0.99492644583589462</v>
      </c>
      <c r="EG85" s="8">
        <v>0.99492644583589462</v>
      </c>
      <c r="EH85" s="8">
        <v>0.99492644583589462</v>
      </c>
      <c r="EI85" s="8">
        <v>0.99492644583589462</v>
      </c>
    </row>
    <row r="86" spans="1:139" x14ac:dyDescent="0.35">
      <c r="A86" t="s">
        <v>94</v>
      </c>
      <c r="B86" t="s">
        <v>50</v>
      </c>
      <c r="C86" t="s">
        <v>37</v>
      </c>
      <c r="D86" t="s">
        <v>139</v>
      </c>
      <c r="E86" s="26">
        <v>750.38214801393156</v>
      </c>
      <c r="F86" s="25">
        <v>1407.3102076108803</v>
      </c>
      <c r="G86" s="25">
        <v>865.63977398031966</v>
      </c>
      <c r="H86" s="25">
        <v>25.653663545952561</v>
      </c>
      <c r="I86" s="8">
        <v>0.19889999999999997</v>
      </c>
      <c r="J86" s="8">
        <v>1</v>
      </c>
      <c r="K86" s="8">
        <v>1.044663160043088</v>
      </c>
      <c r="L86" s="8">
        <v>1.0541155668718427</v>
      </c>
      <c r="M86" s="8">
        <v>1.0678274190800949</v>
      </c>
      <c r="N86" s="8">
        <v>1.0741051449312251</v>
      </c>
      <c r="O86" s="8">
        <v>1.6669234609786254</v>
      </c>
      <c r="P86" s="8">
        <v>1.6501507229310834</v>
      </c>
      <c r="Q86" s="8">
        <v>1.6288697845998876</v>
      </c>
      <c r="R86" s="8">
        <v>1.6175736606042115</v>
      </c>
      <c r="S86" s="8">
        <v>1.6066479513821876</v>
      </c>
      <c r="T86" s="8">
        <v>1.5928561080610997</v>
      </c>
      <c r="U86" s="8">
        <v>1.5761461084516566</v>
      </c>
      <c r="V86" s="8">
        <v>1.5589030231152237</v>
      </c>
      <c r="W86" s="8">
        <v>1.538116484220498</v>
      </c>
      <c r="X86" s="8">
        <v>1.5170140531284355</v>
      </c>
      <c r="Y86" s="8">
        <v>1.5182889050382826</v>
      </c>
      <c r="Z86" s="8">
        <v>1.5200816711674439</v>
      </c>
      <c r="AA86" s="8">
        <v>1.5250253837644667</v>
      </c>
      <c r="AB86" s="8">
        <v>1.5312738671960637</v>
      </c>
      <c r="AC86" s="8">
        <v>1.5343396406263434</v>
      </c>
      <c r="AD86" s="8">
        <v>1.5399076106642386</v>
      </c>
      <c r="AE86" s="8">
        <v>1.5442929047831351</v>
      </c>
      <c r="AF86" s="8">
        <v>1.5498006065986287</v>
      </c>
      <c r="AG86" s="8">
        <v>1.553865718838229</v>
      </c>
      <c r="AH86" s="8">
        <v>1.5557572241628905</v>
      </c>
      <c r="AI86" s="8">
        <v>1.5572529329558134</v>
      </c>
      <c r="AJ86" s="8">
        <v>1</v>
      </c>
      <c r="AK86" s="8">
        <v>1.0154147556644921</v>
      </c>
      <c r="AL86" s="8">
        <v>1.0149342300544419</v>
      </c>
      <c r="AM86" s="8">
        <v>1.0334216576515254</v>
      </c>
      <c r="AN86" s="8">
        <v>1.043669594950245</v>
      </c>
      <c r="AO86" s="8">
        <v>1.0473676521835009</v>
      </c>
      <c r="AP86" s="8">
        <v>1.0690504128506233</v>
      </c>
      <c r="AQ86" s="8">
        <v>1.0754370839999658</v>
      </c>
      <c r="AR86" s="8">
        <v>1.0975551612287788</v>
      </c>
      <c r="AS86" s="8">
        <v>1.1170671147408013</v>
      </c>
      <c r="AT86" s="8">
        <v>1.1326123490745703</v>
      </c>
      <c r="AU86" s="8">
        <v>1.1477678896414067</v>
      </c>
      <c r="AV86" s="8">
        <v>1.1647185924624142</v>
      </c>
      <c r="AW86" s="8">
        <v>1.180555763327966</v>
      </c>
      <c r="AX86" s="8">
        <v>1.1970412332404023</v>
      </c>
      <c r="AY86" s="8">
        <v>1.2171844498234805</v>
      </c>
      <c r="AZ86" s="8">
        <v>1.2388061062215026</v>
      </c>
      <c r="BA86" s="8">
        <v>1.2627442591656788</v>
      </c>
      <c r="BB86" s="8">
        <v>1.2890808217693683</v>
      </c>
      <c r="BC86" s="8">
        <v>1.3102927106224476</v>
      </c>
      <c r="BD86" s="8">
        <v>1.3373327062382387</v>
      </c>
      <c r="BE86" s="8">
        <v>1.36420247368083</v>
      </c>
      <c r="BF86" s="8">
        <v>1.395627736588456</v>
      </c>
      <c r="BG86" s="8">
        <v>1.4259959034055649</v>
      </c>
      <c r="BH86" s="8">
        <v>1.4543048878285649</v>
      </c>
      <c r="BI86" s="8">
        <v>1.4832681914370687</v>
      </c>
      <c r="BJ86" s="8">
        <v>1</v>
      </c>
      <c r="BK86" s="8">
        <v>1.007367004366261</v>
      </c>
      <c r="BL86" s="8">
        <v>1.0088053083521782</v>
      </c>
      <c r="BM86" s="8">
        <v>1.0263305413087771</v>
      </c>
      <c r="BN86" s="8">
        <v>1.0460820724800446</v>
      </c>
      <c r="BO86" s="8">
        <v>1.0507506819180301</v>
      </c>
      <c r="BP86" s="8">
        <v>1.057739281905461</v>
      </c>
      <c r="BQ86" s="8">
        <v>1.0638724946727121</v>
      </c>
      <c r="BR86" s="8">
        <v>1.0713312971660542</v>
      </c>
      <c r="BS86" s="8">
        <v>1.0765684330623186</v>
      </c>
      <c r="BT86" s="8">
        <v>1.0799198460785664</v>
      </c>
      <c r="BU86" s="8">
        <v>1.0811340634840996</v>
      </c>
      <c r="BV86" s="8">
        <v>1.0818224332013184</v>
      </c>
      <c r="BW86" s="8">
        <v>1.0804806866564129</v>
      </c>
      <c r="BX86" s="8">
        <v>1.0794367417613786</v>
      </c>
      <c r="BY86" s="8">
        <v>1.0900085807019195</v>
      </c>
      <c r="BZ86" s="8">
        <v>1.1014333905861509</v>
      </c>
      <c r="CA86" s="8">
        <v>1.1144126255532132</v>
      </c>
      <c r="CB86" s="8">
        <v>1.1295907693040002</v>
      </c>
      <c r="CC86" s="8">
        <v>1.1404025504038455</v>
      </c>
      <c r="CD86" s="8">
        <v>1.1556137452519817</v>
      </c>
      <c r="CE86" s="8">
        <v>1.1704142784728913</v>
      </c>
      <c r="CF86" s="8">
        <v>1.1881393623795931</v>
      </c>
      <c r="CG86" s="8">
        <v>1.2036191169975305</v>
      </c>
      <c r="CH86" s="8">
        <v>1.2167661472155658</v>
      </c>
      <c r="CI86" s="8">
        <v>1.2301671044343441</v>
      </c>
      <c r="CJ86" s="8">
        <v>1</v>
      </c>
      <c r="CK86" s="8">
        <v>1</v>
      </c>
      <c r="CL86" s="8">
        <v>1</v>
      </c>
      <c r="CM86" s="8">
        <v>1</v>
      </c>
      <c r="CN86" s="8">
        <v>1</v>
      </c>
      <c r="CO86" s="8">
        <v>1</v>
      </c>
      <c r="CP86" s="8">
        <v>1</v>
      </c>
      <c r="CQ86" s="8">
        <v>1</v>
      </c>
      <c r="CR86" s="8">
        <v>1</v>
      </c>
      <c r="CS86" s="8">
        <v>1</v>
      </c>
      <c r="CT86" s="8">
        <v>1</v>
      </c>
      <c r="CU86" s="8">
        <v>1</v>
      </c>
      <c r="CV86" s="8">
        <v>1</v>
      </c>
      <c r="CW86" s="8">
        <v>1</v>
      </c>
      <c r="CX86" s="8">
        <v>1</v>
      </c>
      <c r="CY86" s="8">
        <v>1</v>
      </c>
      <c r="CZ86" s="8">
        <v>1</v>
      </c>
      <c r="DA86" s="8">
        <v>1</v>
      </c>
      <c r="DB86" s="8">
        <v>1</v>
      </c>
      <c r="DC86" s="8">
        <v>1</v>
      </c>
      <c r="DD86" s="8">
        <v>1</v>
      </c>
      <c r="DE86" s="8">
        <v>1</v>
      </c>
      <c r="DF86" s="8">
        <v>1</v>
      </c>
      <c r="DG86" s="8">
        <v>1</v>
      </c>
      <c r="DH86" s="8">
        <v>1</v>
      </c>
      <c r="DI86" s="8">
        <v>1</v>
      </c>
      <c r="DJ86" s="8">
        <v>0</v>
      </c>
      <c r="DK86" s="8">
        <v>0</v>
      </c>
      <c r="DL86" s="8">
        <v>0</v>
      </c>
      <c r="DM86" s="8">
        <v>0</v>
      </c>
      <c r="DN86" s="8">
        <v>0</v>
      </c>
      <c r="DO86" s="8">
        <v>0</v>
      </c>
      <c r="DP86" s="8">
        <v>0</v>
      </c>
      <c r="DQ86" s="8">
        <v>0</v>
      </c>
      <c r="DR86" s="8">
        <v>0</v>
      </c>
      <c r="DS86" s="8">
        <v>0</v>
      </c>
      <c r="DT86" s="8">
        <v>0</v>
      </c>
      <c r="DU86" s="8">
        <v>0</v>
      </c>
      <c r="DV86" s="8">
        <v>0</v>
      </c>
      <c r="DW86" s="8">
        <v>0</v>
      </c>
      <c r="DX86" s="8">
        <v>0</v>
      </c>
      <c r="DY86" s="8">
        <v>0</v>
      </c>
      <c r="DZ86" s="8">
        <v>0</v>
      </c>
      <c r="EA86" s="8">
        <v>0</v>
      </c>
      <c r="EB86" s="8">
        <v>4.23369918733629E-2</v>
      </c>
      <c r="EC86" s="8">
        <v>0.23882863927513773</v>
      </c>
      <c r="ED86" s="8">
        <v>0.43532028667691264</v>
      </c>
      <c r="EE86" s="8">
        <v>0.63181193407868741</v>
      </c>
      <c r="EF86" s="8">
        <v>0.82830358148046235</v>
      </c>
      <c r="EG86" s="8">
        <v>1</v>
      </c>
      <c r="EH86" s="8">
        <v>1</v>
      </c>
      <c r="EI86" s="8">
        <v>1</v>
      </c>
    </row>
    <row r="87" spans="1:139" x14ac:dyDescent="0.35">
      <c r="A87" t="s">
        <v>94</v>
      </c>
      <c r="B87" t="s">
        <v>50</v>
      </c>
      <c r="C87" t="s">
        <v>37</v>
      </c>
      <c r="D87" t="s">
        <v>140</v>
      </c>
      <c r="E87" s="26">
        <v>550.99632979434637</v>
      </c>
      <c r="F87" s="25">
        <v>1443.3187334156839</v>
      </c>
      <c r="G87" s="25">
        <v>1814.0113503982147</v>
      </c>
      <c r="H87" s="25">
        <v>26.310057993165731</v>
      </c>
      <c r="I87" s="8">
        <v>0.1989000000000001</v>
      </c>
      <c r="J87" s="8">
        <v>1</v>
      </c>
      <c r="K87" s="8">
        <v>1.0446631600430878</v>
      </c>
      <c r="L87" s="8">
        <v>1.0541155668718427</v>
      </c>
      <c r="M87" s="8">
        <v>1.0678274190800947</v>
      </c>
      <c r="N87" s="8">
        <v>1.0741051449312251</v>
      </c>
      <c r="O87" s="8">
        <v>1.6669234609786254</v>
      </c>
      <c r="P87" s="8">
        <v>1.6501507229310843</v>
      </c>
      <c r="Q87" s="8">
        <v>1.6288697845998867</v>
      </c>
      <c r="R87" s="8">
        <v>1.6175736606042115</v>
      </c>
      <c r="S87" s="8">
        <v>1.6066479513821874</v>
      </c>
      <c r="T87" s="8">
        <v>1.5928561080610995</v>
      </c>
      <c r="U87" s="8">
        <v>1.576146108451657</v>
      </c>
      <c r="V87" s="8">
        <v>1.5589030231152234</v>
      </c>
      <c r="W87" s="8">
        <v>1.5381164842204977</v>
      </c>
      <c r="X87" s="8">
        <v>1.5170140531284348</v>
      </c>
      <c r="Y87" s="8">
        <v>1.5182889050382828</v>
      </c>
      <c r="Z87" s="8">
        <v>1.5200816711674441</v>
      </c>
      <c r="AA87" s="8">
        <v>1.5250253837644658</v>
      </c>
      <c r="AB87" s="8">
        <v>1.531273867196064</v>
      </c>
      <c r="AC87" s="8">
        <v>1.5343396406263434</v>
      </c>
      <c r="AD87" s="8">
        <v>1.5399076106642384</v>
      </c>
      <c r="AE87" s="8">
        <v>1.5442929047831357</v>
      </c>
      <c r="AF87" s="8">
        <v>1.5498006065986281</v>
      </c>
      <c r="AG87" s="8">
        <v>1.5538657188382292</v>
      </c>
      <c r="AH87" s="8">
        <v>1.5557572241628903</v>
      </c>
      <c r="AI87" s="8">
        <v>1.5572529329558125</v>
      </c>
      <c r="AJ87" s="8">
        <v>1</v>
      </c>
      <c r="AK87" s="8">
        <v>1.015414755664491</v>
      </c>
      <c r="AL87" s="8">
        <v>1.0149342300544417</v>
      </c>
      <c r="AM87" s="8">
        <v>1.0334216576515247</v>
      </c>
      <c r="AN87" s="8">
        <v>1.0436695949502448</v>
      </c>
      <c r="AO87" s="8">
        <v>1.0473676521835005</v>
      </c>
      <c r="AP87" s="8">
        <v>1.0690504128506233</v>
      </c>
      <c r="AQ87" s="8">
        <v>1.0754370839999658</v>
      </c>
      <c r="AR87" s="8">
        <v>1.0975551612287786</v>
      </c>
      <c r="AS87" s="8">
        <v>1.1170671147408009</v>
      </c>
      <c r="AT87" s="8">
        <v>1.1326123490745696</v>
      </c>
      <c r="AU87" s="8">
        <v>1.1477678896414063</v>
      </c>
      <c r="AV87" s="8">
        <v>1.1647185924624139</v>
      </c>
      <c r="AW87" s="8">
        <v>1.1805557633279655</v>
      </c>
      <c r="AX87" s="8">
        <v>1.1970412332404021</v>
      </c>
      <c r="AY87" s="8">
        <v>1.2171844498234798</v>
      </c>
      <c r="AZ87" s="8">
        <v>1.2388061062215008</v>
      </c>
      <c r="BA87" s="8">
        <v>1.2627442591656781</v>
      </c>
      <c r="BB87" s="8">
        <v>1.2890808217693683</v>
      </c>
      <c r="BC87" s="8">
        <v>1.3102927106224467</v>
      </c>
      <c r="BD87" s="8">
        <v>1.3373327062382383</v>
      </c>
      <c r="BE87" s="8">
        <v>1.3642024736808303</v>
      </c>
      <c r="BF87" s="8">
        <v>1.3956277365884551</v>
      </c>
      <c r="BG87" s="8">
        <v>1.4259959034055634</v>
      </c>
      <c r="BH87" s="8">
        <v>1.4543048878285649</v>
      </c>
      <c r="BI87" s="8">
        <v>1.483268191437068</v>
      </c>
      <c r="BJ87" s="8">
        <v>1</v>
      </c>
      <c r="BK87" s="8">
        <v>1.0073670043662606</v>
      </c>
      <c r="BL87" s="8">
        <v>1.0088053083521777</v>
      </c>
      <c r="BM87" s="8">
        <v>1.0263305413087771</v>
      </c>
      <c r="BN87" s="8">
        <v>1.0460820724800446</v>
      </c>
      <c r="BO87" s="8">
        <v>1.0507506819180297</v>
      </c>
      <c r="BP87" s="8">
        <v>1.057739281905461</v>
      </c>
      <c r="BQ87" s="8">
        <v>1.0638724946727112</v>
      </c>
      <c r="BR87" s="8">
        <v>1.071331297166054</v>
      </c>
      <c r="BS87" s="8">
        <v>1.0765684330623193</v>
      </c>
      <c r="BT87" s="8">
        <v>1.0799198460785655</v>
      </c>
      <c r="BU87" s="8">
        <v>1.0811340634840996</v>
      </c>
      <c r="BV87" s="8">
        <v>1.0818224332013182</v>
      </c>
      <c r="BW87" s="8">
        <v>1.0804806866564132</v>
      </c>
      <c r="BX87" s="8">
        <v>1.0794367417613777</v>
      </c>
      <c r="BY87" s="8">
        <v>1.0900085807019184</v>
      </c>
      <c r="BZ87" s="8">
        <v>1.1014333905861502</v>
      </c>
      <c r="CA87" s="8">
        <v>1.114412625553213</v>
      </c>
      <c r="CB87" s="8">
        <v>1.1295907693039997</v>
      </c>
      <c r="CC87" s="8">
        <v>1.1404025504038451</v>
      </c>
      <c r="CD87" s="8">
        <v>1.155613745251981</v>
      </c>
      <c r="CE87" s="8">
        <v>1.1704142784728913</v>
      </c>
      <c r="CF87" s="8">
        <v>1.1881393623795924</v>
      </c>
      <c r="CG87" s="8">
        <v>1.2036191169975305</v>
      </c>
      <c r="CH87" s="8">
        <v>1.2167661472155653</v>
      </c>
      <c r="CI87" s="8">
        <v>1.2301671044343427</v>
      </c>
      <c r="CJ87" s="8">
        <v>1</v>
      </c>
      <c r="CK87" s="8">
        <v>1</v>
      </c>
      <c r="CL87" s="8">
        <v>1</v>
      </c>
      <c r="CM87" s="8">
        <v>1</v>
      </c>
      <c r="CN87" s="8">
        <v>1</v>
      </c>
      <c r="CO87" s="8">
        <v>1</v>
      </c>
      <c r="CP87" s="8">
        <v>1</v>
      </c>
      <c r="CQ87" s="8">
        <v>1</v>
      </c>
      <c r="CR87" s="8">
        <v>1</v>
      </c>
      <c r="CS87" s="8">
        <v>1</v>
      </c>
      <c r="CT87" s="8">
        <v>1</v>
      </c>
      <c r="CU87" s="8">
        <v>1</v>
      </c>
      <c r="CV87" s="8">
        <v>1</v>
      </c>
      <c r="CW87" s="8">
        <v>1</v>
      </c>
      <c r="CX87" s="8">
        <v>1</v>
      </c>
      <c r="CY87" s="8">
        <v>1</v>
      </c>
      <c r="CZ87" s="8">
        <v>1</v>
      </c>
      <c r="DA87" s="8">
        <v>1</v>
      </c>
      <c r="DB87" s="8">
        <v>1</v>
      </c>
      <c r="DC87" s="8">
        <v>1</v>
      </c>
      <c r="DD87" s="8">
        <v>1</v>
      </c>
      <c r="DE87" s="8">
        <v>1</v>
      </c>
      <c r="DF87" s="8">
        <v>1</v>
      </c>
      <c r="DG87" s="8">
        <v>1</v>
      </c>
      <c r="DH87" s="8">
        <v>1</v>
      </c>
      <c r="DI87" s="8">
        <v>1</v>
      </c>
      <c r="DJ87" s="8">
        <v>0</v>
      </c>
      <c r="DK87" s="8">
        <v>0</v>
      </c>
      <c r="DL87" s="8">
        <v>0</v>
      </c>
      <c r="DM87" s="8">
        <v>0</v>
      </c>
      <c r="DN87" s="8">
        <v>0</v>
      </c>
      <c r="DO87" s="8">
        <v>0</v>
      </c>
      <c r="DP87" s="8">
        <v>0</v>
      </c>
      <c r="DQ87" s="8">
        <v>0</v>
      </c>
      <c r="DR87" s="8">
        <v>0</v>
      </c>
      <c r="DS87" s="8">
        <v>0</v>
      </c>
      <c r="DT87" s="8">
        <v>0</v>
      </c>
      <c r="DU87" s="8">
        <v>0</v>
      </c>
      <c r="DV87" s="8">
        <v>0</v>
      </c>
      <c r="DW87" s="8">
        <v>0</v>
      </c>
      <c r="DX87" s="8">
        <v>0</v>
      </c>
      <c r="DY87" s="8">
        <v>0</v>
      </c>
      <c r="DZ87" s="8">
        <v>0</v>
      </c>
      <c r="EA87" s="8">
        <v>0</v>
      </c>
      <c r="EB87" s="8">
        <v>0</v>
      </c>
      <c r="EC87" s="8">
        <v>0</v>
      </c>
      <c r="ED87" s="8">
        <v>0</v>
      </c>
      <c r="EE87" s="8">
        <v>0</v>
      </c>
      <c r="EF87" s="8">
        <v>0</v>
      </c>
      <c r="EG87" s="8">
        <v>4.1952521952647349E-2</v>
      </c>
      <c r="EH87" s="8">
        <v>0.37440842265377777</v>
      </c>
      <c r="EI87" s="8">
        <v>0.70686432335490823</v>
      </c>
    </row>
    <row r="88" spans="1:139" x14ac:dyDescent="0.35">
      <c r="A88" t="s">
        <v>94</v>
      </c>
      <c r="B88" t="s">
        <v>51</v>
      </c>
      <c r="C88" t="s">
        <v>26</v>
      </c>
      <c r="D88" t="s">
        <v>138</v>
      </c>
      <c r="E88" s="26">
        <v>570.39207600452846</v>
      </c>
      <c r="F88" s="25">
        <v>1266.4625074961868</v>
      </c>
      <c r="G88" s="25">
        <v>236.20003366557782</v>
      </c>
      <c r="H88" s="25">
        <v>23.086170259523836</v>
      </c>
      <c r="I88" s="8">
        <v>0.19771733436961184</v>
      </c>
      <c r="J88" s="8">
        <v>1</v>
      </c>
      <c r="K88" s="8">
        <v>1.0446631600430878</v>
      </c>
      <c r="L88" s="8">
        <v>1.0541155668718425</v>
      </c>
      <c r="M88" s="8">
        <v>1.0678274190800949</v>
      </c>
      <c r="N88" s="8">
        <v>1.0741051449312251</v>
      </c>
      <c r="O88" s="8">
        <v>1.6669234609786252</v>
      </c>
      <c r="P88" s="8">
        <v>1.6501507229310834</v>
      </c>
      <c r="Q88" s="8">
        <v>1.6288697845998876</v>
      </c>
      <c r="R88" s="8">
        <v>1.6175736606042108</v>
      </c>
      <c r="S88" s="8">
        <v>1.6066479513821876</v>
      </c>
      <c r="T88" s="8">
        <v>1.5928561080611001</v>
      </c>
      <c r="U88" s="8">
        <v>1.5761461084516573</v>
      </c>
      <c r="V88" s="8">
        <v>1.5589030231152237</v>
      </c>
      <c r="W88" s="8">
        <v>1.5381164842204975</v>
      </c>
      <c r="X88" s="8">
        <v>1.5170140531284348</v>
      </c>
      <c r="Y88" s="8">
        <v>1.5182889050382824</v>
      </c>
      <c r="Z88" s="8">
        <v>1.5200816711674443</v>
      </c>
      <c r="AA88" s="8">
        <v>1.5250253837644665</v>
      </c>
      <c r="AB88" s="8">
        <v>1.531273867196064</v>
      </c>
      <c r="AC88" s="8">
        <v>1.5343396406263432</v>
      </c>
      <c r="AD88" s="8">
        <v>1.5399076106642386</v>
      </c>
      <c r="AE88" s="8">
        <v>1.5442929047831349</v>
      </c>
      <c r="AF88" s="8">
        <v>1.5498006065986281</v>
      </c>
      <c r="AG88" s="8">
        <v>1.5538657188382285</v>
      </c>
      <c r="AH88" s="8">
        <v>1.5557572241628899</v>
      </c>
      <c r="AI88" s="8">
        <v>1.5572529329558129</v>
      </c>
      <c r="AJ88" s="8">
        <v>1</v>
      </c>
      <c r="AK88" s="8">
        <v>1.0154147556644917</v>
      </c>
      <c r="AL88" s="8">
        <v>1.0149342300544417</v>
      </c>
      <c r="AM88" s="8">
        <v>1.0334216576515252</v>
      </c>
      <c r="AN88" s="8">
        <v>1.0436695949502452</v>
      </c>
      <c r="AO88" s="8">
        <v>1.0473676521835005</v>
      </c>
      <c r="AP88" s="8">
        <v>1.0690504128506235</v>
      </c>
      <c r="AQ88" s="8">
        <v>1.0754370839999656</v>
      </c>
      <c r="AR88" s="8">
        <v>1.0975551612287791</v>
      </c>
      <c r="AS88" s="8">
        <v>1.1170671147408011</v>
      </c>
      <c r="AT88" s="8">
        <v>1.1326123490745701</v>
      </c>
      <c r="AU88" s="8">
        <v>1.1477678896414065</v>
      </c>
      <c r="AV88" s="8">
        <v>1.1647185924624146</v>
      </c>
      <c r="AW88" s="8">
        <v>1.180555763327966</v>
      </c>
      <c r="AX88" s="8">
        <v>1.1970412332404021</v>
      </c>
      <c r="AY88" s="8">
        <v>1.2171844498234796</v>
      </c>
      <c r="AZ88" s="8">
        <v>1.2388061062215019</v>
      </c>
      <c r="BA88" s="8">
        <v>1.262744259165679</v>
      </c>
      <c r="BB88" s="8">
        <v>1.2890808217693683</v>
      </c>
      <c r="BC88" s="8">
        <v>1.3102927106224469</v>
      </c>
      <c r="BD88" s="8">
        <v>1.3373327062382383</v>
      </c>
      <c r="BE88" s="8">
        <v>1.3642024736808305</v>
      </c>
      <c r="BF88" s="8">
        <v>1.3956277365884555</v>
      </c>
      <c r="BG88" s="8">
        <v>1.4259959034055643</v>
      </c>
      <c r="BH88" s="8">
        <v>1.4543048878285652</v>
      </c>
      <c r="BI88" s="8">
        <v>1.4832681914370685</v>
      </c>
      <c r="BJ88" s="8">
        <v>1</v>
      </c>
      <c r="BK88" s="8">
        <v>1.0073670043662604</v>
      </c>
      <c r="BL88" s="8">
        <v>1.0088053083521773</v>
      </c>
      <c r="BM88" s="8">
        <v>1.0263305413087767</v>
      </c>
      <c r="BN88" s="8">
        <v>1.0460820724800441</v>
      </c>
      <c r="BO88" s="8">
        <v>1.0507506819180292</v>
      </c>
      <c r="BP88" s="8">
        <v>1.057739281905461</v>
      </c>
      <c r="BQ88" s="8">
        <v>1.0638724946727109</v>
      </c>
      <c r="BR88" s="8">
        <v>1.0713312971660536</v>
      </c>
      <c r="BS88" s="8">
        <v>1.0765684330623186</v>
      </c>
      <c r="BT88" s="8">
        <v>1.0799198460785651</v>
      </c>
      <c r="BU88" s="8">
        <v>1.0811340634840991</v>
      </c>
      <c r="BV88" s="8">
        <v>1.0818224332013175</v>
      </c>
      <c r="BW88" s="8">
        <v>1.0804806866564125</v>
      </c>
      <c r="BX88" s="8">
        <v>1.0794367417613775</v>
      </c>
      <c r="BY88" s="8">
        <v>1.0900085807019189</v>
      </c>
      <c r="BZ88" s="8">
        <v>1.1014333905861502</v>
      </c>
      <c r="CA88" s="8">
        <v>1.1144126255532127</v>
      </c>
      <c r="CB88" s="8">
        <v>1.1295907693039997</v>
      </c>
      <c r="CC88" s="8">
        <v>1.1404025504038446</v>
      </c>
      <c r="CD88" s="8">
        <v>1.155613745251981</v>
      </c>
      <c r="CE88" s="8">
        <v>1.1704142784728908</v>
      </c>
      <c r="CF88" s="8">
        <v>1.1881393623795924</v>
      </c>
      <c r="CG88" s="8">
        <v>1.2036191169975299</v>
      </c>
      <c r="CH88" s="8">
        <v>1.2167661472155651</v>
      </c>
      <c r="CI88" s="8">
        <v>1.230167104434343</v>
      </c>
      <c r="CJ88" s="8">
        <v>1</v>
      </c>
      <c r="CK88" s="8">
        <v>1</v>
      </c>
      <c r="CL88" s="8">
        <v>1</v>
      </c>
      <c r="CM88" s="8">
        <v>1</v>
      </c>
      <c r="CN88" s="8">
        <v>1</v>
      </c>
      <c r="CO88" s="8">
        <v>1</v>
      </c>
      <c r="CP88" s="8">
        <v>1</v>
      </c>
      <c r="CQ88" s="8">
        <v>1</v>
      </c>
      <c r="CR88" s="8">
        <v>1</v>
      </c>
      <c r="CS88" s="8">
        <v>1</v>
      </c>
      <c r="CT88" s="8">
        <v>1</v>
      </c>
      <c r="CU88" s="8">
        <v>1</v>
      </c>
      <c r="CV88" s="8">
        <v>1</v>
      </c>
      <c r="CW88" s="8">
        <v>1</v>
      </c>
      <c r="CX88" s="8">
        <v>1</v>
      </c>
      <c r="CY88" s="8">
        <v>1</v>
      </c>
      <c r="CZ88" s="8">
        <v>1</v>
      </c>
      <c r="DA88" s="8">
        <v>1</v>
      </c>
      <c r="DB88" s="8">
        <v>1</v>
      </c>
      <c r="DC88" s="8">
        <v>1</v>
      </c>
      <c r="DD88" s="8">
        <v>1</v>
      </c>
      <c r="DE88" s="8">
        <v>1</v>
      </c>
      <c r="DF88" s="8">
        <v>1</v>
      </c>
      <c r="DG88" s="8">
        <v>1</v>
      </c>
      <c r="DH88" s="8">
        <v>1</v>
      </c>
      <c r="DI88" s="8">
        <v>1</v>
      </c>
      <c r="DJ88" s="8">
        <v>0</v>
      </c>
      <c r="DK88" s="8">
        <v>0</v>
      </c>
      <c r="DL88" s="8">
        <v>7.1801064018189422E-3</v>
      </c>
      <c r="DM88" s="8">
        <v>3.2220306962054898E-2</v>
      </c>
      <c r="DN88" s="8">
        <v>7.1613385205746088E-2</v>
      </c>
      <c r="DO88" s="8">
        <v>0.11888507909817551</v>
      </c>
      <c r="DP88" s="8">
        <v>0.17429426033407733</v>
      </c>
      <c r="DQ88" s="8">
        <v>0.2433953396994939</v>
      </c>
      <c r="DR88" s="8">
        <v>0.31355178421966751</v>
      </c>
      <c r="DS88" s="8">
        <v>0.38370822873984095</v>
      </c>
      <c r="DT88" s="8">
        <v>0.45386467326001451</v>
      </c>
      <c r="DU88" s="8">
        <v>0.52402111778018812</v>
      </c>
      <c r="DV88" s="8">
        <v>0.59417756230036167</v>
      </c>
      <c r="DW88" s="8">
        <v>0.66433400682053523</v>
      </c>
      <c r="DX88" s="8">
        <v>0.73449045134070878</v>
      </c>
      <c r="DY88" s="8">
        <v>0.80464689586088223</v>
      </c>
      <c r="DZ88" s="8">
        <v>0.87480334038105578</v>
      </c>
      <c r="EA88" s="8">
        <v>0.94495978490122945</v>
      </c>
      <c r="EB88" s="8">
        <v>1</v>
      </c>
      <c r="EC88" s="8">
        <v>1</v>
      </c>
      <c r="ED88" s="8">
        <v>1</v>
      </c>
      <c r="EE88" s="8">
        <v>1</v>
      </c>
      <c r="EF88" s="8">
        <v>1</v>
      </c>
      <c r="EG88" s="8">
        <v>1</v>
      </c>
      <c r="EH88" s="8">
        <v>1</v>
      </c>
      <c r="EI88" s="8">
        <v>1</v>
      </c>
    </row>
    <row r="89" spans="1:139" x14ac:dyDescent="0.35">
      <c r="A89" t="s">
        <v>94</v>
      </c>
      <c r="B89" t="s">
        <v>51</v>
      </c>
      <c r="C89" t="s">
        <v>26</v>
      </c>
      <c r="D89" t="s">
        <v>139</v>
      </c>
      <c r="E89" s="26">
        <v>356.98269422444503</v>
      </c>
      <c r="F89" s="25">
        <v>1406.4382224311601</v>
      </c>
      <c r="G89" s="25">
        <v>845.74255837574617</v>
      </c>
      <c r="H89" s="25">
        <v>25.637768248457668</v>
      </c>
      <c r="I89" s="8">
        <v>0.2002000000000001</v>
      </c>
      <c r="J89" s="8">
        <v>1</v>
      </c>
      <c r="K89" s="8">
        <v>1.0446631600430878</v>
      </c>
      <c r="L89" s="8">
        <v>1.0541155668718427</v>
      </c>
      <c r="M89" s="8">
        <v>1.0678274190800945</v>
      </c>
      <c r="N89" s="8">
        <v>1.0741051449312253</v>
      </c>
      <c r="O89" s="8">
        <v>1.6669234609786248</v>
      </c>
      <c r="P89" s="8">
        <v>1.6501507229310834</v>
      </c>
      <c r="Q89" s="8">
        <v>1.6288697845998881</v>
      </c>
      <c r="R89" s="8">
        <v>1.617573660604211</v>
      </c>
      <c r="S89" s="8">
        <v>1.6066479513821874</v>
      </c>
      <c r="T89" s="8">
        <v>1.5928561080611006</v>
      </c>
      <c r="U89" s="8">
        <v>1.5761461084516573</v>
      </c>
      <c r="V89" s="8">
        <v>1.5589030231152239</v>
      </c>
      <c r="W89" s="8">
        <v>1.5381164842204977</v>
      </c>
      <c r="X89" s="8">
        <v>1.5170140531284348</v>
      </c>
      <c r="Y89" s="8">
        <v>1.5182889050382828</v>
      </c>
      <c r="Z89" s="8">
        <v>1.5200816711674445</v>
      </c>
      <c r="AA89" s="8">
        <v>1.5250253837644667</v>
      </c>
      <c r="AB89" s="8">
        <v>1.5312738671960644</v>
      </c>
      <c r="AC89" s="8">
        <v>1.5343396406263436</v>
      </c>
      <c r="AD89" s="8">
        <v>1.5399076106642389</v>
      </c>
      <c r="AE89" s="8">
        <v>1.5442929047831351</v>
      </c>
      <c r="AF89" s="8">
        <v>1.5498006065986287</v>
      </c>
      <c r="AG89" s="8">
        <v>1.5538657188382292</v>
      </c>
      <c r="AH89" s="8">
        <v>1.5557572241628905</v>
      </c>
      <c r="AI89" s="8">
        <v>1.5572529329558129</v>
      </c>
      <c r="AJ89" s="8">
        <v>1</v>
      </c>
      <c r="AK89" s="8">
        <v>1.0154147556644915</v>
      </c>
      <c r="AL89" s="8">
        <v>1.0149342300544419</v>
      </c>
      <c r="AM89" s="8">
        <v>1.0334216576515249</v>
      </c>
      <c r="AN89" s="8">
        <v>1.043669594950245</v>
      </c>
      <c r="AO89" s="8">
        <v>1.0473676521835005</v>
      </c>
      <c r="AP89" s="8">
        <v>1.0690504128506235</v>
      </c>
      <c r="AQ89" s="8">
        <v>1.0754370839999656</v>
      </c>
      <c r="AR89" s="8">
        <v>1.0975551612287788</v>
      </c>
      <c r="AS89" s="8">
        <v>1.1170671147408007</v>
      </c>
      <c r="AT89" s="8">
        <v>1.1326123490745699</v>
      </c>
      <c r="AU89" s="8">
        <v>1.1477678896414061</v>
      </c>
      <c r="AV89" s="8">
        <v>1.1647185924624139</v>
      </c>
      <c r="AW89" s="8">
        <v>1.1805557633279657</v>
      </c>
      <c r="AX89" s="8">
        <v>1.1970412332404021</v>
      </c>
      <c r="AY89" s="8">
        <v>1.2171844498234796</v>
      </c>
      <c r="AZ89" s="8">
        <v>1.2388061062215019</v>
      </c>
      <c r="BA89" s="8">
        <v>1.2627442591656788</v>
      </c>
      <c r="BB89" s="8">
        <v>1.2890808217693686</v>
      </c>
      <c r="BC89" s="8">
        <v>1.3102927106224471</v>
      </c>
      <c r="BD89" s="8">
        <v>1.3373327062382383</v>
      </c>
      <c r="BE89" s="8">
        <v>1.3642024736808305</v>
      </c>
      <c r="BF89" s="8">
        <v>1.3956277365884555</v>
      </c>
      <c r="BG89" s="8">
        <v>1.4259959034055634</v>
      </c>
      <c r="BH89" s="8">
        <v>1.4543048878285647</v>
      </c>
      <c r="BI89" s="8">
        <v>1.4832681914370682</v>
      </c>
      <c r="BJ89" s="8">
        <v>1</v>
      </c>
      <c r="BK89" s="8">
        <v>1.0073670043662606</v>
      </c>
      <c r="BL89" s="8">
        <v>1.0088053083521775</v>
      </c>
      <c r="BM89" s="8">
        <v>1.0263305413087767</v>
      </c>
      <c r="BN89" s="8">
        <v>1.0460820724800441</v>
      </c>
      <c r="BO89" s="8">
        <v>1.0507506819180294</v>
      </c>
      <c r="BP89" s="8">
        <v>1.057739281905461</v>
      </c>
      <c r="BQ89" s="8">
        <v>1.0638724946727112</v>
      </c>
      <c r="BR89" s="8">
        <v>1.0713312971660536</v>
      </c>
      <c r="BS89" s="8">
        <v>1.0765684330623186</v>
      </c>
      <c r="BT89" s="8">
        <v>1.0799198460785653</v>
      </c>
      <c r="BU89" s="8">
        <v>1.0811340634840994</v>
      </c>
      <c r="BV89" s="8">
        <v>1.0818224332013175</v>
      </c>
      <c r="BW89" s="8">
        <v>1.0804806866564125</v>
      </c>
      <c r="BX89" s="8">
        <v>1.0794367417613775</v>
      </c>
      <c r="BY89" s="8">
        <v>1.0900085807019193</v>
      </c>
      <c r="BZ89" s="8">
        <v>1.1014333905861502</v>
      </c>
      <c r="CA89" s="8">
        <v>1.1144126255532125</v>
      </c>
      <c r="CB89" s="8">
        <v>1.1295907693039997</v>
      </c>
      <c r="CC89" s="8">
        <v>1.1404025504038449</v>
      </c>
      <c r="CD89" s="8">
        <v>1.1556137452519808</v>
      </c>
      <c r="CE89" s="8">
        <v>1.1704142784728913</v>
      </c>
      <c r="CF89" s="8">
        <v>1.1881393623795919</v>
      </c>
      <c r="CG89" s="8">
        <v>1.2036191169975297</v>
      </c>
      <c r="CH89" s="8">
        <v>1.2167661472155653</v>
      </c>
      <c r="CI89" s="8">
        <v>1.230167104434343</v>
      </c>
      <c r="CJ89" s="8">
        <v>1</v>
      </c>
      <c r="CK89" s="8">
        <v>1</v>
      </c>
      <c r="CL89" s="8">
        <v>1</v>
      </c>
      <c r="CM89" s="8">
        <v>1</v>
      </c>
      <c r="CN89" s="8">
        <v>1</v>
      </c>
      <c r="CO89" s="8">
        <v>1</v>
      </c>
      <c r="CP89" s="8">
        <v>1</v>
      </c>
      <c r="CQ89" s="8">
        <v>1</v>
      </c>
      <c r="CR89" s="8">
        <v>1</v>
      </c>
      <c r="CS89" s="8">
        <v>1</v>
      </c>
      <c r="CT89" s="8">
        <v>1</v>
      </c>
      <c r="CU89" s="8">
        <v>1</v>
      </c>
      <c r="CV89" s="8">
        <v>1</v>
      </c>
      <c r="CW89" s="8">
        <v>1</v>
      </c>
      <c r="CX89" s="8">
        <v>1</v>
      </c>
      <c r="CY89" s="8">
        <v>1</v>
      </c>
      <c r="CZ89" s="8">
        <v>1</v>
      </c>
      <c r="DA89" s="8">
        <v>1</v>
      </c>
      <c r="DB89" s="8">
        <v>1</v>
      </c>
      <c r="DC89" s="8">
        <v>1</v>
      </c>
      <c r="DD89" s="8">
        <v>1</v>
      </c>
      <c r="DE89" s="8">
        <v>1</v>
      </c>
      <c r="DF89" s="8">
        <v>1</v>
      </c>
      <c r="DG89" s="8">
        <v>1</v>
      </c>
      <c r="DH89" s="8">
        <v>1</v>
      </c>
      <c r="DI89" s="8">
        <v>1</v>
      </c>
      <c r="DJ89" s="8">
        <v>0</v>
      </c>
      <c r="DK89" s="8">
        <v>0</v>
      </c>
      <c r="DL89" s="8">
        <v>0</v>
      </c>
      <c r="DM89" s="8">
        <v>0</v>
      </c>
      <c r="DN89" s="8">
        <v>0</v>
      </c>
      <c r="DO89" s="8">
        <v>0</v>
      </c>
      <c r="DP89" s="8">
        <v>0</v>
      </c>
      <c r="DQ89" s="8">
        <v>0</v>
      </c>
      <c r="DR89" s="8">
        <v>0</v>
      </c>
      <c r="DS89" s="8">
        <v>0</v>
      </c>
      <c r="DT89" s="8">
        <v>0</v>
      </c>
      <c r="DU89" s="8">
        <v>0</v>
      </c>
      <c r="DV89" s="8">
        <v>0</v>
      </c>
      <c r="DW89" s="8">
        <v>0</v>
      </c>
      <c r="DX89" s="8">
        <v>0</v>
      </c>
      <c r="DY89" s="8">
        <v>0</v>
      </c>
      <c r="DZ89" s="8">
        <v>0</v>
      </c>
      <c r="EA89" s="8">
        <v>0</v>
      </c>
      <c r="EB89" s="8">
        <v>4.23369918733629E-2</v>
      </c>
      <c r="EC89" s="8">
        <v>0.23882863927513773</v>
      </c>
      <c r="ED89" s="8">
        <v>0.43532028667691258</v>
      </c>
      <c r="EE89" s="8">
        <v>0.63181193407868741</v>
      </c>
      <c r="EF89" s="8">
        <v>0.82830358148046224</v>
      </c>
      <c r="EG89" s="8">
        <v>1</v>
      </c>
      <c r="EH89" s="8">
        <v>1</v>
      </c>
      <c r="EI89" s="8">
        <v>1</v>
      </c>
    </row>
    <row r="90" spans="1:139" x14ac:dyDescent="0.35">
      <c r="A90" t="s">
        <v>94</v>
      </c>
      <c r="B90" t="s">
        <v>51</v>
      </c>
      <c r="C90" t="s">
        <v>26</v>
      </c>
      <c r="D90" t="s">
        <v>140</v>
      </c>
      <c r="E90" s="26">
        <v>128.89253336357018</v>
      </c>
      <c r="F90" s="25">
        <v>1452.7401398103223</v>
      </c>
      <c r="G90" s="25">
        <v>1744.8365818711623</v>
      </c>
      <c r="H90" s="25">
        <v>26.481799510047104</v>
      </c>
      <c r="I90" s="8">
        <v>0.20019999999999996</v>
      </c>
      <c r="J90" s="8">
        <v>1</v>
      </c>
      <c r="K90" s="8">
        <v>1.0446631600430878</v>
      </c>
      <c r="L90" s="8">
        <v>1.0541155668718425</v>
      </c>
      <c r="M90" s="8">
        <v>1.0678274190800945</v>
      </c>
      <c r="N90" s="8">
        <v>1.0741051449312249</v>
      </c>
      <c r="O90" s="8">
        <v>1.6669234609786245</v>
      </c>
      <c r="P90" s="8">
        <v>1.6501507229310832</v>
      </c>
      <c r="Q90" s="8">
        <v>1.6288697845998878</v>
      </c>
      <c r="R90" s="8">
        <v>1.617573660604211</v>
      </c>
      <c r="S90" s="8">
        <v>1.6066479513821876</v>
      </c>
      <c r="T90" s="8">
        <v>1.5928561080610999</v>
      </c>
      <c r="U90" s="8">
        <v>1.5761461084516566</v>
      </c>
      <c r="V90" s="8">
        <v>1.558903023115223</v>
      </c>
      <c r="W90" s="8">
        <v>1.5381164842204973</v>
      </c>
      <c r="X90" s="8">
        <v>1.5170140531284351</v>
      </c>
      <c r="Y90" s="8">
        <v>1.518288905038282</v>
      </c>
      <c r="Z90" s="8">
        <v>1.5200816711674445</v>
      </c>
      <c r="AA90" s="8">
        <v>1.5250253837644661</v>
      </c>
      <c r="AB90" s="8">
        <v>1.5312738671960631</v>
      </c>
      <c r="AC90" s="8">
        <v>1.5343396406263434</v>
      </c>
      <c r="AD90" s="8">
        <v>1.5399076106642386</v>
      </c>
      <c r="AE90" s="8">
        <v>1.5442929047831351</v>
      </c>
      <c r="AF90" s="8">
        <v>1.5498006065986283</v>
      </c>
      <c r="AG90" s="8">
        <v>1.5538657188382288</v>
      </c>
      <c r="AH90" s="8">
        <v>1.5557572241628901</v>
      </c>
      <c r="AI90" s="8">
        <v>1.5572529329558127</v>
      </c>
      <c r="AJ90" s="8">
        <v>1</v>
      </c>
      <c r="AK90" s="8">
        <v>1.0154147556644915</v>
      </c>
      <c r="AL90" s="8">
        <v>1.0149342300544422</v>
      </c>
      <c r="AM90" s="8">
        <v>1.0334216576515252</v>
      </c>
      <c r="AN90" s="8">
        <v>1.043669594950245</v>
      </c>
      <c r="AO90" s="8">
        <v>1.0473676521835005</v>
      </c>
      <c r="AP90" s="8">
        <v>1.0690504128506235</v>
      </c>
      <c r="AQ90" s="8">
        <v>1.0754370839999658</v>
      </c>
      <c r="AR90" s="8">
        <v>1.0975551612287788</v>
      </c>
      <c r="AS90" s="8">
        <v>1.1170671147408009</v>
      </c>
      <c r="AT90" s="8">
        <v>1.1326123490745701</v>
      </c>
      <c r="AU90" s="8">
        <v>1.1477678896414065</v>
      </c>
      <c r="AV90" s="8">
        <v>1.1647185924624144</v>
      </c>
      <c r="AW90" s="8">
        <v>1.1805557633279664</v>
      </c>
      <c r="AX90" s="8">
        <v>1.1970412332404026</v>
      </c>
      <c r="AY90" s="8">
        <v>1.2171844498234798</v>
      </c>
      <c r="AZ90" s="8">
        <v>1.2388061062215019</v>
      </c>
      <c r="BA90" s="8">
        <v>1.2627442591656788</v>
      </c>
      <c r="BB90" s="8">
        <v>1.2890808217693686</v>
      </c>
      <c r="BC90" s="8">
        <v>1.3102927106224469</v>
      </c>
      <c r="BD90" s="8">
        <v>1.3373327062382381</v>
      </c>
      <c r="BE90" s="8">
        <v>1.3642024736808307</v>
      </c>
      <c r="BF90" s="8">
        <v>1.3956277365884557</v>
      </c>
      <c r="BG90" s="8">
        <v>1.425995903405564</v>
      </c>
      <c r="BH90" s="8">
        <v>1.4543048878285652</v>
      </c>
      <c r="BI90" s="8">
        <v>1.4832681914370685</v>
      </c>
      <c r="BJ90" s="8">
        <v>1</v>
      </c>
      <c r="BK90" s="8">
        <v>1.0073670043662606</v>
      </c>
      <c r="BL90" s="8">
        <v>1.008805308352178</v>
      </c>
      <c r="BM90" s="8">
        <v>1.0263305413087769</v>
      </c>
      <c r="BN90" s="8">
        <v>1.0460820724800446</v>
      </c>
      <c r="BO90" s="8">
        <v>1.0507506819180297</v>
      </c>
      <c r="BP90" s="8">
        <v>1.0577392819054612</v>
      </c>
      <c r="BQ90" s="8">
        <v>1.0638724946727114</v>
      </c>
      <c r="BR90" s="8">
        <v>1.071331297166054</v>
      </c>
      <c r="BS90" s="8">
        <v>1.0765684330623186</v>
      </c>
      <c r="BT90" s="8">
        <v>1.0799198460785657</v>
      </c>
      <c r="BU90" s="8">
        <v>1.0811340634840996</v>
      </c>
      <c r="BV90" s="8">
        <v>1.081822433201318</v>
      </c>
      <c r="BW90" s="8">
        <v>1.0804806866564127</v>
      </c>
      <c r="BX90" s="8">
        <v>1.0794367417613777</v>
      </c>
      <c r="BY90" s="8">
        <v>1.0900085807019193</v>
      </c>
      <c r="BZ90" s="8">
        <v>1.1014333905861504</v>
      </c>
      <c r="CA90" s="8">
        <v>1.1144126255532132</v>
      </c>
      <c r="CB90" s="8">
        <v>1.1295907693039997</v>
      </c>
      <c r="CC90" s="8">
        <v>1.1404025504038453</v>
      </c>
      <c r="CD90" s="8">
        <v>1.1556137452519812</v>
      </c>
      <c r="CE90" s="8">
        <v>1.1704142784728915</v>
      </c>
      <c r="CF90" s="8">
        <v>1.1881393623795926</v>
      </c>
      <c r="CG90" s="8">
        <v>1.2036191169975301</v>
      </c>
      <c r="CH90" s="8">
        <v>1.2167661472155651</v>
      </c>
      <c r="CI90" s="8">
        <v>1.2301671044343436</v>
      </c>
      <c r="CJ90" s="8">
        <v>1</v>
      </c>
      <c r="CK90" s="8">
        <v>1</v>
      </c>
      <c r="CL90" s="8">
        <v>1</v>
      </c>
      <c r="CM90" s="8">
        <v>1</v>
      </c>
      <c r="CN90" s="8">
        <v>1</v>
      </c>
      <c r="CO90" s="8">
        <v>1</v>
      </c>
      <c r="CP90" s="8">
        <v>1</v>
      </c>
      <c r="CQ90" s="8">
        <v>1</v>
      </c>
      <c r="CR90" s="8">
        <v>1</v>
      </c>
      <c r="CS90" s="8">
        <v>1</v>
      </c>
      <c r="CT90" s="8">
        <v>1</v>
      </c>
      <c r="CU90" s="8">
        <v>1</v>
      </c>
      <c r="CV90" s="8">
        <v>1</v>
      </c>
      <c r="CW90" s="8">
        <v>1</v>
      </c>
      <c r="CX90" s="8">
        <v>1</v>
      </c>
      <c r="CY90" s="8">
        <v>1</v>
      </c>
      <c r="CZ90" s="8">
        <v>1</v>
      </c>
      <c r="DA90" s="8">
        <v>1</v>
      </c>
      <c r="DB90" s="8">
        <v>1</v>
      </c>
      <c r="DC90" s="8">
        <v>1</v>
      </c>
      <c r="DD90" s="8">
        <v>1</v>
      </c>
      <c r="DE90" s="8">
        <v>1</v>
      </c>
      <c r="DF90" s="8">
        <v>1</v>
      </c>
      <c r="DG90" s="8">
        <v>1</v>
      </c>
      <c r="DH90" s="8">
        <v>1</v>
      </c>
      <c r="DI90" s="8">
        <v>1</v>
      </c>
      <c r="DJ90" s="8">
        <v>0</v>
      </c>
      <c r="DK90" s="8">
        <v>0</v>
      </c>
      <c r="DL90" s="8">
        <v>0</v>
      </c>
      <c r="DM90" s="8">
        <v>0</v>
      </c>
      <c r="DN90" s="8">
        <v>0</v>
      </c>
      <c r="DO90" s="8">
        <v>0</v>
      </c>
      <c r="DP90" s="8">
        <v>0</v>
      </c>
      <c r="DQ90" s="8">
        <v>0</v>
      </c>
      <c r="DR90" s="8">
        <v>0</v>
      </c>
      <c r="DS90" s="8">
        <v>0</v>
      </c>
      <c r="DT90" s="8">
        <v>0</v>
      </c>
      <c r="DU90" s="8">
        <v>0</v>
      </c>
      <c r="DV90" s="8">
        <v>0</v>
      </c>
      <c r="DW90" s="8">
        <v>0</v>
      </c>
      <c r="DX90" s="8">
        <v>0</v>
      </c>
      <c r="DY90" s="8">
        <v>0</v>
      </c>
      <c r="DZ90" s="8">
        <v>0</v>
      </c>
      <c r="EA90" s="8">
        <v>0</v>
      </c>
      <c r="EB90" s="8">
        <v>0</v>
      </c>
      <c r="EC90" s="8">
        <v>0</v>
      </c>
      <c r="ED90" s="8">
        <v>0</v>
      </c>
      <c r="EE90" s="8">
        <v>0</v>
      </c>
      <c r="EF90" s="8">
        <v>0</v>
      </c>
      <c r="EG90" s="8">
        <v>4.1952521952647349E-2</v>
      </c>
      <c r="EH90" s="8">
        <v>0.37440842265377777</v>
      </c>
      <c r="EI90" s="8">
        <v>0.70686432335490823</v>
      </c>
    </row>
    <row r="91" spans="1:139" x14ac:dyDescent="0.35">
      <c r="A91" t="s">
        <v>94</v>
      </c>
      <c r="B91" t="s">
        <v>52</v>
      </c>
      <c r="C91" t="s">
        <v>24</v>
      </c>
      <c r="D91" t="s">
        <v>138</v>
      </c>
      <c r="E91" s="26">
        <v>242.82996914481294</v>
      </c>
      <c r="F91" s="25">
        <v>1340.0219579987008</v>
      </c>
      <c r="G91" s="25">
        <v>329.8448750180612</v>
      </c>
      <c r="H91" s="25">
        <v>24.42707533049623</v>
      </c>
      <c r="I91" s="8">
        <v>0.20280000000000001</v>
      </c>
      <c r="J91" s="8">
        <v>1</v>
      </c>
      <c r="K91" s="8">
        <v>1.0446631600430878</v>
      </c>
      <c r="L91" s="8">
        <v>1.0541155668718425</v>
      </c>
      <c r="M91" s="8">
        <v>1.0678274190800947</v>
      </c>
      <c r="N91" s="8">
        <v>1.0741051449312251</v>
      </c>
      <c r="O91" s="8">
        <v>1.666923460978625</v>
      </c>
      <c r="P91" s="8">
        <v>1.6501507229310828</v>
      </c>
      <c r="Q91" s="8">
        <v>1.6288697845998876</v>
      </c>
      <c r="R91" s="8">
        <v>1.6175736606042108</v>
      </c>
      <c r="S91" s="8">
        <v>1.6066479513821876</v>
      </c>
      <c r="T91" s="8">
        <v>1.5928561080611001</v>
      </c>
      <c r="U91" s="8">
        <v>1.5761461084516573</v>
      </c>
      <c r="V91" s="8">
        <v>1.5589030231152239</v>
      </c>
      <c r="W91" s="8">
        <v>1.5381164842204975</v>
      </c>
      <c r="X91" s="8">
        <v>1.5170140531284351</v>
      </c>
      <c r="Y91" s="8">
        <v>1.5182889050382824</v>
      </c>
      <c r="Z91" s="8">
        <v>1.5200816711674445</v>
      </c>
      <c r="AA91" s="8">
        <v>1.5250253837644661</v>
      </c>
      <c r="AB91" s="8">
        <v>1.5312738671960635</v>
      </c>
      <c r="AC91" s="8">
        <v>1.5343396406263432</v>
      </c>
      <c r="AD91" s="8">
        <v>1.5399076106642389</v>
      </c>
      <c r="AE91" s="8">
        <v>1.5442929047831351</v>
      </c>
      <c r="AF91" s="8">
        <v>1.5498006065986281</v>
      </c>
      <c r="AG91" s="8">
        <v>1.553865718838229</v>
      </c>
      <c r="AH91" s="8">
        <v>1.5557572241628901</v>
      </c>
      <c r="AI91" s="8">
        <v>1.5572529329558129</v>
      </c>
      <c r="AJ91" s="8">
        <v>1</v>
      </c>
      <c r="AK91" s="8">
        <v>1.0154147556644915</v>
      </c>
      <c r="AL91" s="8">
        <v>1.0149342300544417</v>
      </c>
      <c r="AM91" s="8">
        <v>1.0334216576515249</v>
      </c>
      <c r="AN91" s="8">
        <v>1.043669594950245</v>
      </c>
      <c r="AO91" s="8">
        <v>1.0473676521835005</v>
      </c>
      <c r="AP91" s="8">
        <v>1.0690504128506235</v>
      </c>
      <c r="AQ91" s="8">
        <v>1.0754370839999656</v>
      </c>
      <c r="AR91" s="8">
        <v>1.0975551612287788</v>
      </c>
      <c r="AS91" s="8">
        <v>1.1170671147408007</v>
      </c>
      <c r="AT91" s="8">
        <v>1.1326123490745701</v>
      </c>
      <c r="AU91" s="8">
        <v>1.1477678896414061</v>
      </c>
      <c r="AV91" s="8">
        <v>1.1647185924624142</v>
      </c>
      <c r="AW91" s="8">
        <v>1.180555763327966</v>
      </c>
      <c r="AX91" s="8">
        <v>1.1970412332404021</v>
      </c>
      <c r="AY91" s="8">
        <v>1.2171844498234798</v>
      </c>
      <c r="AZ91" s="8">
        <v>1.2388061062215019</v>
      </c>
      <c r="BA91" s="8">
        <v>1.2627442591656786</v>
      </c>
      <c r="BB91" s="8">
        <v>1.2890808217693683</v>
      </c>
      <c r="BC91" s="8">
        <v>1.3102927106224471</v>
      </c>
      <c r="BD91" s="8">
        <v>1.3373327062382381</v>
      </c>
      <c r="BE91" s="8">
        <v>1.3642024736808303</v>
      </c>
      <c r="BF91" s="8">
        <v>1.3956277365884553</v>
      </c>
      <c r="BG91" s="8">
        <v>1.425995903405564</v>
      </c>
      <c r="BH91" s="8">
        <v>1.4543048878285649</v>
      </c>
      <c r="BI91" s="8">
        <v>1.483268191437068</v>
      </c>
      <c r="BJ91" s="8">
        <v>1</v>
      </c>
      <c r="BK91" s="8">
        <v>1.0073670043662604</v>
      </c>
      <c r="BL91" s="8">
        <v>1.0088053083521773</v>
      </c>
      <c r="BM91" s="8">
        <v>1.0263305413087767</v>
      </c>
      <c r="BN91" s="8">
        <v>1.0460820724800444</v>
      </c>
      <c r="BO91" s="8">
        <v>1.0507506819180294</v>
      </c>
      <c r="BP91" s="8">
        <v>1.057739281905461</v>
      </c>
      <c r="BQ91" s="8">
        <v>1.0638724946727112</v>
      </c>
      <c r="BR91" s="8">
        <v>1.0713312971660536</v>
      </c>
      <c r="BS91" s="8">
        <v>1.0765684330623189</v>
      </c>
      <c r="BT91" s="8">
        <v>1.0799198460785655</v>
      </c>
      <c r="BU91" s="8">
        <v>1.0811340634840994</v>
      </c>
      <c r="BV91" s="8">
        <v>1.0818224332013175</v>
      </c>
      <c r="BW91" s="8">
        <v>1.0804806866564127</v>
      </c>
      <c r="BX91" s="8">
        <v>1.0794367417613777</v>
      </c>
      <c r="BY91" s="8">
        <v>1.0900085807019191</v>
      </c>
      <c r="BZ91" s="8">
        <v>1.1014333905861502</v>
      </c>
      <c r="CA91" s="8">
        <v>1.1144126255532132</v>
      </c>
      <c r="CB91" s="8">
        <v>1.1295907693039999</v>
      </c>
      <c r="CC91" s="8">
        <v>1.1404025504038451</v>
      </c>
      <c r="CD91" s="8">
        <v>1.155613745251981</v>
      </c>
      <c r="CE91" s="8">
        <v>1.1704142784728908</v>
      </c>
      <c r="CF91" s="8">
        <v>1.1881393623795924</v>
      </c>
      <c r="CG91" s="8">
        <v>1.2036191169975297</v>
      </c>
      <c r="CH91" s="8">
        <v>1.2167661472155653</v>
      </c>
      <c r="CI91" s="8">
        <v>1.230167104434343</v>
      </c>
      <c r="CJ91" s="8">
        <v>1</v>
      </c>
      <c r="CK91" s="8">
        <v>1</v>
      </c>
      <c r="CL91" s="8">
        <v>1</v>
      </c>
      <c r="CM91" s="8">
        <v>1</v>
      </c>
      <c r="CN91" s="8">
        <v>1</v>
      </c>
      <c r="CO91" s="8">
        <v>1</v>
      </c>
      <c r="CP91" s="8">
        <v>1</v>
      </c>
      <c r="CQ91" s="8">
        <v>1</v>
      </c>
      <c r="CR91" s="8">
        <v>1</v>
      </c>
      <c r="CS91" s="8">
        <v>1</v>
      </c>
      <c r="CT91" s="8">
        <v>1</v>
      </c>
      <c r="CU91" s="8">
        <v>1</v>
      </c>
      <c r="CV91" s="8">
        <v>1</v>
      </c>
      <c r="CW91" s="8">
        <v>1</v>
      </c>
      <c r="CX91" s="8">
        <v>1</v>
      </c>
      <c r="CY91" s="8">
        <v>1</v>
      </c>
      <c r="CZ91" s="8">
        <v>1</v>
      </c>
      <c r="DA91" s="8">
        <v>1</v>
      </c>
      <c r="DB91" s="8">
        <v>1</v>
      </c>
      <c r="DC91" s="8">
        <v>1</v>
      </c>
      <c r="DD91" s="8">
        <v>1</v>
      </c>
      <c r="DE91" s="8">
        <v>1</v>
      </c>
      <c r="DF91" s="8">
        <v>1</v>
      </c>
      <c r="DG91" s="8">
        <v>1</v>
      </c>
      <c r="DH91" s="8">
        <v>1</v>
      </c>
      <c r="DI91" s="8">
        <v>1</v>
      </c>
      <c r="DJ91" s="8">
        <v>0</v>
      </c>
      <c r="DK91" s="8">
        <v>0</v>
      </c>
      <c r="DL91" s="8">
        <v>3.3737969575206423E-3</v>
      </c>
      <c r="DM91" s="8">
        <v>1.5139716254263826E-2</v>
      </c>
      <c r="DN91" s="8">
        <v>3.3649782831030595E-2</v>
      </c>
      <c r="DO91" s="8">
        <v>5.5861862723150725E-2</v>
      </c>
      <c r="DP91" s="8">
        <v>8.1897594871220031E-2</v>
      </c>
      <c r="DQ91" s="8">
        <v>0.15814877339316058</v>
      </c>
      <c r="DR91" s="8">
        <v>0.23620973702801978</v>
      </c>
      <c r="DS91" s="8">
        <v>0.31427070066287893</v>
      </c>
      <c r="DT91" s="8">
        <v>0.39233166429773803</v>
      </c>
      <c r="DU91" s="8">
        <v>0.47039262793259723</v>
      </c>
      <c r="DV91" s="8">
        <v>0.54845359156745643</v>
      </c>
      <c r="DW91" s="8">
        <v>0.62651455520231558</v>
      </c>
      <c r="DX91" s="8">
        <v>0.70457551883717473</v>
      </c>
      <c r="DY91" s="8">
        <v>0.78263648247203388</v>
      </c>
      <c r="DZ91" s="8">
        <v>0.86069744610689303</v>
      </c>
      <c r="EA91" s="8">
        <v>0.93875840974175218</v>
      </c>
      <c r="EB91" s="8">
        <v>1</v>
      </c>
      <c r="EC91" s="8">
        <v>1</v>
      </c>
      <c r="ED91" s="8">
        <v>1</v>
      </c>
      <c r="EE91" s="8">
        <v>1</v>
      </c>
      <c r="EF91" s="8">
        <v>1</v>
      </c>
      <c r="EG91" s="8">
        <v>1</v>
      </c>
      <c r="EH91" s="8">
        <v>1</v>
      </c>
      <c r="EI91" s="8">
        <v>1</v>
      </c>
    </row>
    <row r="92" spans="1:139" x14ac:dyDescent="0.35">
      <c r="A92" t="s">
        <v>94</v>
      </c>
      <c r="B92" t="s">
        <v>52</v>
      </c>
      <c r="C92" t="s">
        <v>24</v>
      </c>
      <c r="D92" t="s">
        <v>139</v>
      </c>
      <c r="E92" s="26">
        <v>201.21938759872529</v>
      </c>
      <c r="F92" s="25">
        <v>1412.194593794082</v>
      </c>
      <c r="G92" s="25">
        <v>902.02091413879589</v>
      </c>
      <c r="H92" s="25">
        <v>25.742700347572214</v>
      </c>
      <c r="I92" s="8">
        <v>0.20279999999999995</v>
      </c>
      <c r="J92" s="8">
        <v>1</v>
      </c>
      <c r="K92" s="8">
        <v>1.0446631600430876</v>
      </c>
      <c r="L92" s="8">
        <v>1.0541155668718423</v>
      </c>
      <c r="M92" s="8">
        <v>1.0678274190800945</v>
      </c>
      <c r="N92" s="8">
        <v>1.0741051449312251</v>
      </c>
      <c r="O92" s="8">
        <v>1.6669234609786245</v>
      </c>
      <c r="P92" s="8">
        <v>1.6501507229310826</v>
      </c>
      <c r="Q92" s="8">
        <v>1.6288697845998867</v>
      </c>
      <c r="R92" s="8">
        <v>1.6175736606042108</v>
      </c>
      <c r="S92" s="8">
        <v>1.6066479513821872</v>
      </c>
      <c r="T92" s="8">
        <v>1.5928561080610997</v>
      </c>
      <c r="U92" s="8">
        <v>1.5761461084516568</v>
      </c>
      <c r="V92" s="8">
        <v>1.5589030231152232</v>
      </c>
      <c r="W92" s="8">
        <v>1.5381164842204973</v>
      </c>
      <c r="X92" s="8">
        <v>1.5170140531284344</v>
      </c>
      <c r="Y92" s="8">
        <v>1.5182889050382824</v>
      </c>
      <c r="Z92" s="8">
        <v>1.5200816711674439</v>
      </c>
      <c r="AA92" s="8">
        <v>1.5250253837644661</v>
      </c>
      <c r="AB92" s="8">
        <v>1.5312738671960635</v>
      </c>
      <c r="AC92" s="8">
        <v>1.534339640626343</v>
      </c>
      <c r="AD92" s="8">
        <v>1.5399076106642386</v>
      </c>
      <c r="AE92" s="8">
        <v>1.5442929047831346</v>
      </c>
      <c r="AF92" s="8">
        <v>1.5498006065986276</v>
      </c>
      <c r="AG92" s="8">
        <v>1.5538657188382285</v>
      </c>
      <c r="AH92" s="8">
        <v>1.5557572241628896</v>
      </c>
      <c r="AI92" s="8">
        <v>1.5572529329558122</v>
      </c>
      <c r="AJ92" s="8">
        <v>1</v>
      </c>
      <c r="AK92" s="8">
        <v>1.0154147556644912</v>
      </c>
      <c r="AL92" s="8">
        <v>1.0149342300544417</v>
      </c>
      <c r="AM92" s="8">
        <v>1.0334216576515247</v>
      </c>
      <c r="AN92" s="8">
        <v>1.0436695949502452</v>
      </c>
      <c r="AO92" s="8">
        <v>1.0473676521835003</v>
      </c>
      <c r="AP92" s="8">
        <v>1.0690504128506233</v>
      </c>
      <c r="AQ92" s="8">
        <v>1.0754370839999656</v>
      </c>
      <c r="AR92" s="8">
        <v>1.0975551612287786</v>
      </c>
      <c r="AS92" s="8">
        <v>1.1170671147408007</v>
      </c>
      <c r="AT92" s="8">
        <v>1.1326123490745699</v>
      </c>
      <c r="AU92" s="8">
        <v>1.1477678896414061</v>
      </c>
      <c r="AV92" s="8">
        <v>1.1647185924624142</v>
      </c>
      <c r="AW92" s="8">
        <v>1.180555763327966</v>
      </c>
      <c r="AX92" s="8">
        <v>1.1970412332404023</v>
      </c>
      <c r="AY92" s="8">
        <v>1.2171844498234798</v>
      </c>
      <c r="AZ92" s="8">
        <v>1.2388061062215019</v>
      </c>
      <c r="BA92" s="8">
        <v>1.2627442591656786</v>
      </c>
      <c r="BB92" s="8">
        <v>1.2890808217693681</v>
      </c>
      <c r="BC92" s="8">
        <v>1.3102927106224469</v>
      </c>
      <c r="BD92" s="8">
        <v>1.3373327062382379</v>
      </c>
      <c r="BE92" s="8">
        <v>1.3642024736808303</v>
      </c>
      <c r="BF92" s="8">
        <v>1.3956277365884553</v>
      </c>
      <c r="BG92" s="8">
        <v>1.4259959034055638</v>
      </c>
      <c r="BH92" s="8">
        <v>1.4543048878285649</v>
      </c>
      <c r="BI92" s="8">
        <v>1.4832681914370678</v>
      </c>
      <c r="BJ92" s="8">
        <v>1</v>
      </c>
      <c r="BK92" s="8">
        <v>1.0073670043662606</v>
      </c>
      <c r="BL92" s="8">
        <v>1.0088053083521773</v>
      </c>
      <c r="BM92" s="8">
        <v>1.0263305413087769</v>
      </c>
      <c r="BN92" s="8">
        <v>1.0460820724800444</v>
      </c>
      <c r="BO92" s="8">
        <v>1.0507506819180294</v>
      </c>
      <c r="BP92" s="8">
        <v>1.0577392819054612</v>
      </c>
      <c r="BQ92" s="8">
        <v>1.0638724946727114</v>
      </c>
      <c r="BR92" s="8">
        <v>1.0713312971660538</v>
      </c>
      <c r="BS92" s="8">
        <v>1.0765684330623184</v>
      </c>
      <c r="BT92" s="8">
        <v>1.0799198460785655</v>
      </c>
      <c r="BU92" s="8">
        <v>1.0811340634840996</v>
      </c>
      <c r="BV92" s="8">
        <v>1.0818224332013178</v>
      </c>
      <c r="BW92" s="8">
        <v>1.0804806866564129</v>
      </c>
      <c r="BX92" s="8">
        <v>1.0794367417613779</v>
      </c>
      <c r="BY92" s="8">
        <v>1.0900085807019191</v>
      </c>
      <c r="BZ92" s="8">
        <v>1.1014333905861504</v>
      </c>
      <c r="CA92" s="8">
        <v>1.114412625553213</v>
      </c>
      <c r="CB92" s="8">
        <v>1.1295907693039999</v>
      </c>
      <c r="CC92" s="8">
        <v>1.1404025504038453</v>
      </c>
      <c r="CD92" s="8">
        <v>1.1556137452519815</v>
      </c>
      <c r="CE92" s="8">
        <v>1.1704142784728915</v>
      </c>
      <c r="CF92" s="8">
        <v>1.1881393623795926</v>
      </c>
      <c r="CG92" s="8">
        <v>1.2036191169975299</v>
      </c>
      <c r="CH92" s="8">
        <v>1.2167661472155658</v>
      </c>
      <c r="CI92" s="8">
        <v>1.2301671044343434</v>
      </c>
      <c r="CJ92" s="8">
        <v>1</v>
      </c>
      <c r="CK92" s="8">
        <v>1</v>
      </c>
      <c r="CL92" s="8">
        <v>1</v>
      </c>
      <c r="CM92" s="8">
        <v>1</v>
      </c>
      <c r="CN92" s="8">
        <v>1</v>
      </c>
      <c r="CO92" s="8">
        <v>1</v>
      </c>
      <c r="CP92" s="8">
        <v>1</v>
      </c>
      <c r="CQ92" s="8">
        <v>1</v>
      </c>
      <c r="CR92" s="8">
        <v>1</v>
      </c>
      <c r="CS92" s="8">
        <v>1</v>
      </c>
      <c r="CT92" s="8">
        <v>1</v>
      </c>
      <c r="CU92" s="8">
        <v>1</v>
      </c>
      <c r="CV92" s="8">
        <v>1</v>
      </c>
      <c r="CW92" s="8">
        <v>1</v>
      </c>
      <c r="CX92" s="8">
        <v>1</v>
      </c>
      <c r="CY92" s="8">
        <v>1</v>
      </c>
      <c r="CZ92" s="8">
        <v>1</v>
      </c>
      <c r="DA92" s="8">
        <v>1</v>
      </c>
      <c r="DB92" s="8">
        <v>1</v>
      </c>
      <c r="DC92" s="8">
        <v>1</v>
      </c>
      <c r="DD92" s="8">
        <v>1</v>
      </c>
      <c r="DE92" s="8">
        <v>1</v>
      </c>
      <c r="DF92" s="8">
        <v>1</v>
      </c>
      <c r="DG92" s="8">
        <v>1</v>
      </c>
      <c r="DH92" s="8">
        <v>1</v>
      </c>
      <c r="DI92" s="8">
        <v>1</v>
      </c>
      <c r="DJ92" s="8">
        <v>0</v>
      </c>
      <c r="DK92" s="8">
        <v>0</v>
      </c>
      <c r="DL92" s="8">
        <v>0</v>
      </c>
      <c r="DM92" s="8">
        <v>0</v>
      </c>
      <c r="DN92" s="8">
        <v>0</v>
      </c>
      <c r="DO92" s="8">
        <v>0</v>
      </c>
      <c r="DP92" s="8">
        <v>0</v>
      </c>
      <c r="DQ92" s="8">
        <v>0</v>
      </c>
      <c r="DR92" s="8">
        <v>0</v>
      </c>
      <c r="DS92" s="8">
        <v>0</v>
      </c>
      <c r="DT92" s="8">
        <v>0</v>
      </c>
      <c r="DU92" s="8">
        <v>0</v>
      </c>
      <c r="DV92" s="8">
        <v>0</v>
      </c>
      <c r="DW92" s="8">
        <v>0</v>
      </c>
      <c r="DX92" s="8">
        <v>0</v>
      </c>
      <c r="DY92" s="8">
        <v>0</v>
      </c>
      <c r="DZ92" s="8">
        <v>0</v>
      </c>
      <c r="EA92" s="8">
        <v>0</v>
      </c>
      <c r="EB92" s="8">
        <v>4.23369918733629E-2</v>
      </c>
      <c r="EC92" s="8">
        <v>0.23882863927513776</v>
      </c>
      <c r="ED92" s="8">
        <v>0.43532028667691258</v>
      </c>
      <c r="EE92" s="8">
        <v>0.63181193407868741</v>
      </c>
      <c r="EF92" s="8">
        <v>0.82830358148046224</v>
      </c>
      <c r="EG92" s="8">
        <v>1</v>
      </c>
      <c r="EH92" s="8">
        <v>1</v>
      </c>
      <c r="EI92" s="8">
        <v>1</v>
      </c>
    </row>
    <row r="93" spans="1:139" x14ac:dyDescent="0.35">
      <c r="A93" t="s">
        <v>94</v>
      </c>
      <c r="B93" t="s">
        <v>52</v>
      </c>
      <c r="C93" t="s">
        <v>24</v>
      </c>
      <c r="D93" t="s">
        <v>140</v>
      </c>
      <c r="E93" s="26">
        <v>130.4021623733656</v>
      </c>
      <c r="F93" s="25">
        <v>1451.5625839859706</v>
      </c>
      <c r="G93" s="25">
        <v>1790.519624567416</v>
      </c>
      <c r="H93" s="25">
        <v>26.460334007444256</v>
      </c>
      <c r="I93" s="8">
        <v>0.20280000000000001</v>
      </c>
      <c r="J93" s="8">
        <v>1</v>
      </c>
      <c r="K93" s="8">
        <v>1.0446631600430878</v>
      </c>
      <c r="L93" s="8">
        <v>1.0541155668718425</v>
      </c>
      <c r="M93" s="8">
        <v>1.0678274190800945</v>
      </c>
      <c r="N93" s="8">
        <v>1.0741051449312253</v>
      </c>
      <c r="O93" s="8">
        <v>1.666923460978625</v>
      </c>
      <c r="P93" s="8">
        <v>1.6501507229310828</v>
      </c>
      <c r="Q93" s="8">
        <v>1.6288697845998878</v>
      </c>
      <c r="R93" s="8">
        <v>1.6175736606042108</v>
      </c>
      <c r="S93" s="8">
        <v>1.6066479513821879</v>
      </c>
      <c r="T93" s="8">
        <v>1.5928561080611001</v>
      </c>
      <c r="U93" s="8">
        <v>1.576146108451657</v>
      </c>
      <c r="V93" s="8">
        <v>1.5589030231152241</v>
      </c>
      <c r="W93" s="8">
        <v>1.5381164842204982</v>
      </c>
      <c r="X93" s="8">
        <v>1.5170140531284351</v>
      </c>
      <c r="Y93" s="8">
        <v>1.5182889050382826</v>
      </c>
      <c r="Z93" s="8">
        <v>1.5200816711674443</v>
      </c>
      <c r="AA93" s="8">
        <v>1.5250253837644665</v>
      </c>
      <c r="AB93" s="8">
        <v>1.5312738671960642</v>
      </c>
      <c r="AC93" s="8">
        <v>1.5343396406263432</v>
      </c>
      <c r="AD93" s="8">
        <v>1.5399076106642393</v>
      </c>
      <c r="AE93" s="8">
        <v>1.5442929047831353</v>
      </c>
      <c r="AF93" s="8">
        <v>1.5498006065986283</v>
      </c>
      <c r="AG93" s="8">
        <v>1.5538657188382288</v>
      </c>
      <c r="AH93" s="8">
        <v>1.5557572241628899</v>
      </c>
      <c r="AI93" s="8">
        <v>1.5572529329558129</v>
      </c>
      <c r="AJ93" s="8">
        <v>1</v>
      </c>
      <c r="AK93" s="8">
        <v>1.0154147556644915</v>
      </c>
      <c r="AL93" s="8">
        <v>1.0149342300544422</v>
      </c>
      <c r="AM93" s="8">
        <v>1.0334216576515252</v>
      </c>
      <c r="AN93" s="8">
        <v>1.043669594950245</v>
      </c>
      <c r="AO93" s="8">
        <v>1.0473676521835005</v>
      </c>
      <c r="AP93" s="8">
        <v>1.0690504128506237</v>
      </c>
      <c r="AQ93" s="8">
        <v>1.0754370839999658</v>
      </c>
      <c r="AR93" s="8">
        <v>1.0975551612287793</v>
      </c>
      <c r="AS93" s="8">
        <v>1.1170671147408009</v>
      </c>
      <c r="AT93" s="8">
        <v>1.1326123490745701</v>
      </c>
      <c r="AU93" s="8">
        <v>1.1477678896414065</v>
      </c>
      <c r="AV93" s="8">
        <v>1.1647185924624139</v>
      </c>
      <c r="AW93" s="8">
        <v>1.180555763327966</v>
      </c>
      <c r="AX93" s="8">
        <v>1.1970412332404023</v>
      </c>
      <c r="AY93" s="8">
        <v>1.2171844498234801</v>
      </c>
      <c r="AZ93" s="8">
        <v>1.2388061062215019</v>
      </c>
      <c r="BA93" s="8">
        <v>1.262744259165679</v>
      </c>
      <c r="BB93" s="8">
        <v>1.2890808217693683</v>
      </c>
      <c r="BC93" s="8">
        <v>1.3102927106224471</v>
      </c>
      <c r="BD93" s="8">
        <v>1.3373327062382385</v>
      </c>
      <c r="BE93" s="8">
        <v>1.3642024736808305</v>
      </c>
      <c r="BF93" s="8">
        <v>1.3956277365884562</v>
      </c>
      <c r="BG93" s="8">
        <v>1.4259959034055643</v>
      </c>
      <c r="BH93" s="8">
        <v>1.4543048878285647</v>
      </c>
      <c r="BI93" s="8">
        <v>1.483268191437068</v>
      </c>
      <c r="BJ93" s="8">
        <v>1</v>
      </c>
      <c r="BK93" s="8">
        <v>1.0073670043662604</v>
      </c>
      <c r="BL93" s="8">
        <v>1.0088053083521777</v>
      </c>
      <c r="BM93" s="8">
        <v>1.0263305413087769</v>
      </c>
      <c r="BN93" s="8">
        <v>1.0460820724800446</v>
      </c>
      <c r="BO93" s="8">
        <v>1.0507506819180292</v>
      </c>
      <c r="BP93" s="8">
        <v>1.0577392819054607</v>
      </c>
      <c r="BQ93" s="8">
        <v>1.0638724946727114</v>
      </c>
      <c r="BR93" s="8">
        <v>1.0713312971660538</v>
      </c>
      <c r="BS93" s="8">
        <v>1.0765684330623186</v>
      </c>
      <c r="BT93" s="8">
        <v>1.0799198460785655</v>
      </c>
      <c r="BU93" s="8">
        <v>1.0811340634840996</v>
      </c>
      <c r="BV93" s="8">
        <v>1.081822433201318</v>
      </c>
      <c r="BW93" s="8">
        <v>1.0804806866564125</v>
      </c>
      <c r="BX93" s="8">
        <v>1.0794367417613777</v>
      </c>
      <c r="BY93" s="8">
        <v>1.0900085807019191</v>
      </c>
      <c r="BZ93" s="8">
        <v>1.1014333905861502</v>
      </c>
      <c r="CA93" s="8">
        <v>1.114412625553213</v>
      </c>
      <c r="CB93" s="8">
        <v>1.1295907693039999</v>
      </c>
      <c r="CC93" s="8">
        <v>1.1404025504038451</v>
      </c>
      <c r="CD93" s="8">
        <v>1.1556137452519812</v>
      </c>
      <c r="CE93" s="8">
        <v>1.170414278472891</v>
      </c>
      <c r="CF93" s="8">
        <v>1.1881393623795924</v>
      </c>
      <c r="CG93" s="8">
        <v>1.2036191169975299</v>
      </c>
      <c r="CH93" s="8">
        <v>1.2167661472155655</v>
      </c>
      <c r="CI93" s="8">
        <v>1.2301671044343436</v>
      </c>
      <c r="CJ93" s="8">
        <v>1</v>
      </c>
      <c r="CK93" s="8">
        <v>1</v>
      </c>
      <c r="CL93" s="8">
        <v>1</v>
      </c>
      <c r="CM93" s="8">
        <v>1</v>
      </c>
      <c r="CN93" s="8">
        <v>1</v>
      </c>
      <c r="CO93" s="8">
        <v>1</v>
      </c>
      <c r="CP93" s="8">
        <v>1</v>
      </c>
      <c r="CQ93" s="8">
        <v>1</v>
      </c>
      <c r="CR93" s="8">
        <v>1</v>
      </c>
      <c r="CS93" s="8">
        <v>1</v>
      </c>
      <c r="CT93" s="8">
        <v>1</v>
      </c>
      <c r="CU93" s="8">
        <v>1</v>
      </c>
      <c r="CV93" s="8">
        <v>1</v>
      </c>
      <c r="CW93" s="8">
        <v>1</v>
      </c>
      <c r="CX93" s="8">
        <v>1</v>
      </c>
      <c r="CY93" s="8">
        <v>1</v>
      </c>
      <c r="CZ93" s="8">
        <v>1</v>
      </c>
      <c r="DA93" s="8">
        <v>1</v>
      </c>
      <c r="DB93" s="8">
        <v>1</v>
      </c>
      <c r="DC93" s="8">
        <v>1</v>
      </c>
      <c r="DD93" s="8">
        <v>1</v>
      </c>
      <c r="DE93" s="8">
        <v>1</v>
      </c>
      <c r="DF93" s="8">
        <v>1</v>
      </c>
      <c r="DG93" s="8">
        <v>1</v>
      </c>
      <c r="DH93" s="8">
        <v>1</v>
      </c>
      <c r="DI93" s="8">
        <v>1</v>
      </c>
      <c r="DJ93" s="8">
        <v>0</v>
      </c>
      <c r="DK93" s="8">
        <v>0</v>
      </c>
      <c r="DL93" s="8">
        <v>0</v>
      </c>
      <c r="DM93" s="8">
        <v>0</v>
      </c>
      <c r="DN93" s="8">
        <v>0</v>
      </c>
      <c r="DO93" s="8">
        <v>0</v>
      </c>
      <c r="DP93" s="8">
        <v>0</v>
      </c>
      <c r="DQ93" s="8">
        <v>0</v>
      </c>
      <c r="DR93" s="8">
        <v>0</v>
      </c>
      <c r="DS93" s="8">
        <v>0</v>
      </c>
      <c r="DT93" s="8">
        <v>0</v>
      </c>
      <c r="DU93" s="8">
        <v>0</v>
      </c>
      <c r="DV93" s="8">
        <v>0</v>
      </c>
      <c r="DW93" s="8">
        <v>0</v>
      </c>
      <c r="DX93" s="8">
        <v>0</v>
      </c>
      <c r="DY93" s="8">
        <v>0</v>
      </c>
      <c r="DZ93" s="8">
        <v>0</v>
      </c>
      <c r="EA93" s="8">
        <v>0</v>
      </c>
      <c r="EB93" s="8">
        <v>0</v>
      </c>
      <c r="EC93" s="8">
        <v>0</v>
      </c>
      <c r="ED93" s="8">
        <v>0</v>
      </c>
      <c r="EE93" s="8">
        <v>0</v>
      </c>
      <c r="EF93" s="8">
        <v>0</v>
      </c>
      <c r="EG93" s="8">
        <v>4.1952521952647349E-2</v>
      </c>
      <c r="EH93" s="8">
        <v>0.37440842265377777</v>
      </c>
      <c r="EI93" s="8">
        <v>0.70686432335490823</v>
      </c>
    </row>
    <row r="94" spans="1:139" x14ac:dyDescent="0.35">
      <c r="A94" t="s">
        <v>94</v>
      </c>
      <c r="B94" t="s">
        <v>53</v>
      </c>
      <c r="C94" t="s">
        <v>39</v>
      </c>
      <c r="D94" t="s">
        <v>138</v>
      </c>
      <c r="E94" s="26">
        <v>195.72444943540197</v>
      </c>
      <c r="F94" s="25">
        <v>1547.5586988497412</v>
      </c>
      <c r="G94" s="25">
        <v>417.72352115135891</v>
      </c>
      <c r="H94" s="25">
        <v>28.210233936483007</v>
      </c>
      <c r="I94" s="8">
        <v>0.21450000000000005</v>
      </c>
      <c r="J94" s="8">
        <v>1</v>
      </c>
      <c r="K94" s="8">
        <v>1.0446631600430878</v>
      </c>
      <c r="L94" s="8">
        <v>1.0541155668718429</v>
      </c>
      <c r="M94" s="8">
        <v>1.0678274190800949</v>
      </c>
      <c r="N94" s="8">
        <v>1.0741051449312253</v>
      </c>
      <c r="O94" s="8">
        <v>1.6669234609786256</v>
      </c>
      <c r="P94" s="8">
        <v>1.6501507229310834</v>
      </c>
      <c r="Q94" s="8">
        <v>1.6288697845998878</v>
      </c>
      <c r="R94" s="8">
        <v>1.6175736606042113</v>
      </c>
      <c r="S94" s="8">
        <v>1.6066479513821879</v>
      </c>
      <c r="T94" s="8">
        <v>1.5928561080611003</v>
      </c>
      <c r="U94" s="8">
        <v>1.5761461084516573</v>
      </c>
      <c r="V94" s="8">
        <v>1.5589030231152241</v>
      </c>
      <c r="W94" s="8">
        <v>1.538116484220498</v>
      </c>
      <c r="X94" s="8">
        <v>1.5170140531284351</v>
      </c>
      <c r="Y94" s="8">
        <v>1.5182889050382831</v>
      </c>
      <c r="Z94" s="8">
        <v>1.5200816711674447</v>
      </c>
      <c r="AA94" s="8">
        <v>1.5250253837644667</v>
      </c>
      <c r="AB94" s="8">
        <v>1.5312738671960642</v>
      </c>
      <c r="AC94" s="8">
        <v>1.5343396406263439</v>
      </c>
      <c r="AD94" s="8">
        <v>1.5399076106642386</v>
      </c>
      <c r="AE94" s="8">
        <v>1.5442929047831355</v>
      </c>
      <c r="AF94" s="8">
        <v>1.5498006065986285</v>
      </c>
      <c r="AG94" s="8">
        <v>1.553865718838229</v>
      </c>
      <c r="AH94" s="8">
        <v>1.5557572241628901</v>
      </c>
      <c r="AI94" s="8">
        <v>1.5572529329558134</v>
      </c>
      <c r="AJ94" s="8">
        <v>1</v>
      </c>
      <c r="AK94" s="8">
        <v>1.0154147556644915</v>
      </c>
      <c r="AL94" s="8">
        <v>1.0149342300544419</v>
      </c>
      <c r="AM94" s="8">
        <v>1.0334216576515249</v>
      </c>
      <c r="AN94" s="8">
        <v>1.043669594950245</v>
      </c>
      <c r="AO94" s="8">
        <v>1.0473676521835005</v>
      </c>
      <c r="AP94" s="8">
        <v>1.0690504128506235</v>
      </c>
      <c r="AQ94" s="8">
        <v>1.0754370839999654</v>
      </c>
      <c r="AR94" s="8">
        <v>1.0975551612287788</v>
      </c>
      <c r="AS94" s="8">
        <v>1.1170671147408007</v>
      </c>
      <c r="AT94" s="8">
        <v>1.1326123490745703</v>
      </c>
      <c r="AU94" s="8">
        <v>1.1477678896414063</v>
      </c>
      <c r="AV94" s="8">
        <v>1.1647185924624142</v>
      </c>
      <c r="AW94" s="8">
        <v>1.180555763327966</v>
      </c>
      <c r="AX94" s="8">
        <v>1.1970412332404021</v>
      </c>
      <c r="AY94" s="8">
        <v>1.2171844498234796</v>
      </c>
      <c r="AZ94" s="8">
        <v>1.2388061062215019</v>
      </c>
      <c r="BA94" s="8">
        <v>1.2627442591656786</v>
      </c>
      <c r="BB94" s="8">
        <v>1.2890808217693681</v>
      </c>
      <c r="BC94" s="8">
        <v>1.3102927106224469</v>
      </c>
      <c r="BD94" s="8">
        <v>1.3373327062382376</v>
      </c>
      <c r="BE94" s="8">
        <v>1.3642024736808305</v>
      </c>
      <c r="BF94" s="8">
        <v>1.3956277365884557</v>
      </c>
      <c r="BG94" s="8">
        <v>1.425995903405564</v>
      </c>
      <c r="BH94" s="8">
        <v>1.4543048878285649</v>
      </c>
      <c r="BI94" s="8">
        <v>1.4832681914370682</v>
      </c>
      <c r="BJ94" s="8">
        <v>1</v>
      </c>
      <c r="BK94" s="8">
        <v>1.0073670043662608</v>
      </c>
      <c r="BL94" s="8">
        <v>1.0088053083521777</v>
      </c>
      <c r="BM94" s="8">
        <v>1.0263305413087769</v>
      </c>
      <c r="BN94" s="8">
        <v>1.0460820724800446</v>
      </c>
      <c r="BO94" s="8">
        <v>1.0507506819180297</v>
      </c>
      <c r="BP94" s="8">
        <v>1.057739281905461</v>
      </c>
      <c r="BQ94" s="8">
        <v>1.0638724946727114</v>
      </c>
      <c r="BR94" s="8">
        <v>1.0713312971660538</v>
      </c>
      <c r="BS94" s="8">
        <v>1.0765684330623191</v>
      </c>
      <c r="BT94" s="8">
        <v>1.0799198460785657</v>
      </c>
      <c r="BU94" s="8">
        <v>1.0811340634840996</v>
      </c>
      <c r="BV94" s="8">
        <v>1.0818224332013178</v>
      </c>
      <c r="BW94" s="8">
        <v>1.0804806866564129</v>
      </c>
      <c r="BX94" s="8">
        <v>1.0794367417613779</v>
      </c>
      <c r="BY94" s="8">
        <v>1.0900085807019191</v>
      </c>
      <c r="BZ94" s="8">
        <v>1.1014333905861504</v>
      </c>
      <c r="CA94" s="8">
        <v>1.114412625553213</v>
      </c>
      <c r="CB94" s="8">
        <v>1.1295907693040002</v>
      </c>
      <c r="CC94" s="8">
        <v>1.1404025504038453</v>
      </c>
      <c r="CD94" s="8">
        <v>1.1556137452519812</v>
      </c>
      <c r="CE94" s="8">
        <v>1.1704142784728917</v>
      </c>
      <c r="CF94" s="8">
        <v>1.1881393623795924</v>
      </c>
      <c r="CG94" s="8">
        <v>1.2036191169975303</v>
      </c>
      <c r="CH94" s="8">
        <v>1.2167661472155655</v>
      </c>
      <c r="CI94" s="8">
        <v>1.2301671044343436</v>
      </c>
      <c r="CJ94" s="8">
        <v>1</v>
      </c>
      <c r="CK94" s="8">
        <v>1</v>
      </c>
      <c r="CL94" s="8">
        <v>1</v>
      </c>
      <c r="CM94" s="8">
        <v>1</v>
      </c>
      <c r="CN94" s="8">
        <v>1</v>
      </c>
      <c r="CO94" s="8">
        <v>1</v>
      </c>
      <c r="CP94" s="8">
        <v>1</v>
      </c>
      <c r="CQ94" s="8">
        <v>1</v>
      </c>
      <c r="CR94" s="8">
        <v>1</v>
      </c>
      <c r="CS94" s="8">
        <v>1</v>
      </c>
      <c r="CT94" s="8">
        <v>1</v>
      </c>
      <c r="CU94" s="8">
        <v>1</v>
      </c>
      <c r="CV94" s="8">
        <v>1</v>
      </c>
      <c r="CW94" s="8">
        <v>1</v>
      </c>
      <c r="CX94" s="8">
        <v>1</v>
      </c>
      <c r="CY94" s="8">
        <v>1</v>
      </c>
      <c r="CZ94" s="8">
        <v>1</v>
      </c>
      <c r="DA94" s="8">
        <v>1</v>
      </c>
      <c r="DB94" s="8">
        <v>1</v>
      </c>
      <c r="DC94" s="8">
        <v>1</v>
      </c>
      <c r="DD94" s="8">
        <v>1</v>
      </c>
      <c r="DE94" s="8">
        <v>1</v>
      </c>
      <c r="DF94" s="8">
        <v>1</v>
      </c>
      <c r="DG94" s="8">
        <v>1</v>
      </c>
      <c r="DH94" s="8">
        <v>1</v>
      </c>
      <c r="DI94" s="8">
        <v>1</v>
      </c>
      <c r="DJ94" s="8">
        <v>0</v>
      </c>
      <c r="DK94" s="8">
        <v>0</v>
      </c>
      <c r="DL94" s="8">
        <v>0</v>
      </c>
      <c r="DM94" s="8">
        <v>0</v>
      </c>
      <c r="DN94" s="8">
        <v>0</v>
      </c>
      <c r="DO94" s="8">
        <v>0</v>
      </c>
      <c r="DP94" s="8">
        <v>3.9692808481595584E-17</v>
      </c>
      <c r="DQ94" s="8">
        <v>7.4149514966729696E-2</v>
      </c>
      <c r="DR94" s="8">
        <v>0.15052424777978002</v>
      </c>
      <c r="DS94" s="8">
        <v>0.22689898059283034</v>
      </c>
      <c r="DT94" s="8">
        <v>0.30327371340588061</v>
      </c>
      <c r="DU94" s="8">
        <v>0.37964844621893096</v>
      </c>
      <c r="DV94" s="8">
        <v>0.45602317903198125</v>
      </c>
      <c r="DW94" s="8">
        <v>0.5323979118450316</v>
      </c>
      <c r="DX94" s="8">
        <v>0.6087726446580819</v>
      </c>
      <c r="DY94" s="8">
        <v>0.6851473774711323</v>
      </c>
      <c r="DZ94" s="8">
        <v>0.76152211028418249</v>
      </c>
      <c r="EA94" s="8">
        <v>0.83789684309723278</v>
      </c>
      <c r="EB94" s="8">
        <v>0.8978155255631417</v>
      </c>
      <c r="EC94" s="8">
        <v>0.8978155255631417</v>
      </c>
      <c r="ED94" s="8">
        <v>0.8978155255631417</v>
      </c>
      <c r="EE94" s="8">
        <v>0.8978155255631417</v>
      </c>
      <c r="EF94" s="8">
        <v>0.8978155255631417</v>
      </c>
      <c r="EG94" s="8">
        <v>0.8978155255631417</v>
      </c>
      <c r="EH94" s="8">
        <v>0.8978155255631417</v>
      </c>
      <c r="EI94" s="8">
        <v>0.8978155255631417</v>
      </c>
    </row>
    <row r="95" spans="1:139" x14ac:dyDescent="0.35">
      <c r="A95" t="s">
        <v>94</v>
      </c>
      <c r="B95" t="s">
        <v>53</v>
      </c>
      <c r="C95" t="s">
        <v>39</v>
      </c>
      <c r="D95" t="s">
        <v>139</v>
      </c>
      <c r="E95" s="26">
        <v>262.98656823240123</v>
      </c>
      <c r="F95" s="25">
        <v>1601.8673843815366</v>
      </c>
      <c r="G95" s="25">
        <v>787.2422142505286</v>
      </c>
      <c r="H95" s="25">
        <v>29.200219469680285</v>
      </c>
      <c r="I95" s="8">
        <v>0.21450000000000005</v>
      </c>
      <c r="J95" s="8">
        <v>1</v>
      </c>
      <c r="K95" s="8">
        <v>1.044663160043088</v>
      </c>
      <c r="L95" s="8">
        <v>1.0541155668718429</v>
      </c>
      <c r="M95" s="8">
        <v>1.0678274190800949</v>
      </c>
      <c r="N95" s="8">
        <v>1.0741051449312256</v>
      </c>
      <c r="O95" s="8">
        <v>1.6669234609786252</v>
      </c>
      <c r="P95" s="8">
        <v>1.650150722931083</v>
      </c>
      <c r="Q95" s="8">
        <v>1.6288697845998881</v>
      </c>
      <c r="R95" s="8">
        <v>1.6175736606042115</v>
      </c>
      <c r="S95" s="8">
        <v>1.6066479513821879</v>
      </c>
      <c r="T95" s="8">
        <v>1.5928561080611006</v>
      </c>
      <c r="U95" s="8">
        <v>1.5761461084516575</v>
      </c>
      <c r="V95" s="8">
        <v>1.5589030231152239</v>
      </c>
      <c r="W95" s="8">
        <v>1.538116484220498</v>
      </c>
      <c r="X95" s="8">
        <v>1.5170140531284353</v>
      </c>
      <c r="Y95" s="8">
        <v>1.5182889050382831</v>
      </c>
      <c r="Z95" s="8">
        <v>1.5200816711674443</v>
      </c>
      <c r="AA95" s="8">
        <v>1.5250253837644661</v>
      </c>
      <c r="AB95" s="8">
        <v>1.531273867196064</v>
      </c>
      <c r="AC95" s="8">
        <v>1.5343396406263434</v>
      </c>
      <c r="AD95" s="8">
        <v>1.5399076106642389</v>
      </c>
      <c r="AE95" s="8">
        <v>1.5442929047831357</v>
      </c>
      <c r="AF95" s="8">
        <v>1.5498006065986285</v>
      </c>
      <c r="AG95" s="8">
        <v>1.5538657188382292</v>
      </c>
      <c r="AH95" s="8">
        <v>1.5557572241628901</v>
      </c>
      <c r="AI95" s="8">
        <v>1.5572529329558131</v>
      </c>
      <c r="AJ95" s="8">
        <v>1</v>
      </c>
      <c r="AK95" s="8">
        <v>1.0154147556644912</v>
      </c>
      <c r="AL95" s="8">
        <v>1.0149342300544417</v>
      </c>
      <c r="AM95" s="8">
        <v>1.0334216576515249</v>
      </c>
      <c r="AN95" s="8">
        <v>1.043669594950245</v>
      </c>
      <c r="AO95" s="8">
        <v>1.0473676521835005</v>
      </c>
      <c r="AP95" s="8">
        <v>1.0690504128506237</v>
      </c>
      <c r="AQ95" s="8">
        <v>1.0754370839999658</v>
      </c>
      <c r="AR95" s="8">
        <v>1.0975551612287791</v>
      </c>
      <c r="AS95" s="8">
        <v>1.1170671147408009</v>
      </c>
      <c r="AT95" s="8">
        <v>1.1326123490745703</v>
      </c>
      <c r="AU95" s="8">
        <v>1.1477678896414061</v>
      </c>
      <c r="AV95" s="8">
        <v>1.1647185924624142</v>
      </c>
      <c r="AW95" s="8">
        <v>1.180555763327966</v>
      </c>
      <c r="AX95" s="8">
        <v>1.1970412332404023</v>
      </c>
      <c r="AY95" s="8">
        <v>1.2171844498234798</v>
      </c>
      <c r="AZ95" s="8">
        <v>1.2388061062215019</v>
      </c>
      <c r="BA95" s="8">
        <v>1.262744259165679</v>
      </c>
      <c r="BB95" s="8">
        <v>1.2890808217693683</v>
      </c>
      <c r="BC95" s="8">
        <v>1.3102927106224476</v>
      </c>
      <c r="BD95" s="8">
        <v>1.3373327062382381</v>
      </c>
      <c r="BE95" s="8">
        <v>1.3642024736808305</v>
      </c>
      <c r="BF95" s="8">
        <v>1.3956277365884557</v>
      </c>
      <c r="BG95" s="8">
        <v>1.4259959034055643</v>
      </c>
      <c r="BH95" s="8">
        <v>1.4543048878285647</v>
      </c>
      <c r="BI95" s="8">
        <v>1.4832681914370682</v>
      </c>
      <c r="BJ95" s="8">
        <v>1</v>
      </c>
      <c r="BK95" s="8">
        <v>1.0073670043662606</v>
      </c>
      <c r="BL95" s="8">
        <v>1.0088053083521773</v>
      </c>
      <c r="BM95" s="8">
        <v>1.0263305413087769</v>
      </c>
      <c r="BN95" s="8">
        <v>1.0460820724800444</v>
      </c>
      <c r="BO95" s="8">
        <v>1.0507506819180297</v>
      </c>
      <c r="BP95" s="8">
        <v>1.057739281905461</v>
      </c>
      <c r="BQ95" s="8">
        <v>1.0638724946727109</v>
      </c>
      <c r="BR95" s="8">
        <v>1.0713312971660538</v>
      </c>
      <c r="BS95" s="8">
        <v>1.0765684330623189</v>
      </c>
      <c r="BT95" s="8">
        <v>1.0799198460785657</v>
      </c>
      <c r="BU95" s="8">
        <v>1.0811340634840994</v>
      </c>
      <c r="BV95" s="8">
        <v>1.0818224332013175</v>
      </c>
      <c r="BW95" s="8">
        <v>1.0804806866564125</v>
      </c>
      <c r="BX95" s="8">
        <v>1.0794367417613777</v>
      </c>
      <c r="BY95" s="8">
        <v>1.0900085807019191</v>
      </c>
      <c r="BZ95" s="8">
        <v>1.10143339058615</v>
      </c>
      <c r="CA95" s="8">
        <v>1.114412625553213</v>
      </c>
      <c r="CB95" s="8">
        <v>1.1295907693039997</v>
      </c>
      <c r="CC95" s="8">
        <v>1.1404025504038449</v>
      </c>
      <c r="CD95" s="8">
        <v>1.155613745251981</v>
      </c>
      <c r="CE95" s="8">
        <v>1.1704142784728908</v>
      </c>
      <c r="CF95" s="8">
        <v>1.1881393623795924</v>
      </c>
      <c r="CG95" s="8">
        <v>1.2036191169975299</v>
      </c>
      <c r="CH95" s="8">
        <v>1.2167661472155653</v>
      </c>
      <c r="CI95" s="8">
        <v>1.2301671044343434</v>
      </c>
      <c r="CJ95" s="8">
        <v>1</v>
      </c>
      <c r="CK95" s="8">
        <v>1</v>
      </c>
      <c r="CL95" s="8">
        <v>1</v>
      </c>
      <c r="CM95" s="8">
        <v>1</v>
      </c>
      <c r="CN95" s="8">
        <v>1</v>
      </c>
      <c r="CO95" s="8">
        <v>1</v>
      </c>
      <c r="CP95" s="8">
        <v>1</v>
      </c>
      <c r="CQ95" s="8">
        <v>1</v>
      </c>
      <c r="CR95" s="8">
        <v>1</v>
      </c>
      <c r="CS95" s="8">
        <v>1</v>
      </c>
      <c r="CT95" s="8">
        <v>1</v>
      </c>
      <c r="CU95" s="8">
        <v>1</v>
      </c>
      <c r="CV95" s="8">
        <v>1</v>
      </c>
      <c r="CW95" s="8">
        <v>1</v>
      </c>
      <c r="CX95" s="8">
        <v>1</v>
      </c>
      <c r="CY95" s="8">
        <v>1</v>
      </c>
      <c r="CZ95" s="8">
        <v>1</v>
      </c>
      <c r="DA95" s="8">
        <v>1</v>
      </c>
      <c r="DB95" s="8">
        <v>1</v>
      </c>
      <c r="DC95" s="8">
        <v>1</v>
      </c>
      <c r="DD95" s="8">
        <v>1</v>
      </c>
      <c r="DE95" s="8">
        <v>1</v>
      </c>
      <c r="DF95" s="8">
        <v>1</v>
      </c>
      <c r="DG95" s="8">
        <v>1</v>
      </c>
      <c r="DH95" s="8">
        <v>1</v>
      </c>
      <c r="DI95" s="8">
        <v>1</v>
      </c>
      <c r="DJ95" s="8">
        <v>0</v>
      </c>
      <c r="DK95" s="8">
        <v>0</v>
      </c>
      <c r="DL95" s="8">
        <v>0</v>
      </c>
      <c r="DM95" s="8">
        <v>0</v>
      </c>
      <c r="DN95" s="8">
        <v>0</v>
      </c>
      <c r="DO95" s="8">
        <v>0</v>
      </c>
      <c r="DP95" s="8">
        <v>0</v>
      </c>
      <c r="DQ95" s="8">
        <v>0</v>
      </c>
      <c r="DR95" s="8">
        <v>0</v>
      </c>
      <c r="DS95" s="8">
        <v>0</v>
      </c>
      <c r="DT95" s="8">
        <v>0</v>
      </c>
      <c r="DU95" s="8">
        <v>0</v>
      </c>
      <c r="DV95" s="8">
        <v>0</v>
      </c>
      <c r="DW95" s="8">
        <v>0</v>
      </c>
      <c r="DX95" s="8">
        <v>0</v>
      </c>
      <c r="DY95" s="8">
        <v>0</v>
      </c>
      <c r="DZ95" s="8">
        <v>0</v>
      </c>
      <c r="EA95" s="8">
        <v>0</v>
      </c>
      <c r="EB95" s="8">
        <v>4.23369918733629E-2</v>
      </c>
      <c r="EC95" s="8">
        <v>0.23882863927513773</v>
      </c>
      <c r="ED95" s="8">
        <v>0.43532028667691258</v>
      </c>
      <c r="EE95" s="8">
        <v>0.63181193407868741</v>
      </c>
      <c r="EF95" s="8">
        <v>0.82830358148046224</v>
      </c>
      <c r="EG95" s="8">
        <v>1</v>
      </c>
      <c r="EH95" s="8">
        <v>1</v>
      </c>
      <c r="EI95" s="8">
        <v>1</v>
      </c>
    </row>
    <row r="96" spans="1:139" x14ac:dyDescent="0.35">
      <c r="A96" t="s">
        <v>94</v>
      </c>
      <c r="B96" t="s">
        <v>53</v>
      </c>
      <c r="C96" t="s">
        <v>39</v>
      </c>
      <c r="D96" t="s">
        <v>140</v>
      </c>
      <c r="E96" s="26">
        <v>198.92136233808097</v>
      </c>
      <c r="F96" s="25">
        <v>1635.5751785815412</v>
      </c>
      <c r="G96" s="25">
        <v>1567.7966992523482</v>
      </c>
      <c r="H96" s="25">
        <v>29.814674198002848</v>
      </c>
      <c r="I96" s="8">
        <v>0.21450000000000011</v>
      </c>
      <c r="J96" s="8">
        <v>1</v>
      </c>
      <c r="K96" s="8">
        <v>1.044663160043088</v>
      </c>
      <c r="L96" s="8">
        <v>1.0541155668718425</v>
      </c>
      <c r="M96" s="8">
        <v>1.0678274190800947</v>
      </c>
      <c r="N96" s="8">
        <v>1.0741051449312251</v>
      </c>
      <c r="O96" s="8">
        <v>1.6669234609786248</v>
      </c>
      <c r="P96" s="8">
        <v>1.6501507229310832</v>
      </c>
      <c r="Q96" s="8">
        <v>1.6288697845998881</v>
      </c>
      <c r="R96" s="8">
        <v>1.617573660604211</v>
      </c>
      <c r="S96" s="8">
        <v>1.6066479513821876</v>
      </c>
      <c r="T96" s="8">
        <v>1.5928561080611006</v>
      </c>
      <c r="U96" s="8">
        <v>1.576146108451657</v>
      </c>
      <c r="V96" s="8">
        <v>1.5589030231152239</v>
      </c>
      <c r="W96" s="8">
        <v>1.5381164842204973</v>
      </c>
      <c r="X96" s="8">
        <v>1.5170140531284353</v>
      </c>
      <c r="Y96" s="8">
        <v>1.5182889050382828</v>
      </c>
      <c r="Z96" s="8">
        <v>1.5200816711674445</v>
      </c>
      <c r="AA96" s="8">
        <v>1.5250253837644665</v>
      </c>
      <c r="AB96" s="8">
        <v>1.531273867196064</v>
      </c>
      <c r="AC96" s="8">
        <v>1.5343396406263436</v>
      </c>
      <c r="AD96" s="8">
        <v>1.5399076106642391</v>
      </c>
      <c r="AE96" s="8">
        <v>1.5442929047831355</v>
      </c>
      <c r="AF96" s="8">
        <v>1.5498006065986281</v>
      </c>
      <c r="AG96" s="8">
        <v>1.553865718838229</v>
      </c>
      <c r="AH96" s="8">
        <v>1.5557572241628903</v>
      </c>
      <c r="AI96" s="8">
        <v>1.5572529329558131</v>
      </c>
      <c r="AJ96" s="8">
        <v>1</v>
      </c>
      <c r="AK96" s="8">
        <v>1.0154147556644912</v>
      </c>
      <c r="AL96" s="8">
        <v>1.0149342300544417</v>
      </c>
      <c r="AM96" s="8">
        <v>1.0334216576515252</v>
      </c>
      <c r="AN96" s="8">
        <v>1.0436695949502448</v>
      </c>
      <c r="AO96" s="8">
        <v>1.0473676521835005</v>
      </c>
      <c r="AP96" s="8">
        <v>1.0690504128506233</v>
      </c>
      <c r="AQ96" s="8">
        <v>1.0754370839999654</v>
      </c>
      <c r="AR96" s="8">
        <v>1.0975551612287791</v>
      </c>
      <c r="AS96" s="8">
        <v>1.1170671147408011</v>
      </c>
      <c r="AT96" s="8">
        <v>1.1326123490745696</v>
      </c>
      <c r="AU96" s="8">
        <v>1.1477678896414065</v>
      </c>
      <c r="AV96" s="8">
        <v>1.1647185924624142</v>
      </c>
      <c r="AW96" s="8">
        <v>1.1805557633279657</v>
      </c>
      <c r="AX96" s="8">
        <v>1.1970412332404023</v>
      </c>
      <c r="AY96" s="8">
        <v>1.2171844498234801</v>
      </c>
      <c r="AZ96" s="8">
        <v>1.2388061062215017</v>
      </c>
      <c r="BA96" s="8">
        <v>1.262744259165679</v>
      </c>
      <c r="BB96" s="8">
        <v>1.2890808217693686</v>
      </c>
      <c r="BC96" s="8">
        <v>1.3102927106224471</v>
      </c>
      <c r="BD96" s="8">
        <v>1.3373327062382381</v>
      </c>
      <c r="BE96" s="8">
        <v>1.3642024736808303</v>
      </c>
      <c r="BF96" s="8">
        <v>1.3956277365884555</v>
      </c>
      <c r="BG96" s="8">
        <v>1.425995903405564</v>
      </c>
      <c r="BH96" s="8">
        <v>1.4543048878285649</v>
      </c>
      <c r="BI96" s="8">
        <v>1.4832681914370685</v>
      </c>
      <c r="BJ96" s="8">
        <v>1</v>
      </c>
      <c r="BK96" s="8">
        <v>1.0073670043662608</v>
      </c>
      <c r="BL96" s="8">
        <v>1.0088053083521775</v>
      </c>
      <c r="BM96" s="8">
        <v>1.0263305413087769</v>
      </c>
      <c r="BN96" s="8">
        <v>1.0460820724800448</v>
      </c>
      <c r="BO96" s="8">
        <v>1.0507506819180299</v>
      </c>
      <c r="BP96" s="8">
        <v>1.0577392819054614</v>
      </c>
      <c r="BQ96" s="8">
        <v>1.0638724946727116</v>
      </c>
      <c r="BR96" s="8">
        <v>1.0713312971660538</v>
      </c>
      <c r="BS96" s="8">
        <v>1.0765684330623193</v>
      </c>
      <c r="BT96" s="8">
        <v>1.0799198460785659</v>
      </c>
      <c r="BU96" s="8">
        <v>1.0811340634840998</v>
      </c>
      <c r="BV96" s="8">
        <v>1.081822433201318</v>
      </c>
      <c r="BW96" s="8">
        <v>1.0804806866564129</v>
      </c>
      <c r="BX96" s="8">
        <v>1.0794367417613777</v>
      </c>
      <c r="BY96" s="8">
        <v>1.0900085807019195</v>
      </c>
      <c r="BZ96" s="8">
        <v>1.1014333905861504</v>
      </c>
      <c r="CA96" s="8">
        <v>1.1144126255532134</v>
      </c>
      <c r="CB96" s="8">
        <v>1.1295907693040002</v>
      </c>
      <c r="CC96" s="8">
        <v>1.1404025504038453</v>
      </c>
      <c r="CD96" s="8">
        <v>1.1556137452519815</v>
      </c>
      <c r="CE96" s="8">
        <v>1.1704142784728915</v>
      </c>
      <c r="CF96" s="8">
        <v>1.1881393623795926</v>
      </c>
      <c r="CG96" s="8">
        <v>1.2036191169975303</v>
      </c>
      <c r="CH96" s="8">
        <v>1.2167661472155655</v>
      </c>
      <c r="CI96" s="8">
        <v>1.2301671044343434</v>
      </c>
      <c r="CJ96" s="8">
        <v>1</v>
      </c>
      <c r="CK96" s="8">
        <v>1</v>
      </c>
      <c r="CL96" s="8">
        <v>1</v>
      </c>
      <c r="CM96" s="8">
        <v>1</v>
      </c>
      <c r="CN96" s="8">
        <v>1</v>
      </c>
      <c r="CO96" s="8">
        <v>1</v>
      </c>
      <c r="CP96" s="8">
        <v>1</v>
      </c>
      <c r="CQ96" s="8">
        <v>1</v>
      </c>
      <c r="CR96" s="8">
        <v>1</v>
      </c>
      <c r="CS96" s="8">
        <v>1</v>
      </c>
      <c r="CT96" s="8">
        <v>1</v>
      </c>
      <c r="CU96" s="8">
        <v>1</v>
      </c>
      <c r="CV96" s="8">
        <v>1</v>
      </c>
      <c r="CW96" s="8">
        <v>1</v>
      </c>
      <c r="CX96" s="8">
        <v>1</v>
      </c>
      <c r="CY96" s="8">
        <v>1</v>
      </c>
      <c r="CZ96" s="8">
        <v>1</v>
      </c>
      <c r="DA96" s="8">
        <v>1</v>
      </c>
      <c r="DB96" s="8">
        <v>1</v>
      </c>
      <c r="DC96" s="8">
        <v>1</v>
      </c>
      <c r="DD96" s="8">
        <v>1</v>
      </c>
      <c r="DE96" s="8">
        <v>1</v>
      </c>
      <c r="DF96" s="8">
        <v>1</v>
      </c>
      <c r="DG96" s="8">
        <v>1</v>
      </c>
      <c r="DH96" s="8">
        <v>1</v>
      </c>
      <c r="DI96" s="8">
        <v>1</v>
      </c>
      <c r="DJ96" s="8">
        <v>0</v>
      </c>
      <c r="DK96" s="8">
        <v>0</v>
      </c>
      <c r="DL96" s="8">
        <v>0</v>
      </c>
      <c r="DM96" s="8">
        <v>0</v>
      </c>
      <c r="DN96" s="8">
        <v>0</v>
      </c>
      <c r="DO96" s="8">
        <v>0</v>
      </c>
      <c r="DP96" s="8">
        <v>0</v>
      </c>
      <c r="DQ96" s="8">
        <v>0</v>
      </c>
      <c r="DR96" s="8">
        <v>0</v>
      </c>
      <c r="DS96" s="8">
        <v>0</v>
      </c>
      <c r="DT96" s="8">
        <v>0</v>
      </c>
      <c r="DU96" s="8">
        <v>0</v>
      </c>
      <c r="DV96" s="8">
        <v>0</v>
      </c>
      <c r="DW96" s="8">
        <v>0</v>
      </c>
      <c r="DX96" s="8">
        <v>0</v>
      </c>
      <c r="DY96" s="8">
        <v>0</v>
      </c>
      <c r="DZ96" s="8">
        <v>0</v>
      </c>
      <c r="EA96" s="8">
        <v>0</v>
      </c>
      <c r="EB96" s="8">
        <v>0</v>
      </c>
      <c r="EC96" s="8">
        <v>0</v>
      </c>
      <c r="ED96" s="8">
        <v>0</v>
      </c>
      <c r="EE96" s="8">
        <v>0</v>
      </c>
      <c r="EF96" s="8">
        <v>0</v>
      </c>
      <c r="EG96" s="8">
        <v>4.1952521952647356E-2</v>
      </c>
      <c r="EH96" s="8">
        <v>0.37440842265377777</v>
      </c>
      <c r="EI96" s="8">
        <v>0.70686432335490823</v>
      </c>
    </row>
    <row r="97" spans="1:139" x14ac:dyDescent="0.35">
      <c r="A97" t="s">
        <v>94</v>
      </c>
      <c r="B97" t="s">
        <v>54</v>
      </c>
      <c r="C97" t="s">
        <v>28</v>
      </c>
      <c r="D97" t="s">
        <v>138</v>
      </c>
      <c r="E97" s="26">
        <v>253.77351753606769</v>
      </c>
      <c r="F97" s="25">
        <v>1237.9377978582208</v>
      </c>
      <c r="G97" s="25">
        <v>166.29237304544171</v>
      </c>
      <c r="H97" s="25">
        <v>22.566197264344154</v>
      </c>
      <c r="I97" s="8">
        <v>0.20799999999999999</v>
      </c>
      <c r="J97" s="8">
        <v>1</v>
      </c>
      <c r="K97" s="8">
        <v>1.0446631600430876</v>
      </c>
      <c r="L97" s="8">
        <v>1.0541155668718427</v>
      </c>
      <c r="M97" s="8">
        <v>1.0678274190800949</v>
      </c>
      <c r="N97" s="8">
        <v>1.0741051449312256</v>
      </c>
      <c r="O97" s="8">
        <v>1.6669234609786252</v>
      </c>
      <c r="P97" s="8">
        <v>1.6501507229310834</v>
      </c>
      <c r="Q97" s="8">
        <v>1.6288697845998878</v>
      </c>
      <c r="R97" s="8">
        <v>1.617573660604211</v>
      </c>
      <c r="S97" s="8">
        <v>1.6066479513821876</v>
      </c>
      <c r="T97" s="8">
        <v>1.5928561080611003</v>
      </c>
      <c r="U97" s="8">
        <v>1.5761461084516575</v>
      </c>
      <c r="V97" s="8">
        <v>1.5589030231152239</v>
      </c>
      <c r="W97" s="8">
        <v>1.5381164842204977</v>
      </c>
      <c r="X97" s="8">
        <v>1.5170140531284353</v>
      </c>
      <c r="Y97" s="8">
        <v>1.5182889050382826</v>
      </c>
      <c r="Z97" s="8">
        <v>1.5200816711674445</v>
      </c>
      <c r="AA97" s="8">
        <v>1.5250253837644665</v>
      </c>
      <c r="AB97" s="8">
        <v>1.531273867196064</v>
      </c>
      <c r="AC97" s="8">
        <v>1.5343396406263436</v>
      </c>
      <c r="AD97" s="8">
        <v>1.5399076106642391</v>
      </c>
      <c r="AE97" s="8">
        <v>1.5442929047831355</v>
      </c>
      <c r="AF97" s="8">
        <v>1.5498006065986285</v>
      </c>
      <c r="AG97" s="8">
        <v>1.553865718838229</v>
      </c>
      <c r="AH97" s="8">
        <v>1.5557572241628903</v>
      </c>
      <c r="AI97" s="8">
        <v>1.5572529329558131</v>
      </c>
      <c r="AJ97" s="8">
        <v>1</v>
      </c>
      <c r="AK97" s="8">
        <v>1.0154147556644915</v>
      </c>
      <c r="AL97" s="8">
        <v>1.0149342300544422</v>
      </c>
      <c r="AM97" s="8">
        <v>1.0334216576515249</v>
      </c>
      <c r="AN97" s="8">
        <v>1.043669594950245</v>
      </c>
      <c r="AO97" s="8">
        <v>1.0473676521835005</v>
      </c>
      <c r="AP97" s="8">
        <v>1.0690504128506237</v>
      </c>
      <c r="AQ97" s="8">
        <v>1.0754370839999656</v>
      </c>
      <c r="AR97" s="8">
        <v>1.0975551612287791</v>
      </c>
      <c r="AS97" s="8">
        <v>1.1170671147408009</v>
      </c>
      <c r="AT97" s="8">
        <v>1.1326123490745703</v>
      </c>
      <c r="AU97" s="8">
        <v>1.1477678896414065</v>
      </c>
      <c r="AV97" s="8">
        <v>1.1647185924624144</v>
      </c>
      <c r="AW97" s="8">
        <v>1.180555763327966</v>
      </c>
      <c r="AX97" s="8">
        <v>1.1970412332404023</v>
      </c>
      <c r="AY97" s="8">
        <v>1.2171844498234798</v>
      </c>
      <c r="AZ97" s="8">
        <v>1.2388061062215019</v>
      </c>
      <c r="BA97" s="8">
        <v>1.2627442591656788</v>
      </c>
      <c r="BB97" s="8">
        <v>1.2890808217693683</v>
      </c>
      <c r="BC97" s="8">
        <v>1.3102927106224471</v>
      </c>
      <c r="BD97" s="8">
        <v>1.3373327062382383</v>
      </c>
      <c r="BE97" s="8">
        <v>1.3642024736808307</v>
      </c>
      <c r="BF97" s="8">
        <v>1.3956277365884555</v>
      </c>
      <c r="BG97" s="8">
        <v>1.425995903405564</v>
      </c>
      <c r="BH97" s="8">
        <v>1.4543048878285649</v>
      </c>
      <c r="BI97" s="8">
        <v>1.4832681914370685</v>
      </c>
      <c r="BJ97" s="8">
        <v>1</v>
      </c>
      <c r="BK97" s="8">
        <v>1.0073670043662604</v>
      </c>
      <c r="BL97" s="8">
        <v>1.0088053083521775</v>
      </c>
      <c r="BM97" s="8">
        <v>1.0263305413087769</v>
      </c>
      <c r="BN97" s="8">
        <v>1.0460820724800441</v>
      </c>
      <c r="BO97" s="8">
        <v>1.0507506819180294</v>
      </c>
      <c r="BP97" s="8">
        <v>1.057739281905461</v>
      </c>
      <c r="BQ97" s="8">
        <v>1.0638724946727112</v>
      </c>
      <c r="BR97" s="8">
        <v>1.0713312971660534</v>
      </c>
      <c r="BS97" s="8">
        <v>1.0765684330623186</v>
      </c>
      <c r="BT97" s="8">
        <v>1.0799198460785655</v>
      </c>
      <c r="BU97" s="8">
        <v>1.0811340634840994</v>
      </c>
      <c r="BV97" s="8">
        <v>1.0818224332013178</v>
      </c>
      <c r="BW97" s="8">
        <v>1.0804806866564125</v>
      </c>
      <c r="BX97" s="8">
        <v>1.0794367417613777</v>
      </c>
      <c r="BY97" s="8">
        <v>1.0900085807019191</v>
      </c>
      <c r="BZ97" s="8">
        <v>1.1014333905861502</v>
      </c>
      <c r="CA97" s="8">
        <v>1.114412625553213</v>
      </c>
      <c r="CB97" s="8">
        <v>1.1295907693039997</v>
      </c>
      <c r="CC97" s="8">
        <v>1.1404025504038451</v>
      </c>
      <c r="CD97" s="8">
        <v>1.1556137452519808</v>
      </c>
      <c r="CE97" s="8">
        <v>1.170414278472891</v>
      </c>
      <c r="CF97" s="8">
        <v>1.1881393623795924</v>
      </c>
      <c r="CG97" s="8">
        <v>1.2036191169975299</v>
      </c>
      <c r="CH97" s="8">
        <v>1.2167661472155653</v>
      </c>
      <c r="CI97" s="8">
        <v>1.2301671044343432</v>
      </c>
      <c r="CJ97" s="8">
        <v>1</v>
      </c>
      <c r="CK97" s="8">
        <v>1</v>
      </c>
      <c r="CL97" s="8">
        <v>1</v>
      </c>
      <c r="CM97" s="8">
        <v>1</v>
      </c>
      <c r="CN97" s="8">
        <v>1</v>
      </c>
      <c r="CO97" s="8">
        <v>1</v>
      </c>
      <c r="CP97" s="8">
        <v>1</v>
      </c>
      <c r="CQ97" s="8">
        <v>1</v>
      </c>
      <c r="CR97" s="8">
        <v>1</v>
      </c>
      <c r="CS97" s="8">
        <v>1</v>
      </c>
      <c r="CT97" s="8">
        <v>1</v>
      </c>
      <c r="CU97" s="8">
        <v>1</v>
      </c>
      <c r="CV97" s="8">
        <v>1</v>
      </c>
      <c r="CW97" s="8">
        <v>1</v>
      </c>
      <c r="CX97" s="8">
        <v>1</v>
      </c>
      <c r="CY97" s="8">
        <v>1</v>
      </c>
      <c r="CZ97" s="8">
        <v>1</v>
      </c>
      <c r="DA97" s="8">
        <v>1</v>
      </c>
      <c r="DB97" s="8">
        <v>1</v>
      </c>
      <c r="DC97" s="8">
        <v>1</v>
      </c>
      <c r="DD97" s="8">
        <v>1</v>
      </c>
      <c r="DE97" s="8">
        <v>1</v>
      </c>
      <c r="DF97" s="8">
        <v>1</v>
      </c>
      <c r="DG97" s="8">
        <v>1</v>
      </c>
      <c r="DH97" s="8">
        <v>1</v>
      </c>
      <c r="DI97" s="8">
        <v>1</v>
      </c>
      <c r="DJ97" s="8">
        <v>0</v>
      </c>
      <c r="DK97" s="8">
        <v>0</v>
      </c>
      <c r="DL97" s="8">
        <v>0</v>
      </c>
      <c r="DM97" s="8">
        <v>0</v>
      </c>
      <c r="DN97" s="8">
        <v>0</v>
      </c>
      <c r="DO97" s="8">
        <v>0</v>
      </c>
      <c r="DP97" s="8">
        <v>9.3679996176091978E-18</v>
      </c>
      <c r="DQ97" s="8">
        <v>1.7500213626262112E-2</v>
      </c>
      <c r="DR97" s="8">
        <v>3.5525606516246373E-2</v>
      </c>
      <c r="DS97" s="8">
        <v>5.3550999406230641E-2</v>
      </c>
      <c r="DT97" s="8">
        <v>7.1576392296214902E-2</v>
      </c>
      <c r="DU97" s="8">
        <v>8.960178518619917E-2</v>
      </c>
      <c r="DV97" s="8">
        <v>0.10762717807618342</v>
      </c>
      <c r="DW97" s="8">
        <v>0.12565257096616769</v>
      </c>
      <c r="DX97" s="8">
        <v>0.14367796385615195</v>
      </c>
      <c r="DY97" s="8">
        <v>0.1617033567461362</v>
      </c>
      <c r="DZ97" s="8">
        <v>0.17972874963612046</v>
      </c>
      <c r="EA97" s="8">
        <v>0.19775414252610474</v>
      </c>
      <c r="EB97" s="8">
        <v>0.21189570156162998</v>
      </c>
      <c r="EC97" s="8">
        <v>0.21189570156162998</v>
      </c>
      <c r="ED97" s="8">
        <v>0.21189570156162998</v>
      </c>
      <c r="EE97" s="8">
        <v>0.21189570156162998</v>
      </c>
      <c r="EF97" s="8">
        <v>0.21189570156162998</v>
      </c>
      <c r="EG97" s="8">
        <v>0.21189570156162998</v>
      </c>
      <c r="EH97" s="8">
        <v>0.21189570156162998</v>
      </c>
      <c r="EI97" s="8">
        <v>0.21189570156162998</v>
      </c>
    </row>
    <row r="98" spans="1:139" x14ac:dyDescent="0.35">
      <c r="A98" t="s">
        <v>94</v>
      </c>
      <c r="B98" t="s">
        <v>54</v>
      </c>
      <c r="C98" t="s">
        <v>28</v>
      </c>
      <c r="D98" t="s">
        <v>139</v>
      </c>
      <c r="E98" s="26">
        <v>114.28457535473584</v>
      </c>
      <c r="F98" s="25">
        <v>1392.8895657660225</v>
      </c>
      <c r="G98" s="25">
        <v>938.11225815893249</v>
      </c>
      <c r="H98" s="25">
        <v>25.390791656013896</v>
      </c>
      <c r="I98" s="8">
        <v>0.20800000000000005</v>
      </c>
      <c r="J98" s="8">
        <v>1</v>
      </c>
      <c r="K98" s="8">
        <v>1.0446631600430876</v>
      </c>
      <c r="L98" s="8">
        <v>1.0541155668718423</v>
      </c>
      <c r="M98" s="8">
        <v>1.0678274190800945</v>
      </c>
      <c r="N98" s="8">
        <v>1.0741051449312251</v>
      </c>
      <c r="O98" s="8">
        <v>1.6669234609786252</v>
      </c>
      <c r="P98" s="8">
        <v>1.650150722931083</v>
      </c>
      <c r="Q98" s="8">
        <v>1.6288697845998874</v>
      </c>
      <c r="R98" s="8">
        <v>1.6175736606042108</v>
      </c>
      <c r="S98" s="8">
        <v>1.6066479513821874</v>
      </c>
      <c r="T98" s="8">
        <v>1.5928561080610999</v>
      </c>
      <c r="U98" s="8">
        <v>1.576146108451657</v>
      </c>
      <c r="V98" s="8">
        <v>1.5589030231152234</v>
      </c>
      <c r="W98" s="8">
        <v>1.538116484220498</v>
      </c>
      <c r="X98" s="8">
        <v>1.5170140531284351</v>
      </c>
      <c r="Y98" s="8">
        <v>1.5182889050382826</v>
      </c>
      <c r="Z98" s="8">
        <v>1.5200816711674443</v>
      </c>
      <c r="AA98" s="8">
        <v>1.5250253837644661</v>
      </c>
      <c r="AB98" s="8">
        <v>1.531273867196064</v>
      </c>
      <c r="AC98" s="8">
        <v>1.5343396406263432</v>
      </c>
      <c r="AD98" s="8">
        <v>1.5399076106642386</v>
      </c>
      <c r="AE98" s="8">
        <v>1.5442929047831351</v>
      </c>
      <c r="AF98" s="8">
        <v>1.5498006065986285</v>
      </c>
      <c r="AG98" s="8">
        <v>1.5538657188382288</v>
      </c>
      <c r="AH98" s="8">
        <v>1.5557572241628901</v>
      </c>
      <c r="AI98" s="8">
        <v>1.5572529329558131</v>
      </c>
      <c r="AJ98" s="8">
        <v>1</v>
      </c>
      <c r="AK98" s="8">
        <v>1.0154147556644917</v>
      </c>
      <c r="AL98" s="8">
        <v>1.0149342300544419</v>
      </c>
      <c r="AM98" s="8">
        <v>1.0334216576515249</v>
      </c>
      <c r="AN98" s="8">
        <v>1.043669594950245</v>
      </c>
      <c r="AO98" s="8">
        <v>1.0473676521835005</v>
      </c>
      <c r="AP98" s="8">
        <v>1.0690504128506235</v>
      </c>
      <c r="AQ98" s="8">
        <v>1.0754370839999658</v>
      </c>
      <c r="AR98" s="8">
        <v>1.0975551612287793</v>
      </c>
      <c r="AS98" s="8">
        <v>1.1170671147408011</v>
      </c>
      <c r="AT98" s="8">
        <v>1.1326123490745701</v>
      </c>
      <c r="AU98" s="8">
        <v>1.1477678896414063</v>
      </c>
      <c r="AV98" s="8">
        <v>1.1647185924624142</v>
      </c>
      <c r="AW98" s="8">
        <v>1.180555763327966</v>
      </c>
      <c r="AX98" s="8">
        <v>1.1970412332404026</v>
      </c>
      <c r="AY98" s="8">
        <v>1.2171844498234798</v>
      </c>
      <c r="AZ98" s="8">
        <v>1.2388061062215019</v>
      </c>
      <c r="BA98" s="8">
        <v>1.262744259165679</v>
      </c>
      <c r="BB98" s="8">
        <v>1.2890808217693683</v>
      </c>
      <c r="BC98" s="8">
        <v>1.3102927106224469</v>
      </c>
      <c r="BD98" s="8">
        <v>1.3373327062382381</v>
      </c>
      <c r="BE98" s="8">
        <v>1.3642024736808305</v>
      </c>
      <c r="BF98" s="8">
        <v>1.3956277365884555</v>
      </c>
      <c r="BG98" s="8">
        <v>1.4259959034055638</v>
      </c>
      <c r="BH98" s="8">
        <v>1.4543048878285652</v>
      </c>
      <c r="BI98" s="8">
        <v>1.4832681914370687</v>
      </c>
      <c r="BJ98" s="8">
        <v>1</v>
      </c>
      <c r="BK98" s="8">
        <v>1.0073670043662604</v>
      </c>
      <c r="BL98" s="8">
        <v>1.0088053083521775</v>
      </c>
      <c r="BM98" s="8">
        <v>1.0263305413087769</v>
      </c>
      <c r="BN98" s="8">
        <v>1.0460820724800441</v>
      </c>
      <c r="BO98" s="8">
        <v>1.0507506819180294</v>
      </c>
      <c r="BP98" s="8">
        <v>1.057739281905461</v>
      </c>
      <c r="BQ98" s="8">
        <v>1.0638724946727114</v>
      </c>
      <c r="BR98" s="8">
        <v>1.0713312971660536</v>
      </c>
      <c r="BS98" s="8">
        <v>1.0765684330623186</v>
      </c>
      <c r="BT98" s="8">
        <v>1.0799198460785655</v>
      </c>
      <c r="BU98" s="8">
        <v>1.0811340634840994</v>
      </c>
      <c r="BV98" s="8">
        <v>1.0818224332013175</v>
      </c>
      <c r="BW98" s="8">
        <v>1.0804806866564127</v>
      </c>
      <c r="BX98" s="8">
        <v>1.0794367417613777</v>
      </c>
      <c r="BY98" s="8">
        <v>1.0900085807019189</v>
      </c>
      <c r="BZ98" s="8">
        <v>1.1014333905861502</v>
      </c>
      <c r="CA98" s="8">
        <v>1.114412625553213</v>
      </c>
      <c r="CB98" s="8">
        <v>1.1295907693039997</v>
      </c>
      <c r="CC98" s="8">
        <v>1.1404025504038451</v>
      </c>
      <c r="CD98" s="8">
        <v>1.155613745251981</v>
      </c>
      <c r="CE98" s="8">
        <v>1.170414278472891</v>
      </c>
      <c r="CF98" s="8">
        <v>1.1881393623795924</v>
      </c>
      <c r="CG98" s="8">
        <v>1.2036191169975299</v>
      </c>
      <c r="CH98" s="8">
        <v>1.2167661472155653</v>
      </c>
      <c r="CI98" s="8">
        <v>1.2301671044343434</v>
      </c>
      <c r="CJ98" s="8">
        <v>1</v>
      </c>
      <c r="CK98" s="8">
        <v>1</v>
      </c>
      <c r="CL98" s="8">
        <v>1</v>
      </c>
      <c r="CM98" s="8">
        <v>1</v>
      </c>
      <c r="CN98" s="8">
        <v>1</v>
      </c>
      <c r="CO98" s="8">
        <v>1</v>
      </c>
      <c r="CP98" s="8">
        <v>1</v>
      </c>
      <c r="CQ98" s="8">
        <v>1</v>
      </c>
      <c r="CR98" s="8">
        <v>1</v>
      </c>
      <c r="CS98" s="8">
        <v>1</v>
      </c>
      <c r="CT98" s="8">
        <v>1</v>
      </c>
      <c r="CU98" s="8">
        <v>1</v>
      </c>
      <c r="CV98" s="8">
        <v>1</v>
      </c>
      <c r="CW98" s="8">
        <v>1</v>
      </c>
      <c r="CX98" s="8">
        <v>1</v>
      </c>
      <c r="CY98" s="8">
        <v>1</v>
      </c>
      <c r="CZ98" s="8">
        <v>1</v>
      </c>
      <c r="DA98" s="8">
        <v>1</v>
      </c>
      <c r="DB98" s="8">
        <v>1</v>
      </c>
      <c r="DC98" s="8">
        <v>1</v>
      </c>
      <c r="DD98" s="8">
        <v>1</v>
      </c>
      <c r="DE98" s="8">
        <v>1</v>
      </c>
      <c r="DF98" s="8">
        <v>1</v>
      </c>
      <c r="DG98" s="8">
        <v>1</v>
      </c>
      <c r="DH98" s="8">
        <v>1</v>
      </c>
      <c r="DI98" s="8">
        <v>1</v>
      </c>
      <c r="DJ98" s="8">
        <v>0</v>
      </c>
      <c r="DK98" s="8">
        <v>0</v>
      </c>
      <c r="DL98" s="8">
        <v>0</v>
      </c>
      <c r="DM98" s="8">
        <v>0</v>
      </c>
      <c r="DN98" s="8">
        <v>0</v>
      </c>
      <c r="DO98" s="8">
        <v>0</v>
      </c>
      <c r="DP98" s="8">
        <v>0</v>
      </c>
      <c r="DQ98" s="8">
        <v>0</v>
      </c>
      <c r="DR98" s="8">
        <v>0</v>
      </c>
      <c r="DS98" s="8">
        <v>0</v>
      </c>
      <c r="DT98" s="8">
        <v>0</v>
      </c>
      <c r="DU98" s="8">
        <v>0</v>
      </c>
      <c r="DV98" s="8">
        <v>0</v>
      </c>
      <c r="DW98" s="8">
        <v>0</v>
      </c>
      <c r="DX98" s="8">
        <v>0</v>
      </c>
      <c r="DY98" s="8">
        <v>0</v>
      </c>
      <c r="DZ98" s="8">
        <v>0</v>
      </c>
      <c r="EA98" s="8">
        <v>0</v>
      </c>
      <c r="EB98" s="8">
        <v>4.23369918733629E-2</v>
      </c>
      <c r="EC98" s="8">
        <v>0.23882863927513773</v>
      </c>
      <c r="ED98" s="8">
        <v>0.43532028667691258</v>
      </c>
      <c r="EE98" s="8">
        <v>0.63181193407868741</v>
      </c>
      <c r="EF98" s="8">
        <v>0.82830358148046224</v>
      </c>
      <c r="EG98" s="8">
        <v>1</v>
      </c>
      <c r="EH98" s="8">
        <v>1</v>
      </c>
      <c r="EI98" s="8">
        <v>1</v>
      </c>
    </row>
    <row r="99" spans="1:139" x14ac:dyDescent="0.35">
      <c r="A99" t="s">
        <v>94</v>
      </c>
      <c r="B99" t="s">
        <v>54</v>
      </c>
      <c r="C99" t="s">
        <v>28</v>
      </c>
      <c r="D99" t="s">
        <v>140</v>
      </c>
      <c r="E99" s="26">
        <v>75.152121084943644</v>
      </c>
      <c r="F99" s="25">
        <v>1439.6473766116651</v>
      </c>
      <c r="G99" s="25">
        <v>2082.6957743536295</v>
      </c>
      <c r="H99" s="25">
        <v>26.243133336684114</v>
      </c>
      <c r="I99" s="8">
        <v>0.20800000000000002</v>
      </c>
      <c r="J99" s="8">
        <v>1</v>
      </c>
      <c r="K99" s="8">
        <v>1.0446631600430878</v>
      </c>
      <c r="L99" s="8">
        <v>1.0541155668718427</v>
      </c>
      <c r="M99" s="8">
        <v>1.0678274190800947</v>
      </c>
      <c r="N99" s="8">
        <v>1.0741051449312253</v>
      </c>
      <c r="O99" s="8">
        <v>1.666923460978625</v>
      </c>
      <c r="P99" s="8">
        <v>1.6501507229310837</v>
      </c>
      <c r="Q99" s="8">
        <v>1.6288697845998878</v>
      </c>
      <c r="R99" s="8">
        <v>1.6175736606042115</v>
      </c>
      <c r="S99" s="8">
        <v>1.6066479513821876</v>
      </c>
      <c r="T99" s="8">
        <v>1.5928561080611001</v>
      </c>
      <c r="U99" s="8">
        <v>1.576146108451657</v>
      </c>
      <c r="V99" s="8">
        <v>1.5589030231152239</v>
      </c>
      <c r="W99" s="8">
        <v>1.538116484220498</v>
      </c>
      <c r="X99" s="8">
        <v>1.5170140531284351</v>
      </c>
      <c r="Y99" s="8">
        <v>1.5182889050382828</v>
      </c>
      <c r="Z99" s="8">
        <v>1.5200816711674447</v>
      </c>
      <c r="AA99" s="8">
        <v>1.5250253837644661</v>
      </c>
      <c r="AB99" s="8">
        <v>1.5312738671960642</v>
      </c>
      <c r="AC99" s="8">
        <v>1.5343396406263436</v>
      </c>
      <c r="AD99" s="8">
        <v>1.5399076106642389</v>
      </c>
      <c r="AE99" s="8">
        <v>1.5442929047831351</v>
      </c>
      <c r="AF99" s="8">
        <v>1.5498006065986287</v>
      </c>
      <c r="AG99" s="8">
        <v>1.553865718838229</v>
      </c>
      <c r="AH99" s="8">
        <v>1.5557572241628901</v>
      </c>
      <c r="AI99" s="8">
        <v>1.5572529329558127</v>
      </c>
      <c r="AJ99" s="8">
        <v>1</v>
      </c>
      <c r="AK99" s="8">
        <v>1.0154147556644912</v>
      </c>
      <c r="AL99" s="8">
        <v>1.0149342300544419</v>
      </c>
      <c r="AM99" s="8">
        <v>1.0334216576515252</v>
      </c>
      <c r="AN99" s="8">
        <v>1.043669594950245</v>
      </c>
      <c r="AO99" s="8">
        <v>1.0473676521835005</v>
      </c>
      <c r="AP99" s="8">
        <v>1.0690504128506237</v>
      </c>
      <c r="AQ99" s="8">
        <v>1.0754370839999656</v>
      </c>
      <c r="AR99" s="8">
        <v>1.0975551612287793</v>
      </c>
      <c r="AS99" s="8">
        <v>1.1170671147408011</v>
      </c>
      <c r="AT99" s="8">
        <v>1.1326123490745701</v>
      </c>
      <c r="AU99" s="8">
        <v>1.1477678896414065</v>
      </c>
      <c r="AV99" s="8">
        <v>1.1647185924624144</v>
      </c>
      <c r="AW99" s="8">
        <v>1.180555763327966</v>
      </c>
      <c r="AX99" s="8">
        <v>1.1970412332404023</v>
      </c>
      <c r="AY99" s="8">
        <v>1.2171844498234798</v>
      </c>
      <c r="AZ99" s="8">
        <v>1.2388061062215019</v>
      </c>
      <c r="BA99" s="8">
        <v>1.262744259165679</v>
      </c>
      <c r="BB99" s="8">
        <v>1.2890808217693683</v>
      </c>
      <c r="BC99" s="8">
        <v>1.3102927106224471</v>
      </c>
      <c r="BD99" s="8">
        <v>1.3373327062382381</v>
      </c>
      <c r="BE99" s="8">
        <v>1.3642024736808305</v>
      </c>
      <c r="BF99" s="8">
        <v>1.3956277365884557</v>
      </c>
      <c r="BG99" s="8">
        <v>1.4259959034055645</v>
      </c>
      <c r="BH99" s="8">
        <v>1.4543048878285652</v>
      </c>
      <c r="BI99" s="8">
        <v>1.4832681914370685</v>
      </c>
      <c r="BJ99" s="8">
        <v>1</v>
      </c>
      <c r="BK99" s="8">
        <v>1.0073670043662606</v>
      </c>
      <c r="BL99" s="8">
        <v>1.0088053083521773</v>
      </c>
      <c r="BM99" s="8">
        <v>1.0263305413087769</v>
      </c>
      <c r="BN99" s="8">
        <v>1.0460820724800444</v>
      </c>
      <c r="BO99" s="8">
        <v>1.0507506819180294</v>
      </c>
      <c r="BP99" s="8">
        <v>1.057739281905461</v>
      </c>
      <c r="BQ99" s="8">
        <v>1.0638724946727112</v>
      </c>
      <c r="BR99" s="8">
        <v>1.0713312971660536</v>
      </c>
      <c r="BS99" s="8">
        <v>1.0765684330623186</v>
      </c>
      <c r="BT99" s="8">
        <v>1.0799198460785657</v>
      </c>
      <c r="BU99" s="8">
        <v>1.0811340634840994</v>
      </c>
      <c r="BV99" s="8">
        <v>1.0818224332013175</v>
      </c>
      <c r="BW99" s="8">
        <v>1.0804806866564125</v>
      </c>
      <c r="BX99" s="8">
        <v>1.0794367417613775</v>
      </c>
      <c r="BY99" s="8">
        <v>1.0900085807019189</v>
      </c>
      <c r="BZ99" s="8">
        <v>1.1014333905861504</v>
      </c>
      <c r="CA99" s="8">
        <v>1.114412625553213</v>
      </c>
      <c r="CB99" s="8">
        <v>1.1295907693039997</v>
      </c>
      <c r="CC99" s="8">
        <v>1.1404025504038451</v>
      </c>
      <c r="CD99" s="8">
        <v>1.155613745251981</v>
      </c>
      <c r="CE99" s="8">
        <v>1.170414278472891</v>
      </c>
      <c r="CF99" s="8">
        <v>1.1881393623795922</v>
      </c>
      <c r="CG99" s="8">
        <v>1.2036191169975299</v>
      </c>
      <c r="CH99" s="8">
        <v>1.2167661472155655</v>
      </c>
      <c r="CI99" s="8">
        <v>1.2301671044343432</v>
      </c>
      <c r="CJ99" s="8">
        <v>1</v>
      </c>
      <c r="CK99" s="8">
        <v>1</v>
      </c>
      <c r="CL99" s="8">
        <v>1</v>
      </c>
      <c r="CM99" s="8">
        <v>1</v>
      </c>
      <c r="CN99" s="8">
        <v>1</v>
      </c>
      <c r="CO99" s="8">
        <v>1</v>
      </c>
      <c r="CP99" s="8">
        <v>1</v>
      </c>
      <c r="CQ99" s="8">
        <v>1</v>
      </c>
      <c r="CR99" s="8">
        <v>1</v>
      </c>
      <c r="CS99" s="8">
        <v>1</v>
      </c>
      <c r="CT99" s="8">
        <v>1</v>
      </c>
      <c r="CU99" s="8">
        <v>1</v>
      </c>
      <c r="CV99" s="8">
        <v>1</v>
      </c>
      <c r="CW99" s="8">
        <v>1</v>
      </c>
      <c r="CX99" s="8">
        <v>1</v>
      </c>
      <c r="CY99" s="8">
        <v>1</v>
      </c>
      <c r="CZ99" s="8">
        <v>1</v>
      </c>
      <c r="DA99" s="8">
        <v>1</v>
      </c>
      <c r="DB99" s="8">
        <v>1</v>
      </c>
      <c r="DC99" s="8">
        <v>1</v>
      </c>
      <c r="DD99" s="8">
        <v>1</v>
      </c>
      <c r="DE99" s="8">
        <v>1</v>
      </c>
      <c r="DF99" s="8">
        <v>1</v>
      </c>
      <c r="DG99" s="8">
        <v>1</v>
      </c>
      <c r="DH99" s="8">
        <v>1</v>
      </c>
      <c r="DI99" s="8">
        <v>1</v>
      </c>
      <c r="DJ99" s="8">
        <v>0</v>
      </c>
      <c r="DK99" s="8">
        <v>0</v>
      </c>
      <c r="DL99" s="8">
        <v>0</v>
      </c>
      <c r="DM99" s="8">
        <v>0</v>
      </c>
      <c r="DN99" s="8">
        <v>0</v>
      </c>
      <c r="DO99" s="8">
        <v>0</v>
      </c>
      <c r="DP99" s="8">
        <v>0</v>
      </c>
      <c r="DQ99" s="8">
        <v>0</v>
      </c>
      <c r="DR99" s="8">
        <v>0</v>
      </c>
      <c r="DS99" s="8">
        <v>0</v>
      </c>
      <c r="DT99" s="8">
        <v>0</v>
      </c>
      <c r="DU99" s="8">
        <v>0</v>
      </c>
      <c r="DV99" s="8">
        <v>0</v>
      </c>
      <c r="DW99" s="8">
        <v>0</v>
      </c>
      <c r="DX99" s="8">
        <v>0</v>
      </c>
      <c r="DY99" s="8">
        <v>0</v>
      </c>
      <c r="DZ99" s="8">
        <v>0</v>
      </c>
      <c r="EA99" s="8">
        <v>0</v>
      </c>
      <c r="EB99" s="8">
        <v>0</v>
      </c>
      <c r="EC99" s="8">
        <v>0</v>
      </c>
      <c r="ED99" s="8">
        <v>0</v>
      </c>
      <c r="EE99" s="8">
        <v>0</v>
      </c>
      <c r="EF99" s="8">
        <v>0</v>
      </c>
      <c r="EG99" s="8">
        <v>4.1952521952647349E-2</v>
      </c>
      <c r="EH99" s="8">
        <v>0.37440842265377777</v>
      </c>
      <c r="EI99" s="8">
        <v>0.70686432335490823</v>
      </c>
    </row>
    <row r="100" spans="1:139" x14ac:dyDescent="0.35">
      <c r="A100" t="s">
        <v>94</v>
      </c>
      <c r="B100" t="s">
        <v>55</v>
      </c>
      <c r="C100" t="s">
        <v>26</v>
      </c>
      <c r="D100" t="s">
        <v>138</v>
      </c>
      <c r="E100" s="26">
        <v>1854.1766034211914</v>
      </c>
      <c r="F100" s="25">
        <v>1319.9483821546601</v>
      </c>
      <c r="G100" s="25">
        <v>326.05814989016233</v>
      </c>
      <c r="H100" s="25">
        <v>24.06115688687078</v>
      </c>
      <c r="I100" s="8">
        <v>0.20280000000000004</v>
      </c>
      <c r="J100" s="8">
        <v>1</v>
      </c>
      <c r="K100" s="8">
        <v>1.0446631600430876</v>
      </c>
      <c r="L100" s="8">
        <v>1.0541155668718425</v>
      </c>
      <c r="M100" s="8">
        <v>1.0678274190800949</v>
      </c>
      <c r="N100" s="8">
        <v>1.0741051449312251</v>
      </c>
      <c r="O100" s="8">
        <v>1.6669234609786248</v>
      </c>
      <c r="P100" s="8">
        <v>1.6501507229310832</v>
      </c>
      <c r="Q100" s="8">
        <v>1.6288697845998874</v>
      </c>
      <c r="R100" s="8">
        <v>1.6175736606042108</v>
      </c>
      <c r="S100" s="8">
        <v>1.6066479513821876</v>
      </c>
      <c r="T100" s="8">
        <v>1.5928561080611003</v>
      </c>
      <c r="U100" s="8">
        <v>1.5761461084516568</v>
      </c>
      <c r="V100" s="8">
        <v>1.5589030231152237</v>
      </c>
      <c r="W100" s="8">
        <v>1.5381164842204977</v>
      </c>
      <c r="X100" s="8">
        <v>1.5170140531284351</v>
      </c>
      <c r="Y100" s="8">
        <v>1.5182889050382824</v>
      </c>
      <c r="Z100" s="8">
        <v>1.5200816711674443</v>
      </c>
      <c r="AA100" s="8">
        <v>1.5250253837644661</v>
      </c>
      <c r="AB100" s="8">
        <v>1.5312738671960642</v>
      </c>
      <c r="AC100" s="8">
        <v>1.5343396406263436</v>
      </c>
      <c r="AD100" s="8">
        <v>1.5399076106642384</v>
      </c>
      <c r="AE100" s="8">
        <v>1.5442929047831355</v>
      </c>
      <c r="AF100" s="8">
        <v>1.5498006065986283</v>
      </c>
      <c r="AG100" s="8">
        <v>1.553865718838229</v>
      </c>
      <c r="AH100" s="8">
        <v>1.5557572241628903</v>
      </c>
      <c r="AI100" s="8">
        <v>1.5572529329558129</v>
      </c>
      <c r="AJ100" s="8">
        <v>1</v>
      </c>
      <c r="AK100" s="8">
        <v>1.015414755664491</v>
      </c>
      <c r="AL100" s="8">
        <v>1.0149342300544417</v>
      </c>
      <c r="AM100" s="8">
        <v>1.0334216576515249</v>
      </c>
      <c r="AN100" s="8">
        <v>1.043669594950245</v>
      </c>
      <c r="AO100" s="8">
        <v>1.0473676521835005</v>
      </c>
      <c r="AP100" s="8">
        <v>1.0690504128506233</v>
      </c>
      <c r="AQ100" s="8">
        <v>1.0754370839999656</v>
      </c>
      <c r="AR100" s="8">
        <v>1.0975551612287791</v>
      </c>
      <c r="AS100" s="8">
        <v>1.1170671147408004</v>
      </c>
      <c r="AT100" s="8">
        <v>1.1326123490745701</v>
      </c>
      <c r="AU100" s="8">
        <v>1.1477678896414061</v>
      </c>
      <c r="AV100" s="8">
        <v>1.1647185924624142</v>
      </c>
      <c r="AW100" s="8">
        <v>1.1805557633279655</v>
      </c>
      <c r="AX100" s="8">
        <v>1.1970412332404026</v>
      </c>
      <c r="AY100" s="8">
        <v>1.2171844498234798</v>
      </c>
      <c r="AZ100" s="8">
        <v>1.2388061062215012</v>
      </c>
      <c r="BA100" s="8">
        <v>1.2627442591656788</v>
      </c>
      <c r="BB100" s="8">
        <v>1.2890808217693679</v>
      </c>
      <c r="BC100" s="8">
        <v>1.3102927106224469</v>
      </c>
      <c r="BD100" s="8">
        <v>1.3373327062382376</v>
      </c>
      <c r="BE100" s="8">
        <v>1.3642024736808303</v>
      </c>
      <c r="BF100" s="8">
        <v>1.3956277365884555</v>
      </c>
      <c r="BG100" s="8">
        <v>1.425995903405564</v>
      </c>
      <c r="BH100" s="8">
        <v>1.4543048878285647</v>
      </c>
      <c r="BI100" s="8">
        <v>1.483268191437068</v>
      </c>
      <c r="BJ100" s="8">
        <v>1</v>
      </c>
      <c r="BK100" s="8">
        <v>1.0073670043662604</v>
      </c>
      <c r="BL100" s="8">
        <v>1.0088053083521775</v>
      </c>
      <c r="BM100" s="8">
        <v>1.0263305413087769</v>
      </c>
      <c r="BN100" s="8">
        <v>1.0460820724800446</v>
      </c>
      <c r="BO100" s="8">
        <v>1.0507506819180294</v>
      </c>
      <c r="BP100" s="8">
        <v>1.057739281905461</v>
      </c>
      <c r="BQ100" s="8">
        <v>1.0638724946727114</v>
      </c>
      <c r="BR100" s="8">
        <v>1.0713312971660534</v>
      </c>
      <c r="BS100" s="8">
        <v>1.0765684330623189</v>
      </c>
      <c r="BT100" s="8">
        <v>1.0799198460785655</v>
      </c>
      <c r="BU100" s="8">
        <v>1.0811340634840994</v>
      </c>
      <c r="BV100" s="8">
        <v>1.0818224332013178</v>
      </c>
      <c r="BW100" s="8">
        <v>1.0804806866564127</v>
      </c>
      <c r="BX100" s="8">
        <v>1.0794367417613775</v>
      </c>
      <c r="BY100" s="8">
        <v>1.0900085807019191</v>
      </c>
      <c r="BZ100" s="8">
        <v>1.10143339058615</v>
      </c>
      <c r="CA100" s="8">
        <v>1.1144126255532127</v>
      </c>
      <c r="CB100" s="8">
        <v>1.1295907693039995</v>
      </c>
      <c r="CC100" s="8">
        <v>1.1404025504038451</v>
      </c>
      <c r="CD100" s="8">
        <v>1.155613745251981</v>
      </c>
      <c r="CE100" s="8">
        <v>1.1704142784728913</v>
      </c>
      <c r="CF100" s="8">
        <v>1.1881393623795924</v>
      </c>
      <c r="CG100" s="8">
        <v>1.2036191169975299</v>
      </c>
      <c r="CH100" s="8">
        <v>1.2167661472155651</v>
      </c>
      <c r="CI100" s="8">
        <v>1.2301671044343432</v>
      </c>
      <c r="CJ100" s="8">
        <v>1</v>
      </c>
      <c r="CK100" s="8">
        <v>1</v>
      </c>
      <c r="CL100" s="8">
        <v>1</v>
      </c>
      <c r="CM100" s="8">
        <v>1</v>
      </c>
      <c r="CN100" s="8">
        <v>1</v>
      </c>
      <c r="CO100" s="8">
        <v>1</v>
      </c>
      <c r="CP100" s="8">
        <v>1</v>
      </c>
      <c r="CQ100" s="8">
        <v>1</v>
      </c>
      <c r="CR100" s="8">
        <v>1</v>
      </c>
      <c r="CS100" s="8">
        <v>1</v>
      </c>
      <c r="CT100" s="8">
        <v>1</v>
      </c>
      <c r="CU100" s="8">
        <v>1</v>
      </c>
      <c r="CV100" s="8">
        <v>1</v>
      </c>
      <c r="CW100" s="8">
        <v>1</v>
      </c>
      <c r="CX100" s="8">
        <v>1</v>
      </c>
      <c r="CY100" s="8">
        <v>1</v>
      </c>
      <c r="CZ100" s="8">
        <v>1</v>
      </c>
      <c r="DA100" s="8">
        <v>1</v>
      </c>
      <c r="DB100" s="8">
        <v>1</v>
      </c>
      <c r="DC100" s="8">
        <v>1</v>
      </c>
      <c r="DD100" s="8">
        <v>1</v>
      </c>
      <c r="DE100" s="8">
        <v>1</v>
      </c>
      <c r="DF100" s="8">
        <v>1</v>
      </c>
      <c r="DG100" s="8">
        <v>1</v>
      </c>
      <c r="DH100" s="8">
        <v>1</v>
      </c>
      <c r="DI100" s="8">
        <v>1</v>
      </c>
      <c r="DJ100" s="8">
        <v>0</v>
      </c>
      <c r="DK100" s="8">
        <v>0</v>
      </c>
      <c r="DL100" s="8">
        <v>2.3152687884314656E-3</v>
      </c>
      <c r="DM100" s="8">
        <v>1.0389633090120866E-2</v>
      </c>
      <c r="DN100" s="8">
        <v>2.3092169714752451E-2</v>
      </c>
      <c r="DO100" s="8">
        <v>3.8335213664310357E-2</v>
      </c>
      <c r="DP100" s="8">
        <v>5.6202239684360278E-2</v>
      </c>
      <c r="DQ100" s="8">
        <v>0.13355100778911408</v>
      </c>
      <c r="DR100" s="8">
        <v>0.21289262988804722</v>
      </c>
      <c r="DS100" s="8">
        <v>0.29223425198698039</v>
      </c>
      <c r="DT100" s="8">
        <v>0.37157587408591347</v>
      </c>
      <c r="DU100" s="8">
        <v>0.45091749618484667</v>
      </c>
      <c r="DV100" s="8">
        <v>0.5302591182837797</v>
      </c>
      <c r="DW100" s="8">
        <v>0.60960074038271295</v>
      </c>
      <c r="DX100" s="8">
        <v>0.68894236248164598</v>
      </c>
      <c r="DY100" s="8">
        <v>0.76828398458057912</v>
      </c>
      <c r="DZ100" s="8">
        <v>0.84762560667951226</v>
      </c>
      <c r="EA100" s="8">
        <v>0.92696722877844551</v>
      </c>
      <c r="EB100" s="8">
        <v>0.98921354095230329</v>
      </c>
      <c r="EC100" s="8">
        <v>0.98921354095230329</v>
      </c>
      <c r="ED100" s="8">
        <v>0.98921354095230329</v>
      </c>
      <c r="EE100" s="8">
        <v>0.98921354095230329</v>
      </c>
      <c r="EF100" s="8">
        <v>0.98921354095230329</v>
      </c>
      <c r="EG100" s="8">
        <v>0.98921354095230329</v>
      </c>
      <c r="EH100" s="8">
        <v>0.98921354095230329</v>
      </c>
      <c r="EI100" s="8">
        <v>0.98921354095230329</v>
      </c>
    </row>
    <row r="101" spans="1:139" x14ac:dyDescent="0.35">
      <c r="A101" t="s">
        <v>94</v>
      </c>
      <c r="B101" t="s">
        <v>55</v>
      </c>
      <c r="C101" t="s">
        <v>26</v>
      </c>
      <c r="D101" t="s">
        <v>139</v>
      </c>
      <c r="E101" s="26">
        <v>652.83977615815343</v>
      </c>
      <c r="F101" s="25">
        <v>1400.7048384012419</v>
      </c>
      <c r="G101" s="25">
        <v>907.10473780810128</v>
      </c>
      <c r="H101" s="25">
        <v>25.533255182263851</v>
      </c>
      <c r="I101" s="8">
        <v>0.20280000000000001</v>
      </c>
      <c r="J101" s="8">
        <v>1</v>
      </c>
      <c r="K101" s="8">
        <v>1.0446631600430873</v>
      </c>
      <c r="L101" s="8">
        <v>1.0541155668718427</v>
      </c>
      <c r="M101" s="8">
        <v>1.0678274190800947</v>
      </c>
      <c r="N101" s="8">
        <v>1.0741051449312251</v>
      </c>
      <c r="O101" s="8">
        <v>1.6669234609786256</v>
      </c>
      <c r="P101" s="8">
        <v>1.6501507229310834</v>
      </c>
      <c r="Q101" s="8">
        <v>1.628869784599887</v>
      </c>
      <c r="R101" s="8">
        <v>1.617573660604211</v>
      </c>
      <c r="S101" s="8">
        <v>1.6066479513821874</v>
      </c>
      <c r="T101" s="8">
        <v>1.5928561080610999</v>
      </c>
      <c r="U101" s="8">
        <v>1.5761461084516568</v>
      </c>
      <c r="V101" s="8">
        <v>1.5589030231152234</v>
      </c>
      <c r="W101" s="8">
        <v>1.5381164842204973</v>
      </c>
      <c r="X101" s="8">
        <v>1.5170140531284353</v>
      </c>
      <c r="Y101" s="8">
        <v>1.5182889050382824</v>
      </c>
      <c r="Z101" s="8">
        <v>1.5200816711674441</v>
      </c>
      <c r="AA101" s="8">
        <v>1.5250253837644661</v>
      </c>
      <c r="AB101" s="8">
        <v>1.5312738671960633</v>
      </c>
      <c r="AC101" s="8">
        <v>1.5343396406263432</v>
      </c>
      <c r="AD101" s="8">
        <v>1.5399076106642384</v>
      </c>
      <c r="AE101" s="8">
        <v>1.5442929047831351</v>
      </c>
      <c r="AF101" s="8">
        <v>1.5498006065986281</v>
      </c>
      <c r="AG101" s="8">
        <v>1.5538657188382285</v>
      </c>
      <c r="AH101" s="8">
        <v>1.5557572241628905</v>
      </c>
      <c r="AI101" s="8">
        <v>1.557252932955812</v>
      </c>
      <c r="AJ101" s="8">
        <v>1</v>
      </c>
      <c r="AK101" s="8">
        <v>1.0154147556644919</v>
      </c>
      <c r="AL101" s="8">
        <v>1.0149342300544426</v>
      </c>
      <c r="AM101" s="8">
        <v>1.0334216576515252</v>
      </c>
      <c r="AN101" s="8">
        <v>1.0436695949502457</v>
      </c>
      <c r="AO101" s="8">
        <v>1.0473676521835009</v>
      </c>
      <c r="AP101" s="8">
        <v>1.0690504128506237</v>
      </c>
      <c r="AQ101" s="8">
        <v>1.0754370839999663</v>
      </c>
      <c r="AR101" s="8">
        <v>1.0975551612287797</v>
      </c>
      <c r="AS101" s="8">
        <v>1.1170671147408011</v>
      </c>
      <c r="AT101" s="8">
        <v>1.1326123490745708</v>
      </c>
      <c r="AU101" s="8">
        <v>1.1477678896414072</v>
      </c>
      <c r="AV101" s="8">
        <v>1.1647185924624148</v>
      </c>
      <c r="AW101" s="8">
        <v>1.1805557633279664</v>
      </c>
      <c r="AX101" s="8">
        <v>1.1970412332404026</v>
      </c>
      <c r="AY101" s="8">
        <v>1.2171844498234801</v>
      </c>
      <c r="AZ101" s="8">
        <v>1.2388061062215023</v>
      </c>
      <c r="BA101" s="8">
        <v>1.2627442591656797</v>
      </c>
      <c r="BB101" s="8">
        <v>1.289080821769369</v>
      </c>
      <c r="BC101" s="8">
        <v>1.310292710622448</v>
      </c>
      <c r="BD101" s="8">
        <v>1.3373327062382385</v>
      </c>
      <c r="BE101" s="8">
        <v>1.3642024736808309</v>
      </c>
      <c r="BF101" s="8">
        <v>1.3956277365884564</v>
      </c>
      <c r="BG101" s="8">
        <v>1.4259959034055645</v>
      </c>
      <c r="BH101" s="8">
        <v>1.4543048878285658</v>
      </c>
      <c r="BI101" s="8">
        <v>1.4832681914370685</v>
      </c>
      <c r="BJ101" s="8">
        <v>1</v>
      </c>
      <c r="BK101" s="8">
        <v>1.0073670043662606</v>
      </c>
      <c r="BL101" s="8">
        <v>1.0088053083521777</v>
      </c>
      <c r="BM101" s="8">
        <v>1.0263305413087771</v>
      </c>
      <c r="BN101" s="8">
        <v>1.0460820724800441</v>
      </c>
      <c r="BO101" s="8">
        <v>1.0507506819180297</v>
      </c>
      <c r="BP101" s="8">
        <v>1.0577392819054612</v>
      </c>
      <c r="BQ101" s="8">
        <v>1.0638724946727114</v>
      </c>
      <c r="BR101" s="8">
        <v>1.0713312971660536</v>
      </c>
      <c r="BS101" s="8">
        <v>1.0765684330623186</v>
      </c>
      <c r="BT101" s="8">
        <v>1.0799198460785657</v>
      </c>
      <c r="BU101" s="8">
        <v>1.0811340634840996</v>
      </c>
      <c r="BV101" s="8">
        <v>1.0818224332013173</v>
      </c>
      <c r="BW101" s="8">
        <v>1.0804806866564129</v>
      </c>
      <c r="BX101" s="8">
        <v>1.0794367417613779</v>
      </c>
      <c r="BY101" s="8">
        <v>1.0900085807019193</v>
      </c>
      <c r="BZ101" s="8">
        <v>1.10143339058615</v>
      </c>
      <c r="CA101" s="8">
        <v>1.114412625553213</v>
      </c>
      <c r="CB101" s="8">
        <v>1.1295907693039995</v>
      </c>
      <c r="CC101" s="8">
        <v>1.1404025504038453</v>
      </c>
      <c r="CD101" s="8">
        <v>1.1556137452519812</v>
      </c>
      <c r="CE101" s="8">
        <v>1.1704142784728908</v>
      </c>
      <c r="CF101" s="8">
        <v>1.1881393623795922</v>
      </c>
      <c r="CG101" s="8">
        <v>1.2036191169975297</v>
      </c>
      <c r="CH101" s="8">
        <v>1.2167661472155649</v>
      </c>
      <c r="CI101" s="8">
        <v>1.2301671044343434</v>
      </c>
      <c r="CJ101" s="8">
        <v>1</v>
      </c>
      <c r="CK101" s="8">
        <v>1</v>
      </c>
      <c r="CL101" s="8">
        <v>1</v>
      </c>
      <c r="CM101" s="8">
        <v>1</v>
      </c>
      <c r="CN101" s="8">
        <v>1</v>
      </c>
      <c r="CO101" s="8">
        <v>1</v>
      </c>
      <c r="CP101" s="8">
        <v>1</v>
      </c>
      <c r="CQ101" s="8">
        <v>1</v>
      </c>
      <c r="CR101" s="8">
        <v>1</v>
      </c>
      <c r="CS101" s="8">
        <v>1</v>
      </c>
      <c r="CT101" s="8">
        <v>1</v>
      </c>
      <c r="CU101" s="8">
        <v>1</v>
      </c>
      <c r="CV101" s="8">
        <v>1</v>
      </c>
      <c r="CW101" s="8">
        <v>1</v>
      </c>
      <c r="CX101" s="8">
        <v>1</v>
      </c>
      <c r="CY101" s="8">
        <v>1</v>
      </c>
      <c r="CZ101" s="8">
        <v>1</v>
      </c>
      <c r="DA101" s="8">
        <v>1</v>
      </c>
      <c r="DB101" s="8">
        <v>1</v>
      </c>
      <c r="DC101" s="8">
        <v>1</v>
      </c>
      <c r="DD101" s="8">
        <v>1</v>
      </c>
      <c r="DE101" s="8">
        <v>1</v>
      </c>
      <c r="DF101" s="8">
        <v>1</v>
      </c>
      <c r="DG101" s="8">
        <v>1</v>
      </c>
      <c r="DH101" s="8">
        <v>1</v>
      </c>
      <c r="DI101" s="8">
        <v>1</v>
      </c>
      <c r="DJ101" s="8">
        <v>0</v>
      </c>
      <c r="DK101" s="8">
        <v>0</v>
      </c>
      <c r="DL101" s="8">
        <v>0</v>
      </c>
      <c r="DM101" s="8">
        <v>0</v>
      </c>
      <c r="DN101" s="8">
        <v>0</v>
      </c>
      <c r="DO101" s="8">
        <v>0</v>
      </c>
      <c r="DP101" s="8">
        <v>0</v>
      </c>
      <c r="DQ101" s="8">
        <v>0</v>
      </c>
      <c r="DR101" s="8">
        <v>0</v>
      </c>
      <c r="DS101" s="8">
        <v>0</v>
      </c>
      <c r="DT101" s="8">
        <v>0</v>
      </c>
      <c r="DU101" s="8">
        <v>0</v>
      </c>
      <c r="DV101" s="8">
        <v>0</v>
      </c>
      <c r="DW101" s="8">
        <v>0</v>
      </c>
      <c r="DX101" s="8">
        <v>0</v>
      </c>
      <c r="DY101" s="8">
        <v>0</v>
      </c>
      <c r="DZ101" s="8">
        <v>0</v>
      </c>
      <c r="EA101" s="8">
        <v>0</v>
      </c>
      <c r="EB101" s="8">
        <v>4.23369918733629E-2</v>
      </c>
      <c r="EC101" s="8">
        <v>0.23882863927513776</v>
      </c>
      <c r="ED101" s="8">
        <v>0.43532028667691258</v>
      </c>
      <c r="EE101" s="8">
        <v>0.63181193407868741</v>
      </c>
      <c r="EF101" s="8">
        <v>0.82830358148046235</v>
      </c>
      <c r="EG101" s="8">
        <v>1</v>
      </c>
      <c r="EH101" s="8">
        <v>1</v>
      </c>
      <c r="EI101" s="8">
        <v>1</v>
      </c>
    </row>
    <row r="102" spans="1:139" x14ac:dyDescent="0.35">
      <c r="A102" t="s">
        <v>94</v>
      </c>
      <c r="B102" t="s">
        <v>55</v>
      </c>
      <c r="C102" t="s">
        <v>26</v>
      </c>
      <c r="D102" t="s">
        <v>140</v>
      </c>
      <c r="E102" s="26">
        <v>378.83059925611167</v>
      </c>
      <c r="F102" s="25">
        <v>1432.9308449601729</v>
      </c>
      <c r="G102" s="25">
        <v>1769.0681955572095</v>
      </c>
      <c r="H102" s="25">
        <v>26.120698608184806</v>
      </c>
      <c r="I102" s="8">
        <v>0.20280000000000001</v>
      </c>
      <c r="J102" s="8">
        <v>1</v>
      </c>
      <c r="K102" s="8">
        <v>1.0446631600430873</v>
      </c>
      <c r="L102" s="8">
        <v>1.0541155668718425</v>
      </c>
      <c r="M102" s="8">
        <v>1.0678274190800943</v>
      </c>
      <c r="N102" s="8">
        <v>1.0741051449312249</v>
      </c>
      <c r="O102" s="8">
        <v>1.6669234609786245</v>
      </c>
      <c r="P102" s="8">
        <v>1.6501507229310823</v>
      </c>
      <c r="Q102" s="8">
        <v>1.628869784599887</v>
      </c>
      <c r="R102" s="8">
        <v>1.6175736606042102</v>
      </c>
      <c r="S102" s="8">
        <v>1.6066479513821874</v>
      </c>
      <c r="T102" s="8">
        <v>1.5928561080610999</v>
      </c>
      <c r="U102" s="8">
        <v>1.576146108451657</v>
      </c>
      <c r="V102" s="8">
        <v>1.5589030231152228</v>
      </c>
      <c r="W102" s="8">
        <v>1.5381164842204975</v>
      </c>
      <c r="X102" s="8">
        <v>1.5170140531284346</v>
      </c>
      <c r="Y102" s="8">
        <v>1.5182889050382822</v>
      </c>
      <c r="Z102" s="8">
        <v>1.5200816711674441</v>
      </c>
      <c r="AA102" s="8">
        <v>1.5250253837644663</v>
      </c>
      <c r="AB102" s="8">
        <v>1.5312738671960633</v>
      </c>
      <c r="AC102" s="8">
        <v>1.5343396406263432</v>
      </c>
      <c r="AD102" s="8">
        <v>1.5399076106642386</v>
      </c>
      <c r="AE102" s="8">
        <v>1.5442929047831344</v>
      </c>
      <c r="AF102" s="8">
        <v>1.5498006065986276</v>
      </c>
      <c r="AG102" s="8">
        <v>1.5538657188382283</v>
      </c>
      <c r="AH102" s="8">
        <v>1.5557572241628896</v>
      </c>
      <c r="AI102" s="8">
        <v>1.5572529329558118</v>
      </c>
      <c r="AJ102" s="8">
        <v>1</v>
      </c>
      <c r="AK102" s="8">
        <v>1.0154147556644915</v>
      </c>
      <c r="AL102" s="8">
        <v>1.0149342300544415</v>
      </c>
      <c r="AM102" s="8">
        <v>1.0334216576515249</v>
      </c>
      <c r="AN102" s="8">
        <v>1.043669594950245</v>
      </c>
      <c r="AO102" s="8">
        <v>1.0473676521835003</v>
      </c>
      <c r="AP102" s="8">
        <v>1.0690504128506235</v>
      </c>
      <c r="AQ102" s="8">
        <v>1.0754370839999656</v>
      </c>
      <c r="AR102" s="8">
        <v>1.0975551612287793</v>
      </c>
      <c r="AS102" s="8">
        <v>1.1170671147408009</v>
      </c>
      <c r="AT102" s="8">
        <v>1.1326123490745699</v>
      </c>
      <c r="AU102" s="8">
        <v>1.1477678896414059</v>
      </c>
      <c r="AV102" s="8">
        <v>1.1647185924624142</v>
      </c>
      <c r="AW102" s="8">
        <v>1.1805557633279657</v>
      </c>
      <c r="AX102" s="8">
        <v>1.1970412332404023</v>
      </c>
      <c r="AY102" s="8">
        <v>1.2171844498234796</v>
      </c>
      <c r="AZ102" s="8">
        <v>1.2388061062215021</v>
      </c>
      <c r="BA102" s="8">
        <v>1.2627442591656788</v>
      </c>
      <c r="BB102" s="8">
        <v>1.2890808217693683</v>
      </c>
      <c r="BC102" s="8">
        <v>1.3102927106224469</v>
      </c>
      <c r="BD102" s="8">
        <v>1.3373327062382379</v>
      </c>
      <c r="BE102" s="8">
        <v>1.3642024736808305</v>
      </c>
      <c r="BF102" s="8">
        <v>1.3956277365884553</v>
      </c>
      <c r="BG102" s="8">
        <v>1.425995903405564</v>
      </c>
      <c r="BH102" s="8">
        <v>1.4543048878285649</v>
      </c>
      <c r="BI102" s="8">
        <v>1.4832681914370678</v>
      </c>
      <c r="BJ102" s="8">
        <v>1</v>
      </c>
      <c r="BK102" s="8">
        <v>1.0073670043662606</v>
      </c>
      <c r="BL102" s="8">
        <v>1.0088053083521777</v>
      </c>
      <c r="BM102" s="8">
        <v>1.0263305413087769</v>
      </c>
      <c r="BN102" s="8">
        <v>1.0460820724800444</v>
      </c>
      <c r="BO102" s="8">
        <v>1.0507506819180297</v>
      </c>
      <c r="BP102" s="8">
        <v>1.057739281905461</v>
      </c>
      <c r="BQ102" s="8">
        <v>1.0638724946727114</v>
      </c>
      <c r="BR102" s="8">
        <v>1.0713312971660536</v>
      </c>
      <c r="BS102" s="8">
        <v>1.0765684330623186</v>
      </c>
      <c r="BT102" s="8">
        <v>1.0799198460785653</v>
      </c>
      <c r="BU102" s="8">
        <v>1.0811340634841</v>
      </c>
      <c r="BV102" s="8">
        <v>1.0818224332013178</v>
      </c>
      <c r="BW102" s="8">
        <v>1.0804806866564127</v>
      </c>
      <c r="BX102" s="8">
        <v>1.0794367417613779</v>
      </c>
      <c r="BY102" s="8">
        <v>1.0900085807019191</v>
      </c>
      <c r="BZ102" s="8">
        <v>1.1014333905861498</v>
      </c>
      <c r="CA102" s="8">
        <v>1.1144126255532132</v>
      </c>
      <c r="CB102" s="8">
        <v>1.1295907693039999</v>
      </c>
      <c r="CC102" s="8">
        <v>1.1404025504038453</v>
      </c>
      <c r="CD102" s="8">
        <v>1.1556137452519812</v>
      </c>
      <c r="CE102" s="8">
        <v>1.170414278472891</v>
      </c>
      <c r="CF102" s="8">
        <v>1.1881393623795922</v>
      </c>
      <c r="CG102" s="8">
        <v>1.2036191169975301</v>
      </c>
      <c r="CH102" s="8">
        <v>1.2167661472155658</v>
      </c>
      <c r="CI102" s="8">
        <v>1.2301671044343432</v>
      </c>
      <c r="CJ102" s="8">
        <v>1</v>
      </c>
      <c r="CK102" s="8">
        <v>1</v>
      </c>
      <c r="CL102" s="8">
        <v>1</v>
      </c>
      <c r="CM102" s="8">
        <v>1</v>
      </c>
      <c r="CN102" s="8">
        <v>1</v>
      </c>
      <c r="CO102" s="8">
        <v>1</v>
      </c>
      <c r="CP102" s="8">
        <v>1</v>
      </c>
      <c r="CQ102" s="8">
        <v>1</v>
      </c>
      <c r="CR102" s="8">
        <v>1</v>
      </c>
      <c r="CS102" s="8">
        <v>1</v>
      </c>
      <c r="CT102" s="8">
        <v>1</v>
      </c>
      <c r="CU102" s="8">
        <v>1</v>
      </c>
      <c r="CV102" s="8">
        <v>1</v>
      </c>
      <c r="CW102" s="8">
        <v>1</v>
      </c>
      <c r="CX102" s="8">
        <v>1</v>
      </c>
      <c r="CY102" s="8">
        <v>1</v>
      </c>
      <c r="CZ102" s="8">
        <v>1</v>
      </c>
      <c r="DA102" s="8">
        <v>1</v>
      </c>
      <c r="DB102" s="8">
        <v>1</v>
      </c>
      <c r="DC102" s="8">
        <v>1</v>
      </c>
      <c r="DD102" s="8">
        <v>1</v>
      </c>
      <c r="DE102" s="8">
        <v>1</v>
      </c>
      <c r="DF102" s="8">
        <v>1</v>
      </c>
      <c r="DG102" s="8">
        <v>1</v>
      </c>
      <c r="DH102" s="8">
        <v>1</v>
      </c>
      <c r="DI102" s="8">
        <v>1</v>
      </c>
      <c r="DJ102" s="8">
        <v>0</v>
      </c>
      <c r="DK102" s="8">
        <v>0</v>
      </c>
      <c r="DL102" s="8">
        <v>0</v>
      </c>
      <c r="DM102" s="8">
        <v>0</v>
      </c>
      <c r="DN102" s="8">
        <v>0</v>
      </c>
      <c r="DO102" s="8">
        <v>0</v>
      </c>
      <c r="DP102" s="8">
        <v>0</v>
      </c>
      <c r="DQ102" s="8">
        <v>0</v>
      </c>
      <c r="DR102" s="8">
        <v>0</v>
      </c>
      <c r="DS102" s="8">
        <v>0</v>
      </c>
      <c r="DT102" s="8">
        <v>0</v>
      </c>
      <c r="DU102" s="8">
        <v>0</v>
      </c>
      <c r="DV102" s="8">
        <v>0</v>
      </c>
      <c r="DW102" s="8">
        <v>0</v>
      </c>
      <c r="DX102" s="8">
        <v>0</v>
      </c>
      <c r="DY102" s="8">
        <v>0</v>
      </c>
      <c r="DZ102" s="8">
        <v>0</v>
      </c>
      <c r="EA102" s="8">
        <v>0</v>
      </c>
      <c r="EB102" s="8">
        <v>0</v>
      </c>
      <c r="EC102" s="8">
        <v>0</v>
      </c>
      <c r="ED102" s="8">
        <v>0</v>
      </c>
      <c r="EE102" s="8">
        <v>0</v>
      </c>
      <c r="EF102" s="8">
        <v>0</v>
      </c>
      <c r="EG102" s="8">
        <v>4.1952521952647349E-2</v>
      </c>
      <c r="EH102" s="8">
        <v>0.37440842265377772</v>
      </c>
      <c r="EI102" s="8">
        <v>0.70686432335490823</v>
      </c>
    </row>
    <row r="103" spans="1:139" x14ac:dyDescent="0.35">
      <c r="A103" t="s">
        <v>94</v>
      </c>
      <c r="B103" t="s">
        <v>56</v>
      </c>
      <c r="C103" t="s">
        <v>22</v>
      </c>
      <c r="D103" t="s">
        <v>138</v>
      </c>
      <c r="E103" s="26">
        <v>55.178536238279278</v>
      </c>
      <c r="F103" s="25">
        <v>1440.3358166679407</v>
      </c>
      <c r="G103" s="25">
        <v>240.8874100400443</v>
      </c>
      <c r="H103" s="25">
        <v>26.255682815455557</v>
      </c>
      <c r="I103" s="8">
        <v>0.20280000000000001</v>
      </c>
      <c r="J103" s="8">
        <v>1</v>
      </c>
      <c r="K103" s="8">
        <v>1.0446631600430878</v>
      </c>
      <c r="L103" s="8">
        <v>1.0541155668718425</v>
      </c>
      <c r="M103" s="8">
        <v>1.0678274190800949</v>
      </c>
      <c r="N103" s="8">
        <v>1.0741051449312253</v>
      </c>
      <c r="O103" s="8">
        <v>1.6669234609786252</v>
      </c>
      <c r="P103" s="8">
        <v>1.6501507229310837</v>
      </c>
      <c r="Q103" s="8">
        <v>1.6288697845998876</v>
      </c>
      <c r="R103" s="8">
        <v>1.6175736606042115</v>
      </c>
      <c r="S103" s="8">
        <v>1.6066479513821881</v>
      </c>
      <c r="T103" s="8">
        <v>1.5928561080611003</v>
      </c>
      <c r="U103" s="8">
        <v>1.5761461084516575</v>
      </c>
      <c r="V103" s="8">
        <v>1.5589030231152237</v>
      </c>
      <c r="W103" s="8">
        <v>1.5381164842204977</v>
      </c>
      <c r="X103" s="8">
        <v>1.5170140531284353</v>
      </c>
      <c r="Y103" s="8">
        <v>1.5182889050382828</v>
      </c>
      <c r="Z103" s="8">
        <v>1.5200816711674447</v>
      </c>
      <c r="AA103" s="8">
        <v>1.5250253837644663</v>
      </c>
      <c r="AB103" s="8">
        <v>1.5312738671960642</v>
      </c>
      <c r="AC103" s="8">
        <v>1.5343396406263436</v>
      </c>
      <c r="AD103" s="8">
        <v>1.5399076106642389</v>
      </c>
      <c r="AE103" s="8">
        <v>1.5442929047831353</v>
      </c>
      <c r="AF103" s="8">
        <v>1.5498006065986285</v>
      </c>
      <c r="AG103" s="8">
        <v>1.553865718838229</v>
      </c>
      <c r="AH103" s="8">
        <v>1.5557572241628901</v>
      </c>
      <c r="AI103" s="8">
        <v>1.5572529329558131</v>
      </c>
      <c r="AJ103" s="8">
        <v>1</v>
      </c>
      <c r="AK103" s="8">
        <v>1.0154147556644915</v>
      </c>
      <c r="AL103" s="8">
        <v>1.0149342300544419</v>
      </c>
      <c r="AM103" s="8">
        <v>1.0334216576515249</v>
      </c>
      <c r="AN103" s="8">
        <v>1.043669594950245</v>
      </c>
      <c r="AO103" s="8">
        <v>1.0473676521835005</v>
      </c>
      <c r="AP103" s="8">
        <v>1.0690504128506235</v>
      </c>
      <c r="AQ103" s="8">
        <v>1.0754370839999656</v>
      </c>
      <c r="AR103" s="8">
        <v>1.0975551612287791</v>
      </c>
      <c r="AS103" s="8">
        <v>1.1170671147408009</v>
      </c>
      <c r="AT103" s="8">
        <v>1.1326123490745701</v>
      </c>
      <c r="AU103" s="8">
        <v>1.1477678896414063</v>
      </c>
      <c r="AV103" s="8">
        <v>1.1647185924624142</v>
      </c>
      <c r="AW103" s="8">
        <v>1.180555763327966</v>
      </c>
      <c r="AX103" s="8">
        <v>1.1970412332404023</v>
      </c>
      <c r="AY103" s="8">
        <v>1.2171844498234798</v>
      </c>
      <c r="AZ103" s="8">
        <v>1.2388061062215019</v>
      </c>
      <c r="BA103" s="8">
        <v>1.2627442591656786</v>
      </c>
      <c r="BB103" s="8">
        <v>1.2890808217693683</v>
      </c>
      <c r="BC103" s="8">
        <v>1.3102927106224469</v>
      </c>
      <c r="BD103" s="8">
        <v>1.3373327062382379</v>
      </c>
      <c r="BE103" s="8">
        <v>1.3642024736808305</v>
      </c>
      <c r="BF103" s="8">
        <v>1.3956277365884553</v>
      </c>
      <c r="BG103" s="8">
        <v>1.425995903405564</v>
      </c>
      <c r="BH103" s="8">
        <v>1.4543048878285649</v>
      </c>
      <c r="BI103" s="8">
        <v>1.4832681914370682</v>
      </c>
      <c r="BJ103" s="8">
        <v>1</v>
      </c>
      <c r="BK103" s="8">
        <v>1.0073670043662606</v>
      </c>
      <c r="BL103" s="8">
        <v>1.0088053083521775</v>
      </c>
      <c r="BM103" s="8">
        <v>1.0263305413087769</v>
      </c>
      <c r="BN103" s="8">
        <v>1.0460820724800446</v>
      </c>
      <c r="BO103" s="8">
        <v>1.0507506819180294</v>
      </c>
      <c r="BP103" s="8">
        <v>1.057739281905461</v>
      </c>
      <c r="BQ103" s="8">
        <v>1.0638724946727112</v>
      </c>
      <c r="BR103" s="8">
        <v>1.0713312971660536</v>
      </c>
      <c r="BS103" s="8">
        <v>1.0765684330623189</v>
      </c>
      <c r="BT103" s="8">
        <v>1.0799198460785655</v>
      </c>
      <c r="BU103" s="8">
        <v>1.0811340634840996</v>
      </c>
      <c r="BV103" s="8">
        <v>1.0818224332013175</v>
      </c>
      <c r="BW103" s="8">
        <v>1.0804806866564127</v>
      </c>
      <c r="BX103" s="8">
        <v>1.0794367417613777</v>
      </c>
      <c r="BY103" s="8">
        <v>1.0900085807019191</v>
      </c>
      <c r="BZ103" s="8">
        <v>1.1014333905861502</v>
      </c>
      <c r="CA103" s="8">
        <v>1.114412625553213</v>
      </c>
      <c r="CB103" s="8">
        <v>1.1295907693039997</v>
      </c>
      <c r="CC103" s="8">
        <v>1.1404025504038451</v>
      </c>
      <c r="CD103" s="8">
        <v>1.1556137452519808</v>
      </c>
      <c r="CE103" s="8">
        <v>1.170414278472891</v>
      </c>
      <c r="CF103" s="8">
        <v>1.1881393623795924</v>
      </c>
      <c r="CG103" s="8">
        <v>1.2036191169975299</v>
      </c>
      <c r="CH103" s="8">
        <v>1.2167661472155653</v>
      </c>
      <c r="CI103" s="8">
        <v>1.2301671044343434</v>
      </c>
      <c r="CJ103" s="8">
        <v>1</v>
      </c>
      <c r="CK103" s="8">
        <v>1</v>
      </c>
      <c r="CL103" s="8">
        <v>1</v>
      </c>
      <c r="CM103" s="8">
        <v>1</v>
      </c>
      <c r="CN103" s="8">
        <v>1</v>
      </c>
      <c r="CO103" s="8">
        <v>1</v>
      </c>
      <c r="CP103" s="8">
        <v>1</v>
      </c>
      <c r="CQ103" s="8">
        <v>1</v>
      </c>
      <c r="CR103" s="8">
        <v>1</v>
      </c>
      <c r="CS103" s="8">
        <v>1</v>
      </c>
      <c r="CT103" s="8">
        <v>1</v>
      </c>
      <c r="CU103" s="8">
        <v>1</v>
      </c>
      <c r="CV103" s="8">
        <v>1</v>
      </c>
      <c r="CW103" s="8">
        <v>1</v>
      </c>
      <c r="CX103" s="8">
        <v>1</v>
      </c>
      <c r="CY103" s="8">
        <v>1</v>
      </c>
      <c r="CZ103" s="8">
        <v>1</v>
      </c>
      <c r="DA103" s="8">
        <v>1</v>
      </c>
      <c r="DB103" s="8">
        <v>1</v>
      </c>
      <c r="DC103" s="8">
        <v>1</v>
      </c>
      <c r="DD103" s="8">
        <v>1</v>
      </c>
      <c r="DE103" s="8">
        <v>1</v>
      </c>
      <c r="DF103" s="8">
        <v>1</v>
      </c>
      <c r="DG103" s="8">
        <v>1</v>
      </c>
      <c r="DH103" s="8">
        <v>1</v>
      </c>
      <c r="DI103" s="8">
        <v>1</v>
      </c>
      <c r="DJ103" s="8">
        <v>0</v>
      </c>
      <c r="DK103" s="8">
        <v>0</v>
      </c>
      <c r="DL103" s="8">
        <v>0</v>
      </c>
      <c r="DM103" s="8">
        <v>0</v>
      </c>
      <c r="DN103" s="8">
        <v>0</v>
      </c>
      <c r="DO103" s="8">
        <v>0</v>
      </c>
      <c r="DP103" s="8">
        <v>4.4210427812215484E-17</v>
      </c>
      <c r="DQ103" s="8">
        <v>8.2588809009757874E-2</v>
      </c>
      <c r="DR103" s="8">
        <v>0.16765609804460208</v>
      </c>
      <c r="DS103" s="8">
        <v>0.25272338707944625</v>
      </c>
      <c r="DT103" s="8">
        <v>0.33779067611429042</v>
      </c>
      <c r="DU103" s="8">
        <v>0.42285796514913465</v>
      </c>
      <c r="DV103" s="8">
        <v>0.50792525418397882</v>
      </c>
      <c r="DW103" s="8">
        <v>0.592992543218823</v>
      </c>
      <c r="DX103" s="8">
        <v>0.67805983225366717</v>
      </c>
      <c r="DY103" s="8">
        <v>0.76312712128851135</v>
      </c>
      <c r="DZ103" s="8">
        <v>0.84819441032335552</v>
      </c>
      <c r="EA103" s="8">
        <v>0.93326169935819969</v>
      </c>
      <c r="EB103" s="8">
        <v>1</v>
      </c>
      <c r="EC103" s="8">
        <v>1</v>
      </c>
      <c r="ED103" s="8">
        <v>1</v>
      </c>
      <c r="EE103" s="8">
        <v>1</v>
      </c>
      <c r="EF103" s="8">
        <v>1</v>
      </c>
      <c r="EG103" s="8">
        <v>1</v>
      </c>
      <c r="EH103" s="8">
        <v>1</v>
      </c>
      <c r="EI103" s="8">
        <v>1</v>
      </c>
    </row>
    <row r="104" spans="1:139" x14ac:dyDescent="0.35">
      <c r="A104" t="s">
        <v>94</v>
      </c>
      <c r="B104" t="s">
        <v>56</v>
      </c>
      <c r="C104" t="s">
        <v>22</v>
      </c>
      <c r="D104" t="s">
        <v>139</v>
      </c>
      <c r="E104" s="26">
        <v>20.694558036953925</v>
      </c>
      <c r="F104" s="25">
        <v>1516.704572402909</v>
      </c>
      <c r="G104" s="25">
        <v>715.56729488847031</v>
      </c>
      <c r="H104" s="25">
        <v>27.647798323786756</v>
      </c>
      <c r="I104" s="8">
        <v>0.20280000000000001</v>
      </c>
      <c r="J104" s="8">
        <v>1</v>
      </c>
      <c r="K104" s="8">
        <v>1.0446631600430876</v>
      </c>
      <c r="L104" s="8">
        <v>1.0541155668718425</v>
      </c>
      <c r="M104" s="8">
        <v>1.0678274190800945</v>
      </c>
      <c r="N104" s="8">
        <v>1.0741051449312253</v>
      </c>
      <c r="O104" s="8">
        <v>1.666923460978625</v>
      </c>
      <c r="P104" s="8">
        <v>1.6501507229310828</v>
      </c>
      <c r="Q104" s="8">
        <v>1.6288697845998874</v>
      </c>
      <c r="R104" s="8">
        <v>1.6175736606042108</v>
      </c>
      <c r="S104" s="8">
        <v>1.6066479513821874</v>
      </c>
      <c r="T104" s="8">
        <v>1.5928561080610999</v>
      </c>
      <c r="U104" s="8">
        <v>1.576146108451657</v>
      </c>
      <c r="V104" s="8">
        <v>1.5589030231152239</v>
      </c>
      <c r="W104" s="8">
        <v>1.5381164842204977</v>
      </c>
      <c r="X104" s="8">
        <v>1.5170140531284351</v>
      </c>
      <c r="Y104" s="8">
        <v>1.5182889050382826</v>
      </c>
      <c r="Z104" s="8">
        <v>1.5200816711674445</v>
      </c>
      <c r="AA104" s="8">
        <v>1.5250253837644661</v>
      </c>
      <c r="AB104" s="8">
        <v>1.531273867196064</v>
      </c>
      <c r="AC104" s="8">
        <v>1.5343396406263434</v>
      </c>
      <c r="AD104" s="8">
        <v>1.5399076106642386</v>
      </c>
      <c r="AE104" s="8">
        <v>1.5442929047831349</v>
      </c>
      <c r="AF104" s="8">
        <v>1.5498006065986281</v>
      </c>
      <c r="AG104" s="8">
        <v>1.5538657188382285</v>
      </c>
      <c r="AH104" s="8">
        <v>1.5557572241628899</v>
      </c>
      <c r="AI104" s="8">
        <v>1.5572529329558127</v>
      </c>
      <c r="AJ104" s="8">
        <v>1</v>
      </c>
      <c r="AK104" s="8">
        <v>1.0154147556644915</v>
      </c>
      <c r="AL104" s="8">
        <v>1.0149342300544419</v>
      </c>
      <c r="AM104" s="8">
        <v>1.0334216576515249</v>
      </c>
      <c r="AN104" s="8">
        <v>1.043669594950245</v>
      </c>
      <c r="AO104" s="8">
        <v>1.0473676521835005</v>
      </c>
      <c r="AP104" s="8">
        <v>1.0690504128506235</v>
      </c>
      <c r="AQ104" s="8">
        <v>1.0754370839999656</v>
      </c>
      <c r="AR104" s="8">
        <v>1.0975551612287791</v>
      </c>
      <c r="AS104" s="8">
        <v>1.1170671147408011</v>
      </c>
      <c r="AT104" s="8">
        <v>1.1326123490745699</v>
      </c>
      <c r="AU104" s="8">
        <v>1.1477678896414063</v>
      </c>
      <c r="AV104" s="8">
        <v>1.1647185924624142</v>
      </c>
      <c r="AW104" s="8">
        <v>1.1805557633279657</v>
      </c>
      <c r="AX104" s="8">
        <v>1.1970412332404023</v>
      </c>
      <c r="AY104" s="8">
        <v>1.2171844498234798</v>
      </c>
      <c r="AZ104" s="8">
        <v>1.2388061062215019</v>
      </c>
      <c r="BA104" s="8">
        <v>1.2627442591656786</v>
      </c>
      <c r="BB104" s="8">
        <v>1.2890808217693681</v>
      </c>
      <c r="BC104" s="8">
        <v>1.3102927106224471</v>
      </c>
      <c r="BD104" s="8">
        <v>1.3373327062382381</v>
      </c>
      <c r="BE104" s="8">
        <v>1.3642024736808307</v>
      </c>
      <c r="BF104" s="8">
        <v>1.3956277365884553</v>
      </c>
      <c r="BG104" s="8">
        <v>1.425995903405564</v>
      </c>
      <c r="BH104" s="8">
        <v>1.4543048878285649</v>
      </c>
      <c r="BI104" s="8">
        <v>1.4832681914370682</v>
      </c>
      <c r="BJ104" s="8">
        <v>1</v>
      </c>
      <c r="BK104" s="8">
        <v>1.0073670043662606</v>
      </c>
      <c r="BL104" s="8">
        <v>1.0088053083521775</v>
      </c>
      <c r="BM104" s="8">
        <v>1.0263305413087769</v>
      </c>
      <c r="BN104" s="8">
        <v>1.0460820724800446</v>
      </c>
      <c r="BO104" s="8">
        <v>1.0507506819180294</v>
      </c>
      <c r="BP104" s="8">
        <v>1.0577392819054607</v>
      </c>
      <c r="BQ104" s="8">
        <v>1.0638724946727114</v>
      </c>
      <c r="BR104" s="8">
        <v>1.0713312971660536</v>
      </c>
      <c r="BS104" s="8">
        <v>1.0765684330623189</v>
      </c>
      <c r="BT104" s="8">
        <v>1.0799198460785655</v>
      </c>
      <c r="BU104" s="8">
        <v>1.0811340634840994</v>
      </c>
      <c r="BV104" s="8">
        <v>1.0818224332013178</v>
      </c>
      <c r="BW104" s="8">
        <v>1.0804806866564127</v>
      </c>
      <c r="BX104" s="8">
        <v>1.0794367417613777</v>
      </c>
      <c r="BY104" s="8">
        <v>1.0900085807019191</v>
      </c>
      <c r="BZ104" s="8">
        <v>1.1014333905861502</v>
      </c>
      <c r="CA104" s="8">
        <v>1.114412625553213</v>
      </c>
      <c r="CB104" s="8">
        <v>1.1295907693039997</v>
      </c>
      <c r="CC104" s="8">
        <v>1.1404025504038451</v>
      </c>
      <c r="CD104" s="8">
        <v>1.1556137452519812</v>
      </c>
      <c r="CE104" s="8">
        <v>1.1704142784728913</v>
      </c>
      <c r="CF104" s="8">
        <v>1.1881393623795924</v>
      </c>
      <c r="CG104" s="8">
        <v>1.2036191169975301</v>
      </c>
      <c r="CH104" s="8">
        <v>1.2167661472155653</v>
      </c>
      <c r="CI104" s="8">
        <v>1.2301671044343434</v>
      </c>
      <c r="CJ104" s="8">
        <v>1</v>
      </c>
      <c r="CK104" s="8">
        <v>1</v>
      </c>
      <c r="CL104" s="8">
        <v>1</v>
      </c>
      <c r="CM104" s="8">
        <v>1</v>
      </c>
      <c r="CN104" s="8">
        <v>1</v>
      </c>
      <c r="CO104" s="8">
        <v>1</v>
      </c>
      <c r="CP104" s="8">
        <v>1</v>
      </c>
      <c r="CQ104" s="8">
        <v>1</v>
      </c>
      <c r="CR104" s="8">
        <v>1</v>
      </c>
      <c r="CS104" s="8">
        <v>1</v>
      </c>
      <c r="CT104" s="8">
        <v>1</v>
      </c>
      <c r="CU104" s="8">
        <v>1</v>
      </c>
      <c r="CV104" s="8">
        <v>1</v>
      </c>
      <c r="CW104" s="8">
        <v>1</v>
      </c>
      <c r="CX104" s="8">
        <v>1</v>
      </c>
      <c r="CY104" s="8">
        <v>1</v>
      </c>
      <c r="CZ104" s="8">
        <v>1</v>
      </c>
      <c r="DA104" s="8">
        <v>1</v>
      </c>
      <c r="DB104" s="8">
        <v>1</v>
      </c>
      <c r="DC104" s="8">
        <v>1</v>
      </c>
      <c r="DD104" s="8">
        <v>1</v>
      </c>
      <c r="DE104" s="8">
        <v>1</v>
      </c>
      <c r="DF104" s="8">
        <v>1</v>
      </c>
      <c r="DG104" s="8">
        <v>1</v>
      </c>
      <c r="DH104" s="8">
        <v>1</v>
      </c>
      <c r="DI104" s="8">
        <v>1</v>
      </c>
      <c r="DJ104" s="8">
        <v>0</v>
      </c>
      <c r="DK104" s="8">
        <v>0</v>
      </c>
      <c r="DL104" s="8">
        <v>0</v>
      </c>
      <c r="DM104" s="8">
        <v>0</v>
      </c>
      <c r="DN104" s="8">
        <v>0</v>
      </c>
      <c r="DO104" s="8">
        <v>0</v>
      </c>
      <c r="DP104" s="8">
        <v>0</v>
      </c>
      <c r="DQ104" s="8">
        <v>0</v>
      </c>
      <c r="DR104" s="8">
        <v>0</v>
      </c>
      <c r="DS104" s="8">
        <v>0</v>
      </c>
      <c r="DT104" s="8">
        <v>0</v>
      </c>
      <c r="DU104" s="8">
        <v>0</v>
      </c>
      <c r="DV104" s="8">
        <v>0</v>
      </c>
      <c r="DW104" s="8">
        <v>0</v>
      </c>
      <c r="DX104" s="8">
        <v>0</v>
      </c>
      <c r="DY104" s="8">
        <v>0</v>
      </c>
      <c r="DZ104" s="8">
        <v>0</v>
      </c>
      <c r="EA104" s="8">
        <v>0</v>
      </c>
      <c r="EB104" s="8">
        <v>4.23369918733629E-2</v>
      </c>
      <c r="EC104" s="8">
        <v>0.2388286392751377</v>
      </c>
      <c r="ED104" s="8">
        <v>0.43532028667691258</v>
      </c>
      <c r="EE104" s="8">
        <v>0.63181193407868741</v>
      </c>
      <c r="EF104" s="8">
        <v>0.82830358148046224</v>
      </c>
      <c r="EG104" s="8">
        <v>1</v>
      </c>
      <c r="EH104" s="8">
        <v>1</v>
      </c>
      <c r="EI104" s="8">
        <v>1</v>
      </c>
    </row>
    <row r="105" spans="1:139" x14ac:dyDescent="0.35">
      <c r="A105" t="s">
        <v>94</v>
      </c>
      <c r="B105" t="s">
        <v>56</v>
      </c>
      <c r="C105" t="s">
        <v>22</v>
      </c>
      <c r="D105" t="s">
        <v>140</v>
      </c>
      <c r="E105" s="26">
        <v>130.10481411365615</v>
      </c>
      <c r="F105" s="25">
        <v>1564.5012867830615</v>
      </c>
      <c r="G105" s="25">
        <v>1751.2999767471822</v>
      </c>
      <c r="H105" s="25">
        <v>28.519078033604266</v>
      </c>
      <c r="I105" s="8">
        <v>0.20280000000000006</v>
      </c>
      <c r="J105" s="8">
        <v>1</v>
      </c>
      <c r="K105" s="8">
        <v>1.0446631600430876</v>
      </c>
      <c r="L105" s="8">
        <v>1.0541155668718423</v>
      </c>
      <c r="M105" s="8">
        <v>1.0678274190800945</v>
      </c>
      <c r="N105" s="8">
        <v>1.0741051449312251</v>
      </c>
      <c r="O105" s="8">
        <v>1.6669234609786245</v>
      </c>
      <c r="P105" s="8">
        <v>1.6501507229310828</v>
      </c>
      <c r="Q105" s="8">
        <v>1.6288697845998872</v>
      </c>
      <c r="R105" s="8">
        <v>1.617573660604211</v>
      </c>
      <c r="S105" s="8">
        <v>1.6066479513821872</v>
      </c>
      <c r="T105" s="8">
        <v>1.5928561080610997</v>
      </c>
      <c r="U105" s="8">
        <v>1.576146108451657</v>
      </c>
      <c r="V105" s="8">
        <v>1.5589030231152234</v>
      </c>
      <c r="W105" s="8">
        <v>1.5381164842204977</v>
      </c>
      <c r="X105" s="8">
        <v>1.5170140531284344</v>
      </c>
      <c r="Y105" s="8">
        <v>1.5182889050382826</v>
      </c>
      <c r="Z105" s="8">
        <v>1.5200816711674441</v>
      </c>
      <c r="AA105" s="8">
        <v>1.5250253837644661</v>
      </c>
      <c r="AB105" s="8">
        <v>1.5312738671960635</v>
      </c>
      <c r="AC105" s="8">
        <v>1.5343396406263432</v>
      </c>
      <c r="AD105" s="8">
        <v>1.5399076106642384</v>
      </c>
      <c r="AE105" s="8">
        <v>1.5442929047831346</v>
      </c>
      <c r="AF105" s="8">
        <v>1.5498006065986281</v>
      </c>
      <c r="AG105" s="8">
        <v>1.5538657188382283</v>
      </c>
      <c r="AH105" s="8">
        <v>1.5557572241628899</v>
      </c>
      <c r="AI105" s="8">
        <v>1.5572529329558127</v>
      </c>
      <c r="AJ105" s="8">
        <v>1</v>
      </c>
      <c r="AK105" s="8">
        <v>1.0154147556644917</v>
      </c>
      <c r="AL105" s="8">
        <v>1.0149342300544422</v>
      </c>
      <c r="AM105" s="8">
        <v>1.0334216576515254</v>
      </c>
      <c r="AN105" s="8">
        <v>1.043669594950245</v>
      </c>
      <c r="AO105" s="8">
        <v>1.0473676521835005</v>
      </c>
      <c r="AP105" s="8">
        <v>1.0690504128506237</v>
      </c>
      <c r="AQ105" s="8">
        <v>1.0754370839999658</v>
      </c>
      <c r="AR105" s="8">
        <v>1.0975551612287793</v>
      </c>
      <c r="AS105" s="8">
        <v>1.1170671147408013</v>
      </c>
      <c r="AT105" s="8">
        <v>1.1326123490745703</v>
      </c>
      <c r="AU105" s="8">
        <v>1.1477678896414063</v>
      </c>
      <c r="AV105" s="8">
        <v>1.1647185924624142</v>
      </c>
      <c r="AW105" s="8">
        <v>1.180555763327966</v>
      </c>
      <c r="AX105" s="8">
        <v>1.1970412332404026</v>
      </c>
      <c r="AY105" s="8">
        <v>1.2171844498234798</v>
      </c>
      <c r="AZ105" s="8">
        <v>1.2388061062215021</v>
      </c>
      <c r="BA105" s="8">
        <v>1.262744259165679</v>
      </c>
      <c r="BB105" s="8">
        <v>1.2890808217693688</v>
      </c>
      <c r="BC105" s="8">
        <v>1.3102927106224471</v>
      </c>
      <c r="BD105" s="8">
        <v>1.3373327062382383</v>
      </c>
      <c r="BE105" s="8">
        <v>1.3642024736808305</v>
      </c>
      <c r="BF105" s="8">
        <v>1.3956277365884557</v>
      </c>
      <c r="BG105" s="8">
        <v>1.425995903405564</v>
      </c>
      <c r="BH105" s="8">
        <v>1.4543048878285654</v>
      </c>
      <c r="BI105" s="8">
        <v>1.4832681914370682</v>
      </c>
      <c r="BJ105" s="8">
        <v>1</v>
      </c>
      <c r="BK105" s="8">
        <v>1.0073670043662601</v>
      </c>
      <c r="BL105" s="8">
        <v>1.0088053083521773</v>
      </c>
      <c r="BM105" s="8">
        <v>1.0263305413087767</v>
      </c>
      <c r="BN105" s="8">
        <v>1.0460820724800441</v>
      </c>
      <c r="BO105" s="8">
        <v>1.0507506819180292</v>
      </c>
      <c r="BP105" s="8">
        <v>1.0577392819054607</v>
      </c>
      <c r="BQ105" s="8">
        <v>1.0638724946727109</v>
      </c>
      <c r="BR105" s="8">
        <v>1.0713312971660534</v>
      </c>
      <c r="BS105" s="8">
        <v>1.0765684330623184</v>
      </c>
      <c r="BT105" s="8">
        <v>1.0799198460785653</v>
      </c>
      <c r="BU105" s="8">
        <v>1.0811340634840991</v>
      </c>
      <c r="BV105" s="8">
        <v>1.0818224332013173</v>
      </c>
      <c r="BW105" s="8">
        <v>1.0804806866564125</v>
      </c>
      <c r="BX105" s="8">
        <v>1.0794367417613777</v>
      </c>
      <c r="BY105" s="8">
        <v>1.0900085807019189</v>
      </c>
      <c r="BZ105" s="8">
        <v>1.1014333905861498</v>
      </c>
      <c r="CA105" s="8">
        <v>1.1144126255532127</v>
      </c>
      <c r="CB105" s="8">
        <v>1.1295907693039995</v>
      </c>
      <c r="CC105" s="8">
        <v>1.1404025504038449</v>
      </c>
      <c r="CD105" s="8">
        <v>1.1556137452519806</v>
      </c>
      <c r="CE105" s="8">
        <v>1.1704142784728908</v>
      </c>
      <c r="CF105" s="8">
        <v>1.1881393623795919</v>
      </c>
      <c r="CG105" s="8">
        <v>1.2036191169975299</v>
      </c>
      <c r="CH105" s="8">
        <v>1.2167661472155649</v>
      </c>
      <c r="CI105" s="8">
        <v>1.2301671044343432</v>
      </c>
      <c r="CJ105" s="8">
        <v>1</v>
      </c>
      <c r="CK105" s="8">
        <v>1</v>
      </c>
      <c r="CL105" s="8">
        <v>1</v>
      </c>
      <c r="CM105" s="8">
        <v>1</v>
      </c>
      <c r="CN105" s="8">
        <v>1</v>
      </c>
      <c r="CO105" s="8">
        <v>1</v>
      </c>
      <c r="CP105" s="8">
        <v>1</v>
      </c>
      <c r="CQ105" s="8">
        <v>1</v>
      </c>
      <c r="CR105" s="8">
        <v>1</v>
      </c>
      <c r="CS105" s="8">
        <v>1</v>
      </c>
      <c r="CT105" s="8">
        <v>1</v>
      </c>
      <c r="CU105" s="8">
        <v>1</v>
      </c>
      <c r="CV105" s="8">
        <v>1</v>
      </c>
      <c r="CW105" s="8">
        <v>1</v>
      </c>
      <c r="CX105" s="8">
        <v>1</v>
      </c>
      <c r="CY105" s="8">
        <v>1</v>
      </c>
      <c r="CZ105" s="8">
        <v>1</v>
      </c>
      <c r="DA105" s="8">
        <v>1</v>
      </c>
      <c r="DB105" s="8">
        <v>1</v>
      </c>
      <c r="DC105" s="8">
        <v>1</v>
      </c>
      <c r="DD105" s="8">
        <v>1</v>
      </c>
      <c r="DE105" s="8">
        <v>1</v>
      </c>
      <c r="DF105" s="8">
        <v>1</v>
      </c>
      <c r="DG105" s="8">
        <v>1</v>
      </c>
      <c r="DH105" s="8">
        <v>1</v>
      </c>
      <c r="DI105" s="8">
        <v>1</v>
      </c>
      <c r="DJ105" s="8">
        <v>0</v>
      </c>
      <c r="DK105" s="8">
        <v>0</v>
      </c>
      <c r="DL105" s="8">
        <v>0</v>
      </c>
      <c r="DM105" s="8">
        <v>0</v>
      </c>
      <c r="DN105" s="8">
        <v>0</v>
      </c>
      <c r="DO105" s="8">
        <v>0</v>
      </c>
      <c r="DP105" s="8">
        <v>0</v>
      </c>
      <c r="DQ105" s="8">
        <v>0</v>
      </c>
      <c r="DR105" s="8">
        <v>0</v>
      </c>
      <c r="DS105" s="8">
        <v>0</v>
      </c>
      <c r="DT105" s="8">
        <v>0</v>
      </c>
      <c r="DU105" s="8">
        <v>0</v>
      </c>
      <c r="DV105" s="8">
        <v>0</v>
      </c>
      <c r="DW105" s="8">
        <v>0</v>
      </c>
      <c r="DX105" s="8">
        <v>0</v>
      </c>
      <c r="DY105" s="8">
        <v>0</v>
      </c>
      <c r="DZ105" s="8">
        <v>0</v>
      </c>
      <c r="EA105" s="8">
        <v>0</v>
      </c>
      <c r="EB105" s="8">
        <v>0</v>
      </c>
      <c r="EC105" s="8">
        <v>0</v>
      </c>
      <c r="ED105" s="8">
        <v>0</v>
      </c>
      <c r="EE105" s="8">
        <v>0</v>
      </c>
      <c r="EF105" s="8">
        <v>0</v>
      </c>
      <c r="EG105" s="8">
        <v>4.1952521952647349E-2</v>
      </c>
      <c r="EH105" s="8">
        <v>0.37440842265377777</v>
      </c>
      <c r="EI105" s="8">
        <v>0.70686432335490823</v>
      </c>
    </row>
    <row r="106" spans="1:139" x14ac:dyDescent="0.35">
      <c r="A106" t="s">
        <v>94</v>
      </c>
      <c r="B106" t="s">
        <v>97</v>
      </c>
      <c r="C106" t="s">
        <v>39</v>
      </c>
      <c r="D106" t="s">
        <v>140</v>
      </c>
      <c r="E106" s="26">
        <v>8.5460489049412178</v>
      </c>
      <c r="F106" s="25">
        <v>1657.6457427579621</v>
      </c>
      <c r="G106" s="25">
        <v>2724.3770203306754</v>
      </c>
      <c r="H106" s="25">
        <v>30.216995466326804</v>
      </c>
      <c r="I106" s="8">
        <v>0.21580000000000002</v>
      </c>
      <c r="J106" s="8">
        <v>1</v>
      </c>
      <c r="K106" s="8">
        <v>1.0446631600430876</v>
      </c>
      <c r="L106" s="8">
        <v>1.0541155668718425</v>
      </c>
      <c r="M106" s="8">
        <v>1.0678274190800947</v>
      </c>
      <c r="N106" s="8">
        <v>1.0741051449312251</v>
      </c>
      <c r="O106" s="8">
        <v>1.666923460978625</v>
      </c>
      <c r="P106" s="8">
        <v>1.6501507229310834</v>
      </c>
      <c r="Q106" s="8">
        <v>1.6288697845998876</v>
      </c>
      <c r="R106" s="8">
        <v>1.6175736606042108</v>
      </c>
      <c r="S106" s="8">
        <v>1.6066479513821876</v>
      </c>
      <c r="T106" s="8">
        <v>1.5928561080611001</v>
      </c>
      <c r="U106" s="8">
        <v>1.576146108451657</v>
      </c>
      <c r="V106" s="8">
        <v>1.5589030231152234</v>
      </c>
      <c r="W106" s="8">
        <v>1.5381164842204977</v>
      </c>
      <c r="X106" s="8">
        <v>1.5170140531284351</v>
      </c>
      <c r="Y106" s="8">
        <v>1.5182889050382828</v>
      </c>
      <c r="Z106" s="8">
        <v>1.5200816711674445</v>
      </c>
      <c r="AA106" s="8">
        <v>1.5250253837644665</v>
      </c>
      <c r="AB106" s="8">
        <v>1.5312738671960637</v>
      </c>
      <c r="AC106" s="8">
        <v>1.5343396406263434</v>
      </c>
      <c r="AD106" s="8">
        <v>1.5399076106642391</v>
      </c>
      <c r="AE106" s="8">
        <v>1.5442929047831351</v>
      </c>
      <c r="AF106" s="8">
        <v>1.5498006065986285</v>
      </c>
      <c r="AG106" s="8">
        <v>1.553865718838229</v>
      </c>
      <c r="AH106" s="8">
        <v>1.5557572241628901</v>
      </c>
      <c r="AI106" s="8">
        <v>1.5572529329558129</v>
      </c>
      <c r="AJ106" s="8">
        <v>1</v>
      </c>
      <c r="AK106" s="8">
        <v>1.0154147556644915</v>
      </c>
      <c r="AL106" s="8">
        <v>1.0149342300544419</v>
      </c>
      <c r="AM106" s="8">
        <v>1.0334216576515249</v>
      </c>
      <c r="AN106" s="8">
        <v>1.043669594950245</v>
      </c>
      <c r="AO106" s="8">
        <v>1.0473676521835005</v>
      </c>
      <c r="AP106" s="8">
        <v>1.0690504128506235</v>
      </c>
      <c r="AQ106" s="8">
        <v>1.0754370839999656</v>
      </c>
      <c r="AR106" s="8">
        <v>1.0975551612287791</v>
      </c>
      <c r="AS106" s="8">
        <v>1.1170671147408009</v>
      </c>
      <c r="AT106" s="8">
        <v>1.1326123490745701</v>
      </c>
      <c r="AU106" s="8">
        <v>1.1477678896414063</v>
      </c>
      <c r="AV106" s="8">
        <v>1.1647185924624142</v>
      </c>
      <c r="AW106" s="8">
        <v>1.180555763327966</v>
      </c>
      <c r="AX106" s="8">
        <v>1.1970412332404023</v>
      </c>
      <c r="AY106" s="8">
        <v>1.2171844498234798</v>
      </c>
      <c r="AZ106" s="8">
        <v>1.2388061062215019</v>
      </c>
      <c r="BA106" s="8">
        <v>1.2627442591656788</v>
      </c>
      <c r="BB106" s="8">
        <v>1.2890808217693683</v>
      </c>
      <c r="BC106" s="8">
        <v>1.3102927106224471</v>
      </c>
      <c r="BD106" s="8">
        <v>1.3373327062382381</v>
      </c>
      <c r="BE106" s="8">
        <v>1.3642024736808305</v>
      </c>
      <c r="BF106" s="8">
        <v>1.3956277365884555</v>
      </c>
      <c r="BG106" s="8">
        <v>1.4259959034055638</v>
      </c>
      <c r="BH106" s="8">
        <v>1.4543048878285652</v>
      </c>
      <c r="BI106" s="8">
        <v>1.4832681914370682</v>
      </c>
      <c r="BJ106" s="8">
        <v>1</v>
      </c>
      <c r="BK106" s="8">
        <v>1.0073670043662606</v>
      </c>
      <c r="BL106" s="8">
        <v>1.0088053083521777</v>
      </c>
      <c r="BM106" s="8">
        <v>1.0263305413087769</v>
      </c>
      <c r="BN106" s="8">
        <v>1.0460820724800446</v>
      </c>
      <c r="BO106" s="8">
        <v>1.0507506819180297</v>
      </c>
      <c r="BP106" s="8">
        <v>1.0577392819054612</v>
      </c>
      <c r="BQ106" s="8">
        <v>1.0638724946727114</v>
      </c>
      <c r="BR106" s="8">
        <v>1.0713312971660538</v>
      </c>
      <c r="BS106" s="8">
        <v>1.0765684330623189</v>
      </c>
      <c r="BT106" s="8">
        <v>1.0799198460785657</v>
      </c>
      <c r="BU106" s="8">
        <v>1.0811340634840996</v>
      </c>
      <c r="BV106" s="8">
        <v>1.081822433201318</v>
      </c>
      <c r="BW106" s="8">
        <v>1.0804806866564129</v>
      </c>
      <c r="BX106" s="8">
        <v>1.0794367417613779</v>
      </c>
      <c r="BY106" s="8">
        <v>1.0900085807019193</v>
      </c>
      <c r="BZ106" s="8">
        <v>1.1014333905861502</v>
      </c>
      <c r="CA106" s="8">
        <v>1.1144126255532132</v>
      </c>
      <c r="CB106" s="8">
        <v>1.1295907693039999</v>
      </c>
      <c r="CC106" s="8">
        <v>1.1404025504038451</v>
      </c>
      <c r="CD106" s="8">
        <v>1.1556137452519815</v>
      </c>
      <c r="CE106" s="8">
        <v>1.1704142784728913</v>
      </c>
      <c r="CF106" s="8">
        <v>1.1881393623795926</v>
      </c>
      <c r="CG106" s="8">
        <v>1.2036191169975303</v>
      </c>
      <c r="CH106" s="8">
        <v>1.2167661472155655</v>
      </c>
      <c r="CI106" s="8">
        <v>1.2301671044343434</v>
      </c>
      <c r="CJ106" s="8">
        <v>1</v>
      </c>
      <c r="CK106" s="8">
        <v>1</v>
      </c>
      <c r="CL106" s="8">
        <v>1</v>
      </c>
      <c r="CM106" s="8">
        <v>1</v>
      </c>
      <c r="CN106" s="8">
        <v>1</v>
      </c>
      <c r="CO106" s="8">
        <v>1</v>
      </c>
      <c r="CP106" s="8">
        <v>1</v>
      </c>
      <c r="CQ106" s="8">
        <v>1</v>
      </c>
      <c r="CR106" s="8">
        <v>1</v>
      </c>
      <c r="CS106" s="8">
        <v>1</v>
      </c>
      <c r="CT106" s="8">
        <v>1</v>
      </c>
      <c r="CU106" s="8">
        <v>1</v>
      </c>
      <c r="CV106" s="8">
        <v>1</v>
      </c>
      <c r="CW106" s="8">
        <v>1</v>
      </c>
      <c r="CX106" s="8">
        <v>1</v>
      </c>
      <c r="CY106" s="8">
        <v>1</v>
      </c>
      <c r="CZ106" s="8">
        <v>1</v>
      </c>
      <c r="DA106" s="8">
        <v>1</v>
      </c>
      <c r="DB106" s="8">
        <v>1</v>
      </c>
      <c r="DC106" s="8">
        <v>1</v>
      </c>
      <c r="DD106" s="8">
        <v>1</v>
      </c>
      <c r="DE106" s="8">
        <v>1</v>
      </c>
      <c r="DF106" s="8">
        <v>1</v>
      </c>
      <c r="DG106" s="8">
        <v>1</v>
      </c>
      <c r="DH106" s="8">
        <v>1</v>
      </c>
      <c r="DI106" s="8">
        <v>1</v>
      </c>
      <c r="DJ106" s="8">
        <v>0</v>
      </c>
      <c r="DK106" s="8">
        <v>0</v>
      </c>
      <c r="DL106" s="8">
        <v>0</v>
      </c>
      <c r="DM106" s="8">
        <v>0</v>
      </c>
      <c r="DN106" s="8">
        <v>0</v>
      </c>
      <c r="DO106" s="8">
        <v>0</v>
      </c>
      <c r="DP106" s="8">
        <v>0</v>
      </c>
      <c r="DQ106" s="8">
        <v>0</v>
      </c>
      <c r="DR106" s="8">
        <v>0</v>
      </c>
      <c r="DS106" s="8">
        <v>0</v>
      </c>
      <c r="DT106" s="8">
        <v>0</v>
      </c>
      <c r="DU106" s="8">
        <v>0</v>
      </c>
      <c r="DV106" s="8">
        <v>0</v>
      </c>
      <c r="DW106" s="8">
        <v>0</v>
      </c>
      <c r="DX106" s="8">
        <v>0</v>
      </c>
      <c r="DY106" s="8">
        <v>0</v>
      </c>
      <c r="DZ106" s="8">
        <v>0</v>
      </c>
      <c r="EA106" s="8">
        <v>0</v>
      </c>
      <c r="EB106" s="8">
        <v>0</v>
      </c>
      <c r="EC106" s="8">
        <v>0</v>
      </c>
      <c r="ED106" s="8">
        <v>0</v>
      </c>
      <c r="EE106" s="8">
        <v>0</v>
      </c>
      <c r="EF106" s="8">
        <v>0</v>
      </c>
      <c r="EG106" s="8">
        <v>4.1952521952647349E-2</v>
      </c>
      <c r="EH106" s="8">
        <v>0.37440842265377777</v>
      </c>
      <c r="EI106" s="8">
        <v>0.70686432335490823</v>
      </c>
    </row>
    <row r="107" spans="1:139" x14ac:dyDescent="0.35">
      <c r="A107" t="s">
        <v>94</v>
      </c>
      <c r="B107" t="s">
        <v>57</v>
      </c>
      <c r="C107" t="s">
        <v>22</v>
      </c>
      <c r="D107" t="s">
        <v>138</v>
      </c>
      <c r="E107" s="26">
        <v>72.077024729507727</v>
      </c>
      <c r="F107" s="25">
        <v>1471.7809947626386</v>
      </c>
      <c r="G107" s="25">
        <v>334.52600665881556</v>
      </c>
      <c r="H107" s="25">
        <v>26.828892627067315</v>
      </c>
      <c r="I107" s="8">
        <v>0.20539999999999994</v>
      </c>
      <c r="J107" s="8">
        <v>1</v>
      </c>
      <c r="K107" s="8">
        <v>1.0446631600430878</v>
      </c>
      <c r="L107" s="8">
        <v>1.0541155668718427</v>
      </c>
      <c r="M107" s="8">
        <v>1.0678274190800949</v>
      </c>
      <c r="N107" s="8">
        <v>1.0741051449312256</v>
      </c>
      <c r="O107" s="8">
        <v>1.6669234609786254</v>
      </c>
      <c r="P107" s="8">
        <v>1.6501507229310837</v>
      </c>
      <c r="Q107" s="8">
        <v>1.6288697845998881</v>
      </c>
      <c r="R107" s="8">
        <v>1.6175736606042115</v>
      </c>
      <c r="S107" s="8">
        <v>1.6066479513821876</v>
      </c>
      <c r="T107" s="8">
        <v>1.5928561080611001</v>
      </c>
      <c r="U107" s="8">
        <v>1.5761461084516573</v>
      </c>
      <c r="V107" s="8">
        <v>1.5589030231152239</v>
      </c>
      <c r="W107" s="8">
        <v>1.5381164842204977</v>
      </c>
      <c r="X107" s="8">
        <v>1.5170140531284351</v>
      </c>
      <c r="Y107" s="8">
        <v>1.5182889050382826</v>
      </c>
      <c r="Z107" s="8">
        <v>1.5200816711674445</v>
      </c>
      <c r="AA107" s="8">
        <v>1.5250253837644665</v>
      </c>
      <c r="AB107" s="8">
        <v>1.531273867196064</v>
      </c>
      <c r="AC107" s="8">
        <v>1.5343396406263439</v>
      </c>
      <c r="AD107" s="8">
        <v>1.5399076106642389</v>
      </c>
      <c r="AE107" s="8">
        <v>1.5442929047831353</v>
      </c>
      <c r="AF107" s="8">
        <v>1.5498006065986285</v>
      </c>
      <c r="AG107" s="8">
        <v>1.553865718838229</v>
      </c>
      <c r="AH107" s="8">
        <v>1.5557572241628901</v>
      </c>
      <c r="AI107" s="8">
        <v>1.5572529329558129</v>
      </c>
      <c r="AJ107" s="8">
        <v>1</v>
      </c>
      <c r="AK107" s="8">
        <v>1.0154147556644915</v>
      </c>
      <c r="AL107" s="8">
        <v>1.0149342300544422</v>
      </c>
      <c r="AM107" s="8">
        <v>1.0334216576515249</v>
      </c>
      <c r="AN107" s="8">
        <v>1.043669594950245</v>
      </c>
      <c r="AO107" s="8">
        <v>1.0473676521835007</v>
      </c>
      <c r="AP107" s="8">
        <v>1.0690504128506235</v>
      </c>
      <c r="AQ107" s="8">
        <v>1.0754370839999656</v>
      </c>
      <c r="AR107" s="8">
        <v>1.0975551612287793</v>
      </c>
      <c r="AS107" s="8">
        <v>1.1170671147408007</v>
      </c>
      <c r="AT107" s="8">
        <v>1.1326123490745701</v>
      </c>
      <c r="AU107" s="8">
        <v>1.1477678896414063</v>
      </c>
      <c r="AV107" s="8">
        <v>1.1647185924624139</v>
      </c>
      <c r="AW107" s="8">
        <v>1.180555763327966</v>
      </c>
      <c r="AX107" s="8">
        <v>1.1970412332404023</v>
      </c>
      <c r="AY107" s="8">
        <v>1.2171844498234798</v>
      </c>
      <c r="AZ107" s="8">
        <v>1.2388061062215019</v>
      </c>
      <c r="BA107" s="8">
        <v>1.2627442591656788</v>
      </c>
      <c r="BB107" s="8">
        <v>1.2890808217693683</v>
      </c>
      <c r="BC107" s="8">
        <v>1.3102927106224471</v>
      </c>
      <c r="BD107" s="8">
        <v>1.3373327062382379</v>
      </c>
      <c r="BE107" s="8">
        <v>1.3642024736808305</v>
      </c>
      <c r="BF107" s="8">
        <v>1.3956277365884557</v>
      </c>
      <c r="BG107" s="8">
        <v>1.4259959034055643</v>
      </c>
      <c r="BH107" s="8">
        <v>1.4543048878285649</v>
      </c>
      <c r="BI107" s="8">
        <v>1.4832681914370685</v>
      </c>
      <c r="BJ107" s="8">
        <v>1</v>
      </c>
      <c r="BK107" s="8">
        <v>1.0073670043662606</v>
      </c>
      <c r="BL107" s="8">
        <v>1.0088053083521775</v>
      </c>
      <c r="BM107" s="8">
        <v>1.0263305413087771</v>
      </c>
      <c r="BN107" s="8">
        <v>1.0460820724800446</v>
      </c>
      <c r="BO107" s="8">
        <v>1.0507506819180297</v>
      </c>
      <c r="BP107" s="8">
        <v>1.057739281905461</v>
      </c>
      <c r="BQ107" s="8">
        <v>1.0638724946727114</v>
      </c>
      <c r="BR107" s="8">
        <v>1.0713312971660538</v>
      </c>
      <c r="BS107" s="8">
        <v>1.0765684330623189</v>
      </c>
      <c r="BT107" s="8">
        <v>1.0799198460785655</v>
      </c>
      <c r="BU107" s="8">
        <v>1.0811340634840996</v>
      </c>
      <c r="BV107" s="8">
        <v>1.0818224332013178</v>
      </c>
      <c r="BW107" s="8">
        <v>1.0804806866564127</v>
      </c>
      <c r="BX107" s="8">
        <v>1.0794367417613777</v>
      </c>
      <c r="BY107" s="8">
        <v>1.0900085807019191</v>
      </c>
      <c r="BZ107" s="8">
        <v>1.1014333905861502</v>
      </c>
      <c r="CA107" s="8">
        <v>1.114412625553213</v>
      </c>
      <c r="CB107" s="8">
        <v>1.1295907693039999</v>
      </c>
      <c r="CC107" s="8">
        <v>1.1404025504038453</v>
      </c>
      <c r="CD107" s="8">
        <v>1.1556137452519812</v>
      </c>
      <c r="CE107" s="8">
        <v>1.1704142784728913</v>
      </c>
      <c r="CF107" s="8">
        <v>1.1881393623795924</v>
      </c>
      <c r="CG107" s="8">
        <v>1.2036191169975301</v>
      </c>
      <c r="CH107" s="8">
        <v>1.2167661472155655</v>
      </c>
      <c r="CI107" s="8">
        <v>1.2301671044343434</v>
      </c>
      <c r="CJ107" s="8">
        <v>1</v>
      </c>
      <c r="CK107" s="8">
        <v>1</v>
      </c>
      <c r="CL107" s="8">
        <v>1</v>
      </c>
      <c r="CM107" s="8">
        <v>1</v>
      </c>
      <c r="CN107" s="8">
        <v>1</v>
      </c>
      <c r="CO107" s="8">
        <v>1</v>
      </c>
      <c r="CP107" s="8">
        <v>1</v>
      </c>
      <c r="CQ107" s="8">
        <v>1</v>
      </c>
      <c r="CR107" s="8">
        <v>1</v>
      </c>
      <c r="CS107" s="8">
        <v>1</v>
      </c>
      <c r="CT107" s="8">
        <v>1</v>
      </c>
      <c r="CU107" s="8">
        <v>1</v>
      </c>
      <c r="CV107" s="8">
        <v>1</v>
      </c>
      <c r="CW107" s="8">
        <v>1</v>
      </c>
      <c r="CX107" s="8">
        <v>1</v>
      </c>
      <c r="CY107" s="8">
        <v>1</v>
      </c>
      <c r="CZ107" s="8">
        <v>1</v>
      </c>
      <c r="DA107" s="8">
        <v>1</v>
      </c>
      <c r="DB107" s="8">
        <v>1</v>
      </c>
      <c r="DC107" s="8">
        <v>1</v>
      </c>
      <c r="DD107" s="8">
        <v>1</v>
      </c>
      <c r="DE107" s="8">
        <v>1</v>
      </c>
      <c r="DF107" s="8">
        <v>1</v>
      </c>
      <c r="DG107" s="8">
        <v>1</v>
      </c>
      <c r="DH107" s="8">
        <v>1</v>
      </c>
      <c r="DI107" s="8">
        <v>1</v>
      </c>
      <c r="DJ107" s="8">
        <v>0</v>
      </c>
      <c r="DK107" s="8">
        <v>0</v>
      </c>
      <c r="DL107" s="8">
        <v>4.096295055478006E-2</v>
      </c>
      <c r="DM107" s="8">
        <v>0.18381884154420536</v>
      </c>
      <c r="DN107" s="8">
        <v>0.40855878632944076</v>
      </c>
      <c r="DO107" s="8">
        <v>0.67824672007172326</v>
      </c>
      <c r="DP107" s="8">
        <v>0.9943595217806368</v>
      </c>
      <c r="DQ107" s="8">
        <v>1</v>
      </c>
      <c r="DR107" s="8">
        <v>1</v>
      </c>
      <c r="DS107" s="8">
        <v>1</v>
      </c>
      <c r="DT107" s="8">
        <v>1</v>
      </c>
      <c r="DU107" s="8">
        <v>1</v>
      </c>
      <c r="DV107" s="8">
        <v>1</v>
      </c>
      <c r="DW107" s="8">
        <v>1</v>
      </c>
      <c r="DX107" s="8">
        <v>1</v>
      </c>
      <c r="DY107" s="8">
        <v>1</v>
      </c>
      <c r="DZ107" s="8">
        <v>1</v>
      </c>
      <c r="EA107" s="8">
        <v>1</v>
      </c>
      <c r="EB107" s="8">
        <v>1</v>
      </c>
      <c r="EC107" s="8">
        <v>1</v>
      </c>
      <c r="ED107" s="8">
        <v>1</v>
      </c>
      <c r="EE107" s="8">
        <v>1</v>
      </c>
      <c r="EF107" s="8">
        <v>1</v>
      </c>
      <c r="EG107" s="8">
        <v>1</v>
      </c>
      <c r="EH107" s="8">
        <v>1</v>
      </c>
      <c r="EI107" s="8">
        <v>1</v>
      </c>
    </row>
    <row r="108" spans="1:139" x14ac:dyDescent="0.35">
      <c r="A108" t="s">
        <v>94</v>
      </c>
      <c r="B108" t="s">
        <v>57</v>
      </c>
      <c r="C108" t="s">
        <v>22</v>
      </c>
      <c r="D108" t="s">
        <v>139</v>
      </c>
      <c r="E108" s="26">
        <v>452.5525811768195</v>
      </c>
      <c r="F108" s="25">
        <v>1524.7052239668844</v>
      </c>
      <c r="G108" s="25">
        <v>847.95234686940751</v>
      </c>
      <c r="H108" s="25">
        <v>27.793641096944111</v>
      </c>
      <c r="I108" s="8">
        <v>0.20540000000000003</v>
      </c>
      <c r="J108" s="8">
        <v>1</v>
      </c>
      <c r="K108" s="8">
        <v>1.0446631600430873</v>
      </c>
      <c r="L108" s="8">
        <v>1.0541155668718425</v>
      </c>
      <c r="M108" s="8">
        <v>1.0678274190800947</v>
      </c>
      <c r="N108" s="8">
        <v>1.0741051449312251</v>
      </c>
      <c r="O108" s="8">
        <v>1.6669234609786245</v>
      </c>
      <c r="P108" s="8">
        <v>1.6501507229310828</v>
      </c>
      <c r="Q108" s="8">
        <v>1.6288697845998878</v>
      </c>
      <c r="R108" s="8">
        <v>1.6175736606042106</v>
      </c>
      <c r="S108" s="8">
        <v>1.6066479513821872</v>
      </c>
      <c r="T108" s="8">
        <v>1.5928561080611001</v>
      </c>
      <c r="U108" s="8">
        <v>1.5761461084516566</v>
      </c>
      <c r="V108" s="8">
        <v>1.5589030231152232</v>
      </c>
      <c r="W108" s="8">
        <v>1.5381164842204973</v>
      </c>
      <c r="X108" s="8">
        <v>1.5170140531284348</v>
      </c>
      <c r="Y108" s="8">
        <v>1.5182889050382824</v>
      </c>
      <c r="Z108" s="8">
        <v>1.5200816711674443</v>
      </c>
      <c r="AA108" s="8">
        <v>1.5250253837644656</v>
      </c>
      <c r="AB108" s="8">
        <v>1.5312738671960635</v>
      </c>
      <c r="AC108" s="8">
        <v>1.534339640626343</v>
      </c>
      <c r="AD108" s="8">
        <v>1.5399076106642384</v>
      </c>
      <c r="AE108" s="8">
        <v>1.5442929047831351</v>
      </c>
      <c r="AF108" s="8">
        <v>1.5498006065986283</v>
      </c>
      <c r="AG108" s="8">
        <v>1.5538657188382281</v>
      </c>
      <c r="AH108" s="8">
        <v>1.5557572241628896</v>
      </c>
      <c r="AI108" s="8">
        <v>1.5572529329558127</v>
      </c>
      <c r="AJ108" s="8">
        <v>1</v>
      </c>
      <c r="AK108" s="8">
        <v>1.0154147556644912</v>
      </c>
      <c r="AL108" s="8">
        <v>1.0149342300544417</v>
      </c>
      <c r="AM108" s="8">
        <v>1.0334216576515249</v>
      </c>
      <c r="AN108" s="8">
        <v>1.0436695949502452</v>
      </c>
      <c r="AO108" s="8">
        <v>1.0473676521835</v>
      </c>
      <c r="AP108" s="8">
        <v>1.0690504128506233</v>
      </c>
      <c r="AQ108" s="8">
        <v>1.0754370839999654</v>
      </c>
      <c r="AR108" s="8">
        <v>1.0975551612287788</v>
      </c>
      <c r="AS108" s="8">
        <v>1.1170671147408007</v>
      </c>
      <c r="AT108" s="8">
        <v>1.1326123490745701</v>
      </c>
      <c r="AU108" s="8">
        <v>1.1477678896414061</v>
      </c>
      <c r="AV108" s="8">
        <v>1.1647185924624146</v>
      </c>
      <c r="AW108" s="8">
        <v>1.180555763327966</v>
      </c>
      <c r="AX108" s="8">
        <v>1.1970412332404021</v>
      </c>
      <c r="AY108" s="8">
        <v>1.2171844498234796</v>
      </c>
      <c r="AZ108" s="8">
        <v>1.2388061062215017</v>
      </c>
      <c r="BA108" s="8">
        <v>1.2627442591656786</v>
      </c>
      <c r="BB108" s="8">
        <v>1.2890808217693681</v>
      </c>
      <c r="BC108" s="8">
        <v>1.3102927106224465</v>
      </c>
      <c r="BD108" s="8">
        <v>1.3373327062382379</v>
      </c>
      <c r="BE108" s="8">
        <v>1.3642024736808303</v>
      </c>
      <c r="BF108" s="8">
        <v>1.3956277365884553</v>
      </c>
      <c r="BG108" s="8">
        <v>1.4259959034055638</v>
      </c>
      <c r="BH108" s="8">
        <v>1.4543048878285645</v>
      </c>
      <c r="BI108" s="8">
        <v>1.483268191437068</v>
      </c>
      <c r="BJ108" s="8">
        <v>1</v>
      </c>
      <c r="BK108" s="8">
        <v>1.0073670043662606</v>
      </c>
      <c r="BL108" s="8">
        <v>1.0088053083521777</v>
      </c>
      <c r="BM108" s="8">
        <v>1.0263305413087769</v>
      </c>
      <c r="BN108" s="8">
        <v>1.0460820724800444</v>
      </c>
      <c r="BO108" s="8">
        <v>1.0507506819180292</v>
      </c>
      <c r="BP108" s="8">
        <v>1.057739281905461</v>
      </c>
      <c r="BQ108" s="8">
        <v>1.0638724946727112</v>
      </c>
      <c r="BR108" s="8">
        <v>1.0713312971660536</v>
      </c>
      <c r="BS108" s="8">
        <v>1.0765684330623189</v>
      </c>
      <c r="BT108" s="8">
        <v>1.0799198460785655</v>
      </c>
      <c r="BU108" s="8">
        <v>1.0811340634840996</v>
      </c>
      <c r="BV108" s="8">
        <v>1.0818224332013175</v>
      </c>
      <c r="BW108" s="8">
        <v>1.0804806866564127</v>
      </c>
      <c r="BX108" s="8">
        <v>1.0794367417613779</v>
      </c>
      <c r="BY108" s="8">
        <v>1.0900085807019191</v>
      </c>
      <c r="BZ108" s="8">
        <v>1.1014333905861504</v>
      </c>
      <c r="CA108" s="8">
        <v>1.114412625553213</v>
      </c>
      <c r="CB108" s="8">
        <v>1.1295907693039999</v>
      </c>
      <c r="CC108" s="8">
        <v>1.1404025504038449</v>
      </c>
      <c r="CD108" s="8">
        <v>1.1556137452519808</v>
      </c>
      <c r="CE108" s="8">
        <v>1.1704142784728913</v>
      </c>
      <c r="CF108" s="8">
        <v>1.1881393623795919</v>
      </c>
      <c r="CG108" s="8">
        <v>1.2036191169975301</v>
      </c>
      <c r="CH108" s="8">
        <v>1.2167661472155653</v>
      </c>
      <c r="CI108" s="8">
        <v>1.2301671044343434</v>
      </c>
      <c r="CJ108" s="8">
        <v>1</v>
      </c>
      <c r="CK108" s="8">
        <v>1</v>
      </c>
      <c r="CL108" s="8">
        <v>1</v>
      </c>
      <c r="CM108" s="8">
        <v>1</v>
      </c>
      <c r="CN108" s="8">
        <v>1</v>
      </c>
      <c r="CO108" s="8">
        <v>1</v>
      </c>
      <c r="CP108" s="8">
        <v>1</v>
      </c>
      <c r="CQ108" s="8">
        <v>1</v>
      </c>
      <c r="CR108" s="8">
        <v>1</v>
      </c>
      <c r="CS108" s="8">
        <v>1</v>
      </c>
      <c r="CT108" s="8">
        <v>1</v>
      </c>
      <c r="CU108" s="8">
        <v>1</v>
      </c>
      <c r="CV108" s="8">
        <v>1</v>
      </c>
      <c r="CW108" s="8">
        <v>1</v>
      </c>
      <c r="CX108" s="8">
        <v>1</v>
      </c>
      <c r="CY108" s="8">
        <v>1</v>
      </c>
      <c r="CZ108" s="8">
        <v>1</v>
      </c>
      <c r="DA108" s="8">
        <v>1</v>
      </c>
      <c r="DB108" s="8">
        <v>1</v>
      </c>
      <c r="DC108" s="8">
        <v>1</v>
      </c>
      <c r="DD108" s="8">
        <v>1</v>
      </c>
      <c r="DE108" s="8">
        <v>1</v>
      </c>
      <c r="DF108" s="8">
        <v>1</v>
      </c>
      <c r="DG108" s="8">
        <v>1</v>
      </c>
      <c r="DH108" s="8">
        <v>1</v>
      </c>
      <c r="DI108" s="8">
        <v>1</v>
      </c>
      <c r="DJ108" s="8">
        <v>0</v>
      </c>
      <c r="DK108" s="8">
        <v>0</v>
      </c>
      <c r="DL108" s="8">
        <v>0</v>
      </c>
      <c r="DM108" s="8">
        <v>0</v>
      </c>
      <c r="DN108" s="8">
        <v>0</v>
      </c>
      <c r="DO108" s="8">
        <v>0</v>
      </c>
      <c r="DP108" s="8">
        <v>0</v>
      </c>
      <c r="DQ108" s="8">
        <v>9.9943640995941874E-3</v>
      </c>
      <c r="DR108" s="8">
        <v>9.9943640995941874E-3</v>
      </c>
      <c r="DS108" s="8">
        <v>9.9943640995941874E-3</v>
      </c>
      <c r="DT108" s="8">
        <v>9.9943640995941874E-3</v>
      </c>
      <c r="DU108" s="8">
        <v>9.9943640995941874E-3</v>
      </c>
      <c r="DV108" s="8">
        <v>9.9943640995941874E-3</v>
      </c>
      <c r="DW108" s="8">
        <v>9.9943640995941874E-3</v>
      </c>
      <c r="DX108" s="8">
        <v>9.9943640995941874E-3</v>
      </c>
      <c r="DY108" s="8">
        <v>9.9943640995941874E-3</v>
      </c>
      <c r="DZ108" s="8">
        <v>9.9943640995941874E-3</v>
      </c>
      <c r="EA108" s="8">
        <v>9.9943640995941874E-3</v>
      </c>
      <c r="EB108" s="8">
        <v>5.1908224661293134E-2</v>
      </c>
      <c r="EC108" s="8">
        <v>0.24643606299640558</v>
      </c>
      <c r="ED108" s="8">
        <v>0.44096390133151797</v>
      </c>
      <c r="EE108" s="8">
        <v>0.63549173966663042</v>
      </c>
      <c r="EF108" s="8">
        <v>0.83001957800174275</v>
      </c>
      <c r="EG108" s="8">
        <v>1</v>
      </c>
      <c r="EH108" s="8">
        <v>1</v>
      </c>
      <c r="EI108" s="8">
        <v>1</v>
      </c>
    </row>
    <row r="109" spans="1:139" x14ac:dyDescent="0.35">
      <c r="A109" t="s">
        <v>94</v>
      </c>
      <c r="B109" t="s">
        <v>57</v>
      </c>
      <c r="C109" t="s">
        <v>22</v>
      </c>
      <c r="D109" t="s">
        <v>140</v>
      </c>
      <c r="E109" s="26">
        <v>252.22409669975312</v>
      </c>
      <c r="F109" s="25">
        <v>1571.2218415953996</v>
      </c>
      <c r="G109" s="25">
        <v>1497.6449384667224</v>
      </c>
      <c r="H109" s="25">
        <v>28.641586099747364</v>
      </c>
      <c r="I109" s="8">
        <v>0.2054</v>
      </c>
      <c r="J109" s="8">
        <v>1</v>
      </c>
      <c r="K109" s="8">
        <v>1.0446631600430873</v>
      </c>
      <c r="L109" s="8">
        <v>1.0541155668718423</v>
      </c>
      <c r="M109" s="8">
        <v>1.0678274190800947</v>
      </c>
      <c r="N109" s="8">
        <v>1.0741051449312251</v>
      </c>
      <c r="O109" s="8">
        <v>1.6669234609786248</v>
      </c>
      <c r="P109" s="8">
        <v>1.6501507229310832</v>
      </c>
      <c r="Q109" s="8">
        <v>1.6288697845998872</v>
      </c>
      <c r="R109" s="8">
        <v>1.617573660604211</v>
      </c>
      <c r="S109" s="8">
        <v>1.6066479513821872</v>
      </c>
      <c r="T109" s="8">
        <v>1.5928561080610997</v>
      </c>
      <c r="U109" s="8">
        <v>1.5761461084516564</v>
      </c>
      <c r="V109" s="8">
        <v>1.5589030231152234</v>
      </c>
      <c r="W109" s="8">
        <v>1.5381164842204975</v>
      </c>
      <c r="X109" s="8">
        <v>1.5170140531284346</v>
      </c>
      <c r="Y109" s="8">
        <v>1.5182889050382817</v>
      </c>
      <c r="Z109" s="8">
        <v>1.5200816711674443</v>
      </c>
      <c r="AA109" s="8">
        <v>1.5250253837644661</v>
      </c>
      <c r="AB109" s="8">
        <v>1.5312738671960631</v>
      </c>
      <c r="AC109" s="8">
        <v>1.5343396406263434</v>
      </c>
      <c r="AD109" s="8">
        <v>1.5399076106642382</v>
      </c>
      <c r="AE109" s="8">
        <v>1.5442929047831349</v>
      </c>
      <c r="AF109" s="8">
        <v>1.5498006065986278</v>
      </c>
      <c r="AG109" s="8">
        <v>1.5538657188382288</v>
      </c>
      <c r="AH109" s="8">
        <v>1.5557572241628905</v>
      </c>
      <c r="AI109" s="8">
        <v>1.5572529329558127</v>
      </c>
      <c r="AJ109" s="8">
        <v>1</v>
      </c>
      <c r="AK109" s="8">
        <v>1.0154147556644912</v>
      </c>
      <c r="AL109" s="8">
        <v>1.0149342300544422</v>
      </c>
      <c r="AM109" s="8">
        <v>1.0334216576515249</v>
      </c>
      <c r="AN109" s="8">
        <v>1.043669594950245</v>
      </c>
      <c r="AO109" s="8">
        <v>1.0473676521835005</v>
      </c>
      <c r="AP109" s="8">
        <v>1.0690504128506235</v>
      </c>
      <c r="AQ109" s="8">
        <v>1.0754370839999654</v>
      </c>
      <c r="AR109" s="8">
        <v>1.0975551612287788</v>
      </c>
      <c r="AS109" s="8">
        <v>1.1170671147408009</v>
      </c>
      <c r="AT109" s="8">
        <v>1.1326123490745696</v>
      </c>
      <c r="AU109" s="8">
        <v>1.1477678896414061</v>
      </c>
      <c r="AV109" s="8">
        <v>1.1647185924624137</v>
      </c>
      <c r="AW109" s="8">
        <v>1.180555763327966</v>
      </c>
      <c r="AX109" s="8">
        <v>1.1970412332404021</v>
      </c>
      <c r="AY109" s="8">
        <v>1.2171844498234798</v>
      </c>
      <c r="AZ109" s="8">
        <v>1.2388061062215014</v>
      </c>
      <c r="BA109" s="8">
        <v>1.2627442591656783</v>
      </c>
      <c r="BB109" s="8">
        <v>1.2890808217693681</v>
      </c>
      <c r="BC109" s="8">
        <v>1.3102927106224469</v>
      </c>
      <c r="BD109" s="8">
        <v>1.3373327062382379</v>
      </c>
      <c r="BE109" s="8">
        <v>1.3642024736808303</v>
      </c>
      <c r="BF109" s="8">
        <v>1.3956277365884557</v>
      </c>
      <c r="BG109" s="8">
        <v>1.425995903405564</v>
      </c>
      <c r="BH109" s="8">
        <v>1.4543048878285649</v>
      </c>
      <c r="BI109" s="8">
        <v>1.483268191437068</v>
      </c>
      <c r="BJ109" s="8">
        <v>1</v>
      </c>
      <c r="BK109" s="8">
        <v>1.0073670043662604</v>
      </c>
      <c r="BL109" s="8">
        <v>1.0088053083521775</v>
      </c>
      <c r="BM109" s="8">
        <v>1.0263305413087767</v>
      </c>
      <c r="BN109" s="8">
        <v>1.0460820724800439</v>
      </c>
      <c r="BO109" s="8">
        <v>1.0507506819180292</v>
      </c>
      <c r="BP109" s="8">
        <v>1.0577392819054607</v>
      </c>
      <c r="BQ109" s="8">
        <v>1.0638724946727112</v>
      </c>
      <c r="BR109" s="8">
        <v>1.0713312971660534</v>
      </c>
      <c r="BS109" s="8">
        <v>1.0765684330623189</v>
      </c>
      <c r="BT109" s="8">
        <v>1.0799198460785657</v>
      </c>
      <c r="BU109" s="8">
        <v>1.0811340634840996</v>
      </c>
      <c r="BV109" s="8">
        <v>1.0818224332013175</v>
      </c>
      <c r="BW109" s="8">
        <v>1.0804806866564129</v>
      </c>
      <c r="BX109" s="8">
        <v>1.0794367417613775</v>
      </c>
      <c r="BY109" s="8">
        <v>1.0900085807019191</v>
      </c>
      <c r="BZ109" s="8">
        <v>1.1014333905861502</v>
      </c>
      <c r="CA109" s="8">
        <v>1.114412625553213</v>
      </c>
      <c r="CB109" s="8">
        <v>1.1295907693039997</v>
      </c>
      <c r="CC109" s="8">
        <v>1.1404025504038449</v>
      </c>
      <c r="CD109" s="8">
        <v>1.1556137452519812</v>
      </c>
      <c r="CE109" s="8">
        <v>1.1704142784728908</v>
      </c>
      <c r="CF109" s="8">
        <v>1.1881393623795922</v>
      </c>
      <c r="CG109" s="8">
        <v>1.2036191169975299</v>
      </c>
      <c r="CH109" s="8">
        <v>1.2167661472155653</v>
      </c>
      <c r="CI109" s="8">
        <v>1.2301671044343434</v>
      </c>
      <c r="CJ109" s="8">
        <v>1</v>
      </c>
      <c r="CK109" s="8">
        <v>1</v>
      </c>
      <c r="CL109" s="8">
        <v>1</v>
      </c>
      <c r="CM109" s="8">
        <v>1</v>
      </c>
      <c r="CN109" s="8">
        <v>1</v>
      </c>
      <c r="CO109" s="8">
        <v>1</v>
      </c>
      <c r="CP109" s="8">
        <v>1</v>
      </c>
      <c r="CQ109" s="8">
        <v>1</v>
      </c>
      <c r="CR109" s="8">
        <v>1</v>
      </c>
      <c r="CS109" s="8">
        <v>1</v>
      </c>
      <c r="CT109" s="8">
        <v>1</v>
      </c>
      <c r="CU109" s="8">
        <v>1</v>
      </c>
      <c r="CV109" s="8">
        <v>1</v>
      </c>
      <c r="CW109" s="8">
        <v>1</v>
      </c>
      <c r="CX109" s="8">
        <v>1</v>
      </c>
      <c r="CY109" s="8">
        <v>1</v>
      </c>
      <c r="CZ109" s="8">
        <v>1</v>
      </c>
      <c r="DA109" s="8">
        <v>1</v>
      </c>
      <c r="DB109" s="8">
        <v>1</v>
      </c>
      <c r="DC109" s="8">
        <v>1</v>
      </c>
      <c r="DD109" s="8">
        <v>1</v>
      </c>
      <c r="DE109" s="8">
        <v>1</v>
      </c>
      <c r="DF109" s="8">
        <v>1</v>
      </c>
      <c r="DG109" s="8">
        <v>1</v>
      </c>
      <c r="DH109" s="8">
        <v>1</v>
      </c>
      <c r="DI109" s="8">
        <v>1</v>
      </c>
      <c r="DJ109" s="8">
        <v>0</v>
      </c>
      <c r="DK109" s="8">
        <v>0</v>
      </c>
      <c r="DL109" s="8">
        <v>0</v>
      </c>
      <c r="DM109" s="8">
        <v>0</v>
      </c>
      <c r="DN109" s="8">
        <v>0</v>
      </c>
      <c r="DO109" s="8">
        <v>0</v>
      </c>
      <c r="DP109" s="8">
        <v>0</v>
      </c>
      <c r="DQ109" s="8">
        <v>0</v>
      </c>
      <c r="DR109" s="8">
        <v>0</v>
      </c>
      <c r="DS109" s="8">
        <v>0</v>
      </c>
      <c r="DT109" s="8">
        <v>0</v>
      </c>
      <c r="DU109" s="8">
        <v>0</v>
      </c>
      <c r="DV109" s="8">
        <v>0</v>
      </c>
      <c r="DW109" s="8">
        <v>0</v>
      </c>
      <c r="DX109" s="8">
        <v>0</v>
      </c>
      <c r="DY109" s="8">
        <v>0</v>
      </c>
      <c r="DZ109" s="8">
        <v>0</v>
      </c>
      <c r="EA109" s="8">
        <v>0</v>
      </c>
      <c r="EB109" s="8">
        <v>0</v>
      </c>
      <c r="EC109" s="8">
        <v>0</v>
      </c>
      <c r="ED109" s="8">
        <v>0</v>
      </c>
      <c r="EE109" s="8">
        <v>0</v>
      </c>
      <c r="EF109" s="8">
        <v>0</v>
      </c>
      <c r="EG109" s="8">
        <v>4.1952521952647349E-2</v>
      </c>
      <c r="EH109" s="8">
        <v>0.37440842265377777</v>
      </c>
      <c r="EI109" s="8">
        <v>0.70686432335490823</v>
      </c>
    </row>
    <row r="110" spans="1:139" x14ac:dyDescent="0.35">
      <c r="A110" t="s">
        <v>94</v>
      </c>
      <c r="B110" t="s">
        <v>58</v>
      </c>
      <c r="C110" t="s">
        <v>22</v>
      </c>
      <c r="D110" t="s">
        <v>138</v>
      </c>
      <c r="E110" s="26">
        <v>165.38069527344044</v>
      </c>
      <c r="F110" s="25">
        <v>1478.6308613694307</v>
      </c>
      <c r="G110" s="25">
        <v>458.21283559983931</v>
      </c>
      <c r="H110" s="25">
        <v>26.953757900064666</v>
      </c>
      <c r="I110" s="8">
        <v>0.20930000000000001</v>
      </c>
      <c r="J110" s="8">
        <v>1</v>
      </c>
      <c r="K110" s="8">
        <v>1.0446631600430873</v>
      </c>
      <c r="L110" s="8">
        <v>1.0541155668718423</v>
      </c>
      <c r="M110" s="8">
        <v>1.0678274190800945</v>
      </c>
      <c r="N110" s="8">
        <v>1.0741051449312251</v>
      </c>
      <c r="O110" s="8">
        <v>1.666923460978625</v>
      </c>
      <c r="P110" s="8">
        <v>1.650150722931083</v>
      </c>
      <c r="Q110" s="8">
        <v>1.6288697845998874</v>
      </c>
      <c r="R110" s="8">
        <v>1.6175736606042108</v>
      </c>
      <c r="S110" s="8">
        <v>1.6066479513821874</v>
      </c>
      <c r="T110" s="8">
        <v>1.5928561080610999</v>
      </c>
      <c r="U110" s="8">
        <v>1.576146108451657</v>
      </c>
      <c r="V110" s="8">
        <v>1.5589030231152237</v>
      </c>
      <c r="W110" s="8">
        <v>1.5381164842204975</v>
      </c>
      <c r="X110" s="8">
        <v>1.5170140531284348</v>
      </c>
      <c r="Y110" s="8">
        <v>1.5182889050382822</v>
      </c>
      <c r="Z110" s="8">
        <v>1.5200816711674443</v>
      </c>
      <c r="AA110" s="8">
        <v>1.5250253837644663</v>
      </c>
      <c r="AB110" s="8">
        <v>1.5312738671960635</v>
      </c>
      <c r="AC110" s="8">
        <v>1.5343396406263432</v>
      </c>
      <c r="AD110" s="8">
        <v>1.5399076106642389</v>
      </c>
      <c r="AE110" s="8">
        <v>1.5442929047831353</v>
      </c>
      <c r="AF110" s="8">
        <v>1.5498006065986283</v>
      </c>
      <c r="AG110" s="8">
        <v>1.5538657188382285</v>
      </c>
      <c r="AH110" s="8">
        <v>1.5557572241628899</v>
      </c>
      <c r="AI110" s="8">
        <v>1.5572529329558127</v>
      </c>
      <c r="AJ110" s="8">
        <v>1</v>
      </c>
      <c r="AK110" s="8">
        <v>1.0154147556644917</v>
      </c>
      <c r="AL110" s="8">
        <v>1.0149342300544419</v>
      </c>
      <c r="AM110" s="8">
        <v>1.0334216576515249</v>
      </c>
      <c r="AN110" s="8">
        <v>1.043669594950245</v>
      </c>
      <c r="AO110" s="8">
        <v>1.0473676521835003</v>
      </c>
      <c r="AP110" s="8">
        <v>1.0690504128506237</v>
      </c>
      <c r="AQ110" s="8">
        <v>1.0754370839999658</v>
      </c>
      <c r="AR110" s="8">
        <v>1.0975551612287791</v>
      </c>
      <c r="AS110" s="8">
        <v>1.1170671147408011</v>
      </c>
      <c r="AT110" s="8">
        <v>1.1326123490745701</v>
      </c>
      <c r="AU110" s="8">
        <v>1.1477678896414063</v>
      </c>
      <c r="AV110" s="8">
        <v>1.1647185924624142</v>
      </c>
      <c r="AW110" s="8">
        <v>1.180555763327966</v>
      </c>
      <c r="AX110" s="8">
        <v>1.1970412332404023</v>
      </c>
      <c r="AY110" s="8">
        <v>1.2171844498234798</v>
      </c>
      <c r="AZ110" s="8">
        <v>1.2388061062215019</v>
      </c>
      <c r="BA110" s="8">
        <v>1.2627442591656788</v>
      </c>
      <c r="BB110" s="8">
        <v>1.2890808217693681</v>
      </c>
      <c r="BC110" s="8">
        <v>1.3102927106224469</v>
      </c>
      <c r="BD110" s="8">
        <v>1.3373327062382381</v>
      </c>
      <c r="BE110" s="8">
        <v>1.3642024736808305</v>
      </c>
      <c r="BF110" s="8">
        <v>1.3956277365884555</v>
      </c>
      <c r="BG110" s="8">
        <v>1.425995903405564</v>
      </c>
      <c r="BH110" s="8">
        <v>1.4543048878285649</v>
      </c>
      <c r="BI110" s="8">
        <v>1.4832681914370682</v>
      </c>
      <c r="BJ110" s="8">
        <v>1</v>
      </c>
      <c r="BK110" s="8">
        <v>1.0073670043662606</v>
      </c>
      <c r="BL110" s="8">
        <v>1.0088053083521775</v>
      </c>
      <c r="BM110" s="8">
        <v>1.0263305413087771</v>
      </c>
      <c r="BN110" s="8">
        <v>1.0460820724800446</v>
      </c>
      <c r="BO110" s="8">
        <v>1.0507506819180297</v>
      </c>
      <c r="BP110" s="8">
        <v>1.0577392819054612</v>
      </c>
      <c r="BQ110" s="8">
        <v>1.0638724946727116</v>
      </c>
      <c r="BR110" s="8">
        <v>1.0713312971660538</v>
      </c>
      <c r="BS110" s="8">
        <v>1.0765684330623189</v>
      </c>
      <c r="BT110" s="8">
        <v>1.0799198460785657</v>
      </c>
      <c r="BU110" s="8">
        <v>1.0811340634840996</v>
      </c>
      <c r="BV110" s="8">
        <v>1.081822433201318</v>
      </c>
      <c r="BW110" s="8">
        <v>1.0804806866564127</v>
      </c>
      <c r="BX110" s="8">
        <v>1.0794367417613779</v>
      </c>
      <c r="BY110" s="8">
        <v>1.0900085807019191</v>
      </c>
      <c r="BZ110" s="8">
        <v>1.1014333905861504</v>
      </c>
      <c r="CA110" s="8">
        <v>1.1144126255532132</v>
      </c>
      <c r="CB110" s="8">
        <v>1.1295907693039999</v>
      </c>
      <c r="CC110" s="8">
        <v>1.1404025504038453</v>
      </c>
      <c r="CD110" s="8">
        <v>1.155613745251981</v>
      </c>
      <c r="CE110" s="8">
        <v>1.1704142784728913</v>
      </c>
      <c r="CF110" s="8">
        <v>1.1881393623795926</v>
      </c>
      <c r="CG110" s="8">
        <v>1.2036191169975301</v>
      </c>
      <c r="CH110" s="8">
        <v>1.2167661472155655</v>
      </c>
      <c r="CI110" s="8">
        <v>1.2301671044343436</v>
      </c>
      <c r="CJ110" s="8">
        <v>1</v>
      </c>
      <c r="CK110" s="8">
        <v>1</v>
      </c>
      <c r="CL110" s="8">
        <v>1</v>
      </c>
      <c r="CM110" s="8">
        <v>1</v>
      </c>
      <c r="CN110" s="8">
        <v>1</v>
      </c>
      <c r="CO110" s="8">
        <v>1</v>
      </c>
      <c r="CP110" s="8">
        <v>1</v>
      </c>
      <c r="CQ110" s="8">
        <v>1</v>
      </c>
      <c r="CR110" s="8">
        <v>1</v>
      </c>
      <c r="CS110" s="8">
        <v>1</v>
      </c>
      <c r="CT110" s="8">
        <v>1</v>
      </c>
      <c r="CU110" s="8">
        <v>1</v>
      </c>
      <c r="CV110" s="8">
        <v>1</v>
      </c>
      <c r="CW110" s="8">
        <v>1</v>
      </c>
      <c r="CX110" s="8">
        <v>1</v>
      </c>
      <c r="CY110" s="8">
        <v>1</v>
      </c>
      <c r="CZ110" s="8">
        <v>1</v>
      </c>
      <c r="DA110" s="8">
        <v>1</v>
      </c>
      <c r="DB110" s="8">
        <v>1</v>
      </c>
      <c r="DC110" s="8">
        <v>1</v>
      </c>
      <c r="DD110" s="8">
        <v>1</v>
      </c>
      <c r="DE110" s="8">
        <v>1</v>
      </c>
      <c r="DF110" s="8">
        <v>1</v>
      </c>
      <c r="DG110" s="8">
        <v>1</v>
      </c>
      <c r="DH110" s="8">
        <v>1</v>
      </c>
      <c r="DI110" s="8">
        <v>1</v>
      </c>
      <c r="DJ110" s="8">
        <v>0</v>
      </c>
      <c r="DK110" s="8">
        <v>0</v>
      </c>
      <c r="DL110" s="8">
        <v>0</v>
      </c>
      <c r="DM110" s="8">
        <v>0</v>
      </c>
      <c r="DN110" s="8">
        <v>0</v>
      </c>
      <c r="DO110" s="8">
        <v>0</v>
      </c>
      <c r="DP110" s="8">
        <v>4.4210427812215491E-17</v>
      </c>
      <c r="DQ110" s="8">
        <v>8.2588809009757874E-2</v>
      </c>
      <c r="DR110" s="8">
        <v>0.16765609804460208</v>
      </c>
      <c r="DS110" s="8">
        <v>0.25272338707944625</v>
      </c>
      <c r="DT110" s="8">
        <v>0.33779067611429042</v>
      </c>
      <c r="DU110" s="8">
        <v>0.42285796514913471</v>
      </c>
      <c r="DV110" s="8">
        <v>0.50792525418397882</v>
      </c>
      <c r="DW110" s="8">
        <v>0.592992543218823</v>
      </c>
      <c r="DX110" s="8">
        <v>0.67805983225366717</v>
      </c>
      <c r="DY110" s="8">
        <v>0.76312712128851135</v>
      </c>
      <c r="DZ110" s="8">
        <v>0.84819441032335552</v>
      </c>
      <c r="EA110" s="8">
        <v>0.93326169935819958</v>
      </c>
      <c r="EB110" s="8">
        <v>1</v>
      </c>
      <c r="EC110" s="8">
        <v>1</v>
      </c>
      <c r="ED110" s="8">
        <v>1</v>
      </c>
      <c r="EE110" s="8">
        <v>1</v>
      </c>
      <c r="EF110" s="8">
        <v>1</v>
      </c>
      <c r="EG110" s="8">
        <v>1</v>
      </c>
      <c r="EH110" s="8">
        <v>1</v>
      </c>
      <c r="EI110" s="8">
        <v>1</v>
      </c>
    </row>
    <row r="111" spans="1:139" x14ac:dyDescent="0.35">
      <c r="A111" t="s">
        <v>94</v>
      </c>
      <c r="B111" t="s">
        <v>58</v>
      </c>
      <c r="C111" t="s">
        <v>22</v>
      </c>
      <c r="D111" t="s">
        <v>139</v>
      </c>
      <c r="E111" s="26">
        <v>329.84385914567287</v>
      </c>
      <c r="F111" s="25">
        <v>1532.7353517854062</v>
      </c>
      <c r="G111" s="25">
        <v>911.86881112564572</v>
      </c>
      <c r="H111" s="25">
        <v>27.940021188677459</v>
      </c>
      <c r="I111" s="8">
        <v>0.20930000000000007</v>
      </c>
      <c r="J111" s="8">
        <v>1</v>
      </c>
      <c r="K111" s="8">
        <v>1.044663160043088</v>
      </c>
      <c r="L111" s="8">
        <v>1.0541155668718427</v>
      </c>
      <c r="M111" s="8">
        <v>1.0678274190800952</v>
      </c>
      <c r="N111" s="8">
        <v>1.0741051449312253</v>
      </c>
      <c r="O111" s="8">
        <v>1.6669234609786256</v>
      </c>
      <c r="P111" s="8">
        <v>1.6501507229310839</v>
      </c>
      <c r="Q111" s="8">
        <v>1.6288697845998878</v>
      </c>
      <c r="R111" s="8">
        <v>1.6175736606042115</v>
      </c>
      <c r="S111" s="8">
        <v>1.6066479513821881</v>
      </c>
      <c r="T111" s="8">
        <v>1.5928561080611006</v>
      </c>
      <c r="U111" s="8">
        <v>1.5761461084516577</v>
      </c>
      <c r="V111" s="8">
        <v>1.5589030231152239</v>
      </c>
      <c r="W111" s="8">
        <v>1.5381164842204982</v>
      </c>
      <c r="X111" s="8">
        <v>1.5170140531284355</v>
      </c>
      <c r="Y111" s="8">
        <v>1.5182889050382831</v>
      </c>
      <c r="Z111" s="8">
        <v>1.5200816711674447</v>
      </c>
      <c r="AA111" s="8">
        <v>1.5250253837644667</v>
      </c>
      <c r="AB111" s="8">
        <v>1.5312738671960644</v>
      </c>
      <c r="AC111" s="8">
        <v>1.5343396406263439</v>
      </c>
      <c r="AD111" s="8">
        <v>1.5399076106642389</v>
      </c>
      <c r="AE111" s="8">
        <v>1.5442929047831355</v>
      </c>
      <c r="AF111" s="8">
        <v>1.5498006065986287</v>
      </c>
      <c r="AG111" s="8">
        <v>1.5538657188382292</v>
      </c>
      <c r="AH111" s="8">
        <v>1.5557572241628903</v>
      </c>
      <c r="AI111" s="8">
        <v>1.5572529329558129</v>
      </c>
      <c r="AJ111" s="8">
        <v>1</v>
      </c>
      <c r="AK111" s="8">
        <v>1.0154147556644915</v>
      </c>
      <c r="AL111" s="8">
        <v>1.0149342300544419</v>
      </c>
      <c r="AM111" s="8">
        <v>1.0334216576515249</v>
      </c>
      <c r="AN111" s="8">
        <v>1.0436695949502448</v>
      </c>
      <c r="AO111" s="8">
        <v>1.0473676521835005</v>
      </c>
      <c r="AP111" s="8">
        <v>1.0690504128506235</v>
      </c>
      <c r="AQ111" s="8">
        <v>1.0754370839999656</v>
      </c>
      <c r="AR111" s="8">
        <v>1.0975551612287788</v>
      </c>
      <c r="AS111" s="8">
        <v>1.1170671147408009</v>
      </c>
      <c r="AT111" s="8">
        <v>1.1326123490745701</v>
      </c>
      <c r="AU111" s="8">
        <v>1.1477678896414063</v>
      </c>
      <c r="AV111" s="8">
        <v>1.1647185924624142</v>
      </c>
      <c r="AW111" s="8">
        <v>1.1805557633279657</v>
      </c>
      <c r="AX111" s="8">
        <v>1.1970412332404026</v>
      </c>
      <c r="AY111" s="8">
        <v>1.2171844498234796</v>
      </c>
      <c r="AZ111" s="8">
        <v>1.2388061062215017</v>
      </c>
      <c r="BA111" s="8">
        <v>1.2627442591656786</v>
      </c>
      <c r="BB111" s="8">
        <v>1.2890808217693681</v>
      </c>
      <c r="BC111" s="8">
        <v>1.3102927106224471</v>
      </c>
      <c r="BD111" s="8">
        <v>1.3373327062382379</v>
      </c>
      <c r="BE111" s="8">
        <v>1.3642024736808305</v>
      </c>
      <c r="BF111" s="8">
        <v>1.3956277365884553</v>
      </c>
      <c r="BG111" s="8">
        <v>1.4259959034055645</v>
      </c>
      <c r="BH111" s="8">
        <v>1.4543048878285649</v>
      </c>
      <c r="BI111" s="8">
        <v>1.4832681914370678</v>
      </c>
      <c r="BJ111" s="8">
        <v>1</v>
      </c>
      <c r="BK111" s="8">
        <v>1.0073670043662608</v>
      </c>
      <c r="BL111" s="8">
        <v>1.0088053083521777</v>
      </c>
      <c r="BM111" s="8">
        <v>1.0263305413087773</v>
      </c>
      <c r="BN111" s="8">
        <v>1.0460820724800446</v>
      </c>
      <c r="BO111" s="8">
        <v>1.0507506819180294</v>
      </c>
      <c r="BP111" s="8">
        <v>1.0577392819054612</v>
      </c>
      <c r="BQ111" s="8">
        <v>1.0638724946727114</v>
      </c>
      <c r="BR111" s="8">
        <v>1.071331297166054</v>
      </c>
      <c r="BS111" s="8">
        <v>1.0765684330623191</v>
      </c>
      <c r="BT111" s="8">
        <v>1.0799198460785657</v>
      </c>
      <c r="BU111" s="8">
        <v>1.0811340634840998</v>
      </c>
      <c r="BV111" s="8">
        <v>1.081822433201318</v>
      </c>
      <c r="BW111" s="8">
        <v>1.0804806866564132</v>
      </c>
      <c r="BX111" s="8">
        <v>1.0794367417613782</v>
      </c>
      <c r="BY111" s="8">
        <v>1.0900085807019195</v>
      </c>
      <c r="BZ111" s="8">
        <v>1.1014333905861506</v>
      </c>
      <c r="CA111" s="8">
        <v>1.1144126255532132</v>
      </c>
      <c r="CB111" s="8">
        <v>1.1295907693039999</v>
      </c>
      <c r="CC111" s="8">
        <v>1.1404025504038453</v>
      </c>
      <c r="CD111" s="8">
        <v>1.1556137452519815</v>
      </c>
      <c r="CE111" s="8">
        <v>1.1704142784728915</v>
      </c>
      <c r="CF111" s="8">
        <v>1.1881393623795924</v>
      </c>
      <c r="CG111" s="8">
        <v>1.2036191169975303</v>
      </c>
      <c r="CH111" s="8">
        <v>1.2167661472155655</v>
      </c>
      <c r="CI111" s="8">
        <v>1.2301671044343438</v>
      </c>
      <c r="CJ111" s="8">
        <v>1</v>
      </c>
      <c r="CK111" s="8">
        <v>1</v>
      </c>
      <c r="CL111" s="8">
        <v>1</v>
      </c>
      <c r="CM111" s="8">
        <v>1</v>
      </c>
      <c r="CN111" s="8">
        <v>1</v>
      </c>
      <c r="CO111" s="8">
        <v>1</v>
      </c>
      <c r="CP111" s="8">
        <v>1</v>
      </c>
      <c r="CQ111" s="8">
        <v>1</v>
      </c>
      <c r="CR111" s="8">
        <v>1</v>
      </c>
      <c r="CS111" s="8">
        <v>1</v>
      </c>
      <c r="CT111" s="8">
        <v>1</v>
      </c>
      <c r="CU111" s="8">
        <v>1</v>
      </c>
      <c r="CV111" s="8">
        <v>1</v>
      </c>
      <c r="CW111" s="8">
        <v>1</v>
      </c>
      <c r="CX111" s="8">
        <v>1</v>
      </c>
      <c r="CY111" s="8">
        <v>1</v>
      </c>
      <c r="CZ111" s="8">
        <v>1</v>
      </c>
      <c r="DA111" s="8">
        <v>1</v>
      </c>
      <c r="DB111" s="8">
        <v>1</v>
      </c>
      <c r="DC111" s="8">
        <v>1</v>
      </c>
      <c r="DD111" s="8">
        <v>1</v>
      </c>
      <c r="DE111" s="8">
        <v>1</v>
      </c>
      <c r="DF111" s="8">
        <v>1</v>
      </c>
      <c r="DG111" s="8">
        <v>1</v>
      </c>
      <c r="DH111" s="8">
        <v>1</v>
      </c>
      <c r="DI111" s="8">
        <v>1</v>
      </c>
      <c r="DJ111" s="8">
        <v>0</v>
      </c>
      <c r="DK111" s="8">
        <v>0</v>
      </c>
      <c r="DL111" s="8">
        <v>0</v>
      </c>
      <c r="DM111" s="8">
        <v>0</v>
      </c>
      <c r="DN111" s="8">
        <v>0</v>
      </c>
      <c r="DO111" s="8">
        <v>0</v>
      </c>
      <c r="DP111" s="8">
        <v>0</v>
      </c>
      <c r="DQ111" s="8">
        <v>0</v>
      </c>
      <c r="DR111" s="8">
        <v>0</v>
      </c>
      <c r="DS111" s="8">
        <v>0</v>
      </c>
      <c r="DT111" s="8">
        <v>0</v>
      </c>
      <c r="DU111" s="8">
        <v>0</v>
      </c>
      <c r="DV111" s="8">
        <v>0</v>
      </c>
      <c r="DW111" s="8">
        <v>0</v>
      </c>
      <c r="DX111" s="8">
        <v>0</v>
      </c>
      <c r="DY111" s="8">
        <v>0</v>
      </c>
      <c r="DZ111" s="8">
        <v>0</v>
      </c>
      <c r="EA111" s="8">
        <v>0</v>
      </c>
      <c r="EB111" s="8">
        <v>4.23369918733629E-2</v>
      </c>
      <c r="EC111" s="8">
        <v>0.23882863927513773</v>
      </c>
      <c r="ED111" s="8">
        <v>0.43532028667691253</v>
      </c>
      <c r="EE111" s="8">
        <v>0.63181193407868741</v>
      </c>
      <c r="EF111" s="8">
        <v>0.82830358148046213</v>
      </c>
      <c r="EG111" s="8">
        <v>1</v>
      </c>
      <c r="EH111" s="8">
        <v>1</v>
      </c>
      <c r="EI111" s="8">
        <v>1</v>
      </c>
    </row>
    <row r="112" spans="1:139" x14ac:dyDescent="0.35">
      <c r="A112" t="s">
        <v>94</v>
      </c>
      <c r="B112" t="s">
        <v>58</v>
      </c>
      <c r="C112" t="s">
        <v>22</v>
      </c>
      <c r="D112" t="s">
        <v>140</v>
      </c>
      <c r="E112" s="26">
        <v>350.76921374343897</v>
      </c>
      <c r="F112" s="25">
        <v>1575.1109640822785</v>
      </c>
      <c r="G112" s="25">
        <v>1928.5981842191859</v>
      </c>
      <c r="H112" s="25">
        <v>28.712480376807122</v>
      </c>
      <c r="I112" s="8">
        <v>0.20930000000000007</v>
      </c>
      <c r="J112" s="8">
        <v>1</v>
      </c>
      <c r="K112" s="8">
        <v>1.0446631600430871</v>
      </c>
      <c r="L112" s="8">
        <v>1.0541155668718425</v>
      </c>
      <c r="M112" s="8">
        <v>1.0678274190800947</v>
      </c>
      <c r="N112" s="8">
        <v>1.0741051449312251</v>
      </c>
      <c r="O112" s="8">
        <v>1.6669234609786245</v>
      </c>
      <c r="P112" s="8">
        <v>1.6501507229310832</v>
      </c>
      <c r="Q112" s="8">
        <v>1.6288697845998872</v>
      </c>
      <c r="R112" s="8">
        <v>1.6175736606042102</v>
      </c>
      <c r="S112" s="8">
        <v>1.6066479513821881</v>
      </c>
      <c r="T112" s="8">
        <v>1.5928561080610999</v>
      </c>
      <c r="U112" s="8">
        <v>1.576146108451657</v>
      </c>
      <c r="V112" s="8">
        <v>1.5589030231152232</v>
      </c>
      <c r="W112" s="8">
        <v>1.5381164842204975</v>
      </c>
      <c r="X112" s="8">
        <v>1.5170140531284346</v>
      </c>
      <c r="Y112" s="8">
        <v>1.518288905038282</v>
      </c>
      <c r="Z112" s="8">
        <v>1.5200816711674443</v>
      </c>
      <c r="AA112" s="8">
        <v>1.5250253837644661</v>
      </c>
      <c r="AB112" s="8">
        <v>1.5312738671960635</v>
      </c>
      <c r="AC112" s="8">
        <v>1.534339640626343</v>
      </c>
      <c r="AD112" s="8">
        <v>1.5399076106642386</v>
      </c>
      <c r="AE112" s="8">
        <v>1.5442929047831342</v>
      </c>
      <c r="AF112" s="8">
        <v>1.5498006065986281</v>
      </c>
      <c r="AG112" s="8">
        <v>1.5538657188382285</v>
      </c>
      <c r="AH112" s="8">
        <v>1.5557572241628899</v>
      </c>
      <c r="AI112" s="8">
        <v>1.5572529329558127</v>
      </c>
      <c r="AJ112" s="8">
        <v>1</v>
      </c>
      <c r="AK112" s="8">
        <v>1.0154147556644912</v>
      </c>
      <c r="AL112" s="8">
        <v>1.0149342300544419</v>
      </c>
      <c r="AM112" s="8">
        <v>1.0334216576515249</v>
      </c>
      <c r="AN112" s="8">
        <v>1.0436695949502448</v>
      </c>
      <c r="AO112" s="8">
        <v>1.0473676521835</v>
      </c>
      <c r="AP112" s="8">
        <v>1.0690504128506233</v>
      </c>
      <c r="AQ112" s="8">
        <v>1.0754370839999654</v>
      </c>
      <c r="AR112" s="8">
        <v>1.0975551612287788</v>
      </c>
      <c r="AS112" s="8">
        <v>1.1170671147408007</v>
      </c>
      <c r="AT112" s="8">
        <v>1.1326123490745701</v>
      </c>
      <c r="AU112" s="8">
        <v>1.1477678896414061</v>
      </c>
      <c r="AV112" s="8">
        <v>1.1647185924624139</v>
      </c>
      <c r="AW112" s="8">
        <v>1.1805557633279657</v>
      </c>
      <c r="AX112" s="8">
        <v>1.1970412332404023</v>
      </c>
      <c r="AY112" s="8">
        <v>1.2171844498234794</v>
      </c>
      <c r="AZ112" s="8">
        <v>1.2388061062215017</v>
      </c>
      <c r="BA112" s="8">
        <v>1.262744259165679</v>
      </c>
      <c r="BB112" s="8">
        <v>1.2890808217693681</v>
      </c>
      <c r="BC112" s="8">
        <v>1.3102927106224471</v>
      </c>
      <c r="BD112" s="8">
        <v>1.3373327062382381</v>
      </c>
      <c r="BE112" s="8">
        <v>1.3642024736808303</v>
      </c>
      <c r="BF112" s="8">
        <v>1.3956277365884553</v>
      </c>
      <c r="BG112" s="8">
        <v>1.4259959034055643</v>
      </c>
      <c r="BH112" s="8">
        <v>1.4543048878285652</v>
      </c>
      <c r="BI112" s="8">
        <v>1.483268191437068</v>
      </c>
      <c r="BJ112" s="8">
        <v>1</v>
      </c>
      <c r="BK112" s="8">
        <v>1.0073670043662604</v>
      </c>
      <c r="BL112" s="8">
        <v>1.0088053083521775</v>
      </c>
      <c r="BM112" s="8">
        <v>1.0263305413087769</v>
      </c>
      <c r="BN112" s="8">
        <v>1.0460820724800444</v>
      </c>
      <c r="BO112" s="8">
        <v>1.0507506819180299</v>
      </c>
      <c r="BP112" s="8">
        <v>1.057739281905461</v>
      </c>
      <c r="BQ112" s="8">
        <v>1.0638724946727109</v>
      </c>
      <c r="BR112" s="8">
        <v>1.0713312971660538</v>
      </c>
      <c r="BS112" s="8">
        <v>1.0765684330623191</v>
      </c>
      <c r="BT112" s="8">
        <v>1.0799198460785655</v>
      </c>
      <c r="BU112" s="8">
        <v>1.0811340634840991</v>
      </c>
      <c r="BV112" s="8">
        <v>1.0818224332013178</v>
      </c>
      <c r="BW112" s="8">
        <v>1.0804806866564129</v>
      </c>
      <c r="BX112" s="8">
        <v>1.0794367417613773</v>
      </c>
      <c r="BY112" s="8">
        <v>1.0900085807019189</v>
      </c>
      <c r="BZ112" s="8">
        <v>1.1014333905861498</v>
      </c>
      <c r="CA112" s="8">
        <v>1.1144126255532127</v>
      </c>
      <c r="CB112" s="8">
        <v>1.1295907693039999</v>
      </c>
      <c r="CC112" s="8">
        <v>1.1404025504038451</v>
      </c>
      <c r="CD112" s="8">
        <v>1.1556137452519808</v>
      </c>
      <c r="CE112" s="8">
        <v>1.170414278472891</v>
      </c>
      <c r="CF112" s="8">
        <v>1.1881393623795922</v>
      </c>
      <c r="CG112" s="8">
        <v>1.2036191169975299</v>
      </c>
      <c r="CH112" s="8">
        <v>1.2167661472155653</v>
      </c>
      <c r="CI112" s="8">
        <v>1.2301671044343427</v>
      </c>
      <c r="CJ112" s="8">
        <v>1</v>
      </c>
      <c r="CK112" s="8">
        <v>1</v>
      </c>
      <c r="CL112" s="8">
        <v>1</v>
      </c>
      <c r="CM112" s="8">
        <v>1</v>
      </c>
      <c r="CN112" s="8">
        <v>1</v>
      </c>
      <c r="CO112" s="8">
        <v>1</v>
      </c>
      <c r="CP112" s="8">
        <v>1</v>
      </c>
      <c r="CQ112" s="8">
        <v>1</v>
      </c>
      <c r="CR112" s="8">
        <v>1</v>
      </c>
      <c r="CS112" s="8">
        <v>1</v>
      </c>
      <c r="CT112" s="8">
        <v>1</v>
      </c>
      <c r="CU112" s="8">
        <v>1</v>
      </c>
      <c r="CV112" s="8">
        <v>1</v>
      </c>
      <c r="CW112" s="8">
        <v>1</v>
      </c>
      <c r="CX112" s="8">
        <v>1</v>
      </c>
      <c r="CY112" s="8">
        <v>1</v>
      </c>
      <c r="CZ112" s="8">
        <v>1</v>
      </c>
      <c r="DA112" s="8">
        <v>1</v>
      </c>
      <c r="DB112" s="8">
        <v>1</v>
      </c>
      <c r="DC112" s="8">
        <v>1</v>
      </c>
      <c r="DD112" s="8">
        <v>1</v>
      </c>
      <c r="DE112" s="8">
        <v>1</v>
      </c>
      <c r="DF112" s="8">
        <v>1</v>
      </c>
      <c r="DG112" s="8">
        <v>1</v>
      </c>
      <c r="DH112" s="8">
        <v>1</v>
      </c>
      <c r="DI112" s="8">
        <v>1</v>
      </c>
      <c r="DJ112" s="8">
        <v>0</v>
      </c>
      <c r="DK112" s="8">
        <v>0</v>
      </c>
      <c r="DL112" s="8">
        <v>0</v>
      </c>
      <c r="DM112" s="8">
        <v>0</v>
      </c>
      <c r="DN112" s="8">
        <v>0</v>
      </c>
      <c r="DO112" s="8">
        <v>0</v>
      </c>
      <c r="DP112" s="8">
        <v>0</v>
      </c>
      <c r="DQ112" s="8">
        <v>0</v>
      </c>
      <c r="DR112" s="8">
        <v>0</v>
      </c>
      <c r="DS112" s="8">
        <v>0</v>
      </c>
      <c r="DT112" s="8">
        <v>0</v>
      </c>
      <c r="DU112" s="8">
        <v>0</v>
      </c>
      <c r="DV112" s="8">
        <v>0</v>
      </c>
      <c r="DW112" s="8">
        <v>0</v>
      </c>
      <c r="DX112" s="8">
        <v>0</v>
      </c>
      <c r="DY112" s="8">
        <v>0</v>
      </c>
      <c r="DZ112" s="8">
        <v>0</v>
      </c>
      <c r="EA112" s="8">
        <v>0</v>
      </c>
      <c r="EB112" s="8">
        <v>0</v>
      </c>
      <c r="EC112" s="8">
        <v>0</v>
      </c>
      <c r="ED112" s="8">
        <v>0</v>
      </c>
      <c r="EE112" s="8">
        <v>0</v>
      </c>
      <c r="EF112" s="8">
        <v>0</v>
      </c>
      <c r="EG112" s="8">
        <v>4.1952521952647349E-2</v>
      </c>
      <c r="EH112" s="8">
        <v>0.37440842265377777</v>
      </c>
      <c r="EI112" s="8">
        <v>0.70686432335490823</v>
      </c>
    </row>
    <row r="113" spans="1:139" x14ac:dyDescent="0.35">
      <c r="A113" t="s">
        <v>94</v>
      </c>
      <c r="B113" t="s">
        <v>59</v>
      </c>
      <c r="C113" t="s">
        <v>22</v>
      </c>
      <c r="D113" t="s">
        <v>139</v>
      </c>
      <c r="E113" s="26">
        <v>67.748244378345248</v>
      </c>
      <c r="F113" s="25">
        <v>1509.362337405043</v>
      </c>
      <c r="G113" s="25">
        <v>774.85229985768603</v>
      </c>
      <c r="H113" s="25">
        <v>27.513957735342274</v>
      </c>
      <c r="I113" s="8">
        <v>0.21059999999999998</v>
      </c>
      <c r="J113" s="8">
        <v>1</v>
      </c>
      <c r="K113" s="8">
        <v>1.0446631600430876</v>
      </c>
      <c r="L113" s="8">
        <v>1.0541155668718425</v>
      </c>
      <c r="M113" s="8">
        <v>1.0678274190800949</v>
      </c>
      <c r="N113" s="8">
        <v>1.0741051449312253</v>
      </c>
      <c r="O113" s="8">
        <v>1.6669234609786252</v>
      </c>
      <c r="P113" s="8">
        <v>1.6501507229310834</v>
      </c>
      <c r="Q113" s="8">
        <v>1.6288697845998876</v>
      </c>
      <c r="R113" s="8">
        <v>1.6175736606042108</v>
      </c>
      <c r="S113" s="8">
        <v>1.6066479513821879</v>
      </c>
      <c r="T113" s="8">
        <v>1.5928561080611001</v>
      </c>
      <c r="U113" s="8">
        <v>1.5761461084516573</v>
      </c>
      <c r="V113" s="8">
        <v>1.5589030231152237</v>
      </c>
      <c r="W113" s="8">
        <v>1.5381164842204975</v>
      </c>
      <c r="X113" s="8">
        <v>1.5170140531284351</v>
      </c>
      <c r="Y113" s="8">
        <v>1.5182889050382822</v>
      </c>
      <c r="Z113" s="8">
        <v>1.5200816711674445</v>
      </c>
      <c r="AA113" s="8">
        <v>1.5250253837644661</v>
      </c>
      <c r="AB113" s="8">
        <v>1.5312738671960637</v>
      </c>
      <c r="AC113" s="8">
        <v>1.5343396406263434</v>
      </c>
      <c r="AD113" s="8">
        <v>1.5399076106642386</v>
      </c>
      <c r="AE113" s="8">
        <v>1.5442929047831351</v>
      </c>
      <c r="AF113" s="8">
        <v>1.5498006065986283</v>
      </c>
      <c r="AG113" s="8">
        <v>1.5538657188382285</v>
      </c>
      <c r="AH113" s="8">
        <v>1.5557572241628899</v>
      </c>
      <c r="AI113" s="8">
        <v>1.5572529329558131</v>
      </c>
      <c r="AJ113" s="8">
        <v>1</v>
      </c>
      <c r="AK113" s="8">
        <v>1.0154147556644915</v>
      </c>
      <c r="AL113" s="8">
        <v>1.0149342300544419</v>
      </c>
      <c r="AM113" s="8">
        <v>1.0334216576515249</v>
      </c>
      <c r="AN113" s="8">
        <v>1.043669594950245</v>
      </c>
      <c r="AO113" s="8">
        <v>1.0473676521835005</v>
      </c>
      <c r="AP113" s="8">
        <v>1.0690504128506235</v>
      </c>
      <c r="AQ113" s="8">
        <v>1.0754370839999656</v>
      </c>
      <c r="AR113" s="8">
        <v>1.0975551612287791</v>
      </c>
      <c r="AS113" s="8">
        <v>1.1170671147408009</v>
      </c>
      <c r="AT113" s="8">
        <v>1.1326123490745699</v>
      </c>
      <c r="AU113" s="8">
        <v>1.1477678896414063</v>
      </c>
      <c r="AV113" s="8">
        <v>1.1647185924624142</v>
      </c>
      <c r="AW113" s="8">
        <v>1.1805557633279662</v>
      </c>
      <c r="AX113" s="8">
        <v>1.1970412332404023</v>
      </c>
      <c r="AY113" s="8">
        <v>1.2171844498234798</v>
      </c>
      <c r="AZ113" s="8">
        <v>1.2388061062215017</v>
      </c>
      <c r="BA113" s="8">
        <v>1.2627442591656788</v>
      </c>
      <c r="BB113" s="8">
        <v>1.2890808217693681</v>
      </c>
      <c r="BC113" s="8">
        <v>1.3102927106224471</v>
      </c>
      <c r="BD113" s="8">
        <v>1.3373327062382381</v>
      </c>
      <c r="BE113" s="8">
        <v>1.3642024736808303</v>
      </c>
      <c r="BF113" s="8">
        <v>1.3956277365884553</v>
      </c>
      <c r="BG113" s="8">
        <v>1.4259959034055643</v>
      </c>
      <c r="BH113" s="8">
        <v>1.4543048878285649</v>
      </c>
      <c r="BI113" s="8">
        <v>1.483268191437068</v>
      </c>
      <c r="BJ113" s="8">
        <v>1</v>
      </c>
      <c r="BK113" s="8">
        <v>1.0073670043662604</v>
      </c>
      <c r="BL113" s="8">
        <v>1.0088053083521773</v>
      </c>
      <c r="BM113" s="8">
        <v>1.0263305413087769</v>
      </c>
      <c r="BN113" s="8">
        <v>1.0460820724800444</v>
      </c>
      <c r="BO113" s="8">
        <v>1.0507506819180294</v>
      </c>
      <c r="BP113" s="8">
        <v>1.057739281905461</v>
      </c>
      <c r="BQ113" s="8">
        <v>1.0638724946727112</v>
      </c>
      <c r="BR113" s="8">
        <v>1.0713312971660536</v>
      </c>
      <c r="BS113" s="8">
        <v>1.0765684330623186</v>
      </c>
      <c r="BT113" s="8">
        <v>1.0799198460785655</v>
      </c>
      <c r="BU113" s="8">
        <v>1.0811340634840994</v>
      </c>
      <c r="BV113" s="8">
        <v>1.0818224332013175</v>
      </c>
      <c r="BW113" s="8">
        <v>1.0804806866564127</v>
      </c>
      <c r="BX113" s="8">
        <v>1.0794367417613777</v>
      </c>
      <c r="BY113" s="8">
        <v>1.0900085807019189</v>
      </c>
      <c r="BZ113" s="8">
        <v>1.10143339058615</v>
      </c>
      <c r="CA113" s="8">
        <v>1.114412625553213</v>
      </c>
      <c r="CB113" s="8">
        <v>1.1295907693039997</v>
      </c>
      <c r="CC113" s="8">
        <v>1.1404025504038451</v>
      </c>
      <c r="CD113" s="8">
        <v>1.155613745251981</v>
      </c>
      <c r="CE113" s="8">
        <v>1.1704142784728913</v>
      </c>
      <c r="CF113" s="8">
        <v>1.1881393623795924</v>
      </c>
      <c r="CG113" s="8">
        <v>1.2036191169975301</v>
      </c>
      <c r="CH113" s="8">
        <v>1.2167661472155651</v>
      </c>
      <c r="CI113" s="8">
        <v>1.2301671044343434</v>
      </c>
      <c r="CJ113" s="8">
        <v>1</v>
      </c>
      <c r="CK113" s="8">
        <v>1</v>
      </c>
      <c r="CL113" s="8">
        <v>1</v>
      </c>
      <c r="CM113" s="8">
        <v>1</v>
      </c>
      <c r="CN113" s="8">
        <v>1</v>
      </c>
      <c r="CO113" s="8">
        <v>1</v>
      </c>
      <c r="CP113" s="8">
        <v>1</v>
      </c>
      <c r="CQ113" s="8">
        <v>1</v>
      </c>
      <c r="CR113" s="8">
        <v>1</v>
      </c>
      <c r="CS113" s="8">
        <v>1</v>
      </c>
      <c r="CT113" s="8">
        <v>1</v>
      </c>
      <c r="CU113" s="8">
        <v>1</v>
      </c>
      <c r="CV113" s="8">
        <v>1</v>
      </c>
      <c r="CW113" s="8">
        <v>1</v>
      </c>
      <c r="CX113" s="8">
        <v>1</v>
      </c>
      <c r="CY113" s="8">
        <v>1</v>
      </c>
      <c r="CZ113" s="8">
        <v>1</v>
      </c>
      <c r="DA113" s="8">
        <v>1</v>
      </c>
      <c r="DB113" s="8">
        <v>1</v>
      </c>
      <c r="DC113" s="8">
        <v>1</v>
      </c>
      <c r="DD113" s="8">
        <v>1</v>
      </c>
      <c r="DE113" s="8">
        <v>1</v>
      </c>
      <c r="DF113" s="8">
        <v>1</v>
      </c>
      <c r="DG113" s="8">
        <v>1</v>
      </c>
      <c r="DH113" s="8">
        <v>1</v>
      </c>
      <c r="DI113" s="8">
        <v>1</v>
      </c>
      <c r="DJ113" s="8">
        <v>0</v>
      </c>
      <c r="DK113" s="8">
        <v>0</v>
      </c>
      <c r="DL113" s="8">
        <v>0</v>
      </c>
      <c r="DM113" s="8">
        <v>0</v>
      </c>
      <c r="DN113" s="8">
        <v>0</v>
      </c>
      <c r="DO113" s="8">
        <v>0</v>
      </c>
      <c r="DP113" s="8">
        <v>0</v>
      </c>
      <c r="DQ113" s="8">
        <v>0.51661855330951201</v>
      </c>
      <c r="DR113" s="8">
        <v>0.51661855330951201</v>
      </c>
      <c r="DS113" s="8">
        <v>0.51661855330951201</v>
      </c>
      <c r="DT113" s="8">
        <v>0.51661855330951201</v>
      </c>
      <c r="DU113" s="8">
        <v>0.51661855330951201</v>
      </c>
      <c r="DV113" s="8">
        <v>0.51661855330951201</v>
      </c>
      <c r="DW113" s="8">
        <v>0.51661855330951201</v>
      </c>
      <c r="DX113" s="8">
        <v>0.51661855330951201</v>
      </c>
      <c r="DY113" s="8">
        <v>0.51661855330951201</v>
      </c>
      <c r="DZ113" s="8">
        <v>0.51661855330951201</v>
      </c>
      <c r="EA113" s="8">
        <v>0.51661855330951201</v>
      </c>
      <c r="EB113" s="8">
        <v>0.5370834696897816</v>
      </c>
      <c r="EC113" s="8">
        <v>0.6320638864734488</v>
      </c>
      <c r="ED113" s="8">
        <v>0.727044303257116</v>
      </c>
      <c r="EE113" s="8">
        <v>0.8220247200407832</v>
      </c>
      <c r="EF113" s="8">
        <v>0.91700513682445028</v>
      </c>
      <c r="EG113" s="8">
        <v>1</v>
      </c>
      <c r="EH113" s="8">
        <v>1</v>
      </c>
      <c r="EI113" s="8">
        <v>1</v>
      </c>
    </row>
    <row r="114" spans="1:139" x14ac:dyDescent="0.35">
      <c r="A114" t="s">
        <v>94</v>
      </c>
      <c r="B114" t="s">
        <v>59</v>
      </c>
      <c r="C114" t="s">
        <v>22</v>
      </c>
      <c r="D114" t="s">
        <v>140</v>
      </c>
      <c r="E114" s="26">
        <v>71.791227764802414</v>
      </c>
      <c r="F114" s="25">
        <v>1553.0205118889062</v>
      </c>
      <c r="G114" s="25">
        <v>1687.1183391537256</v>
      </c>
      <c r="H114" s="25">
        <v>28.309796572566988</v>
      </c>
      <c r="I114" s="8">
        <v>0.21060000000000001</v>
      </c>
      <c r="J114" s="8">
        <v>1</v>
      </c>
      <c r="K114" s="8">
        <v>1.0446631600430876</v>
      </c>
      <c r="L114" s="8">
        <v>1.0541155668718427</v>
      </c>
      <c r="M114" s="8">
        <v>1.0678274190800947</v>
      </c>
      <c r="N114" s="8">
        <v>1.0741051449312253</v>
      </c>
      <c r="O114" s="8">
        <v>1.6669234609786252</v>
      </c>
      <c r="P114" s="8">
        <v>1.6501507229310832</v>
      </c>
      <c r="Q114" s="8">
        <v>1.6288697845998874</v>
      </c>
      <c r="R114" s="8">
        <v>1.617573660604211</v>
      </c>
      <c r="S114" s="8">
        <v>1.6066479513821876</v>
      </c>
      <c r="T114" s="8">
        <v>1.5928561080611003</v>
      </c>
      <c r="U114" s="8">
        <v>1.576146108451657</v>
      </c>
      <c r="V114" s="8">
        <v>1.5589030231152234</v>
      </c>
      <c r="W114" s="8">
        <v>1.5381164842204975</v>
      </c>
      <c r="X114" s="8">
        <v>1.5170140531284353</v>
      </c>
      <c r="Y114" s="8">
        <v>1.5182889050382824</v>
      </c>
      <c r="Z114" s="8">
        <v>1.5200816711674443</v>
      </c>
      <c r="AA114" s="8">
        <v>1.5250253837644661</v>
      </c>
      <c r="AB114" s="8">
        <v>1.531273867196064</v>
      </c>
      <c r="AC114" s="8">
        <v>1.5343396406263434</v>
      </c>
      <c r="AD114" s="8">
        <v>1.5399076106642386</v>
      </c>
      <c r="AE114" s="8">
        <v>1.5442929047831353</v>
      </c>
      <c r="AF114" s="8">
        <v>1.5498006065986283</v>
      </c>
      <c r="AG114" s="8">
        <v>1.5538657188382288</v>
      </c>
      <c r="AH114" s="8">
        <v>1.5557572241628903</v>
      </c>
      <c r="AI114" s="8">
        <v>1.5572529329558127</v>
      </c>
      <c r="AJ114" s="8">
        <v>1</v>
      </c>
      <c r="AK114" s="8">
        <v>1.0154147556644915</v>
      </c>
      <c r="AL114" s="8">
        <v>1.0149342300544419</v>
      </c>
      <c r="AM114" s="8">
        <v>1.0334216576515249</v>
      </c>
      <c r="AN114" s="8">
        <v>1.043669594950245</v>
      </c>
      <c r="AO114" s="8">
        <v>1.0473676521835005</v>
      </c>
      <c r="AP114" s="8">
        <v>1.0690504128506233</v>
      </c>
      <c r="AQ114" s="8">
        <v>1.0754370839999654</v>
      </c>
      <c r="AR114" s="8">
        <v>1.0975551612287793</v>
      </c>
      <c r="AS114" s="8">
        <v>1.1170671147408009</v>
      </c>
      <c r="AT114" s="8">
        <v>1.1326123490745701</v>
      </c>
      <c r="AU114" s="8">
        <v>1.1477678896414061</v>
      </c>
      <c r="AV114" s="8">
        <v>1.1647185924624139</v>
      </c>
      <c r="AW114" s="8">
        <v>1.1805557633279657</v>
      </c>
      <c r="AX114" s="8">
        <v>1.1970412332404023</v>
      </c>
      <c r="AY114" s="8">
        <v>1.2171844498234798</v>
      </c>
      <c r="AZ114" s="8">
        <v>1.2388061062215019</v>
      </c>
      <c r="BA114" s="8">
        <v>1.2627442591656788</v>
      </c>
      <c r="BB114" s="8">
        <v>1.2890808217693681</v>
      </c>
      <c r="BC114" s="8">
        <v>1.3102927106224469</v>
      </c>
      <c r="BD114" s="8">
        <v>1.3373327062382383</v>
      </c>
      <c r="BE114" s="8">
        <v>1.3642024736808305</v>
      </c>
      <c r="BF114" s="8">
        <v>1.3956277365884557</v>
      </c>
      <c r="BG114" s="8">
        <v>1.425995903405564</v>
      </c>
      <c r="BH114" s="8">
        <v>1.4543048878285649</v>
      </c>
      <c r="BI114" s="8">
        <v>1.4832681914370685</v>
      </c>
      <c r="BJ114" s="8">
        <v>1</v>
      </c>
      <c r="BK114" s="8">
        <v>1.0073670043662604</v>
      </c>
      <c r="BL114" s="8">
        <v>1.0088053083521773</v>
      </c>
      <c r="BM114" s="8">
        <v>1.0263305413087771</v>
      </c>
      <c r="BN114" s="8">
        <v>1.0460820724800444</v>
      </c>
      <c r="BO114" s="8">
        <v>1.0507506819180294</v>
      </c>
      <c r="BP114" s="8">
        <v>1.057739281905461</v>
      </c>
      <c r="BQ114" s="8">
        <v>1.0638724946727112</v>
      </c>
      <c r="BR114" s="8">
        <v>1.0713312971660536</v>
      </c>
      <c r="BS114" s="8">
        <v>1.0765684330623186</v>
      </c>
      <c r="BT114" s="8">
        <v>1.0799198460785655</v>
      </c>
      <c r="BU114" s="8">
        <v>1.0811340634840996</v>
      </c>
      <c r="BV114" s="8">
        <v>1.081822433201318</v>
      </c>
      <c r="BW114" s="8">
        <v>1.0804806866564129</v>
      </c>
      <c r="BX114" s="8">
        <v>1.0794367417613777</v>
      </c>
      <c r="BY114" s="8">
        <v>1.0900085807019191</v>
      </c>
      <c r="BZ114" s="8">
        <v>1.1014333905861502</v>
      </c>
      <c r="CA114" s="8">
        <v>1.114412625553213</v>
      </c>
      <c r="CB114" s="8">
        <v>1.1295907693039999</v>
      </c>
      <c r="CC114" s="8">
        <v>1.1404025504038451</v>
      </c>
      <c r="CD114" s="8">
        <v>1.155613745251981</v>
      </c>
      <c r="CE114" s="8">
        <v>1.1704142784728915</v>
      </c>
      <c r="CF114" s="8">
        <v>1.1881393623795922</v>
      </c>
      <c r="CG114" s="8">
        <v>1.2036191169975303</v>
      </c>
      <c r="CH114" s="8">
        <v>1.2167661472155653</v>
      </c>
      <c r="CI114" s="8">
        <v>1.2301671044343432</v>
      </c>
      <c r="CJ114" s="8">
        <v>1</v>
      </c>
      <c r="CK114" s="8">
        <v>1</v>
      </c>
      <c r="CL114" s="8">
        <v>1</v>
      </c>
      <c r="CM114" s="8">
        <v>1</v>
      </c>
      <c r="CN114" s="8">
        <v>1</v>
      </c>
      <c r="CO114" s="8">
        <v>1</v>
      </c>
      <c r="CP114" s="8">
        <v>1</v>
      </c>
      <c r="CQ114" s="8">
        <v>1</v>
      </c>
      <c r="CR114" s="8">
        <v>1</v>
      </c>
      <c r="CS114" s="8">
        <v>1</v>
      </c>
      <c r="CT114" s="8">
        <v>1</v>
      </c>
      <c r="CU114" s="8">
        <v>1</v>
      </c>
      <c r="CV114" s="8">
        <v>1</v>
      </c>
      <c r="CW114" s="8">
        <v>1</v>
      </c>
      <c r="CX114" s="8">
        <v>1</v>
      </c>
      <c r="CY114" s="8">
        <v>1</v>
      </c>
      <c r="CZ114" s="8">
        <v>1</v>
      </c>
      <c r="DA114" s="8">
        <v>1</v>
      </c>
      <c r="DB114" s="8">
        <v>1</v>
      </c>
      <c r="DC114" s="8">
        <v>1</v>
      </c>
      <c r="DD114" s="8">
        <v>1</v>
      </c>
      <c r="DE114" s="8">
        <v>1</v>
      </c>
      <c r="DF114" s="8">
        <v>1</v>
      </c>
      <c r="DG114" s="8">
        <v>1</v>
      </c>
      <c r="DH114" s="8">
        <v>1</v>
      </c>
      <c r="DI114" s="8">
        <v>1</v>
      </c>
      <c r="DJ114" s="8">
        <v>0</v>
      </c>
      <c r="DK114" s="8">
        <v>0</v>
      </c>
      <c r="DL114" s="8">
        <v>0</v>
      </c>
      <c r="DM114" s="8">
        <v>0</v>
      </c>
      <c r="DN114" s="8">
        <v>0</v>
      </c>
      <c r="DO114" s="8">
        <v>0</v>
      </c>
      <c r="DP114" s="8">
        <v>0</v>
      </c>
      <c r="DQ114" s="8">
        <v>0</v>
      </c>
      <c r="DR114" s="8">
        <v>0</v>
      </c>
      <c r="DS114" s="8">
        <v>0</v>
      </c>
      <c r="DT114" s="8">
        <v>0</v>
      </c>
      <c r="DU114" s="8">
        <v>0</v>
      </c>
      <c r="DV114" s="8">
        <v>0</v>
      </c>
      <c r="DW114" s="8">
        <v>0</v>
      </c>
      <c r="DX114" s="8">
        <v>0</v>
      </c>
      <c r="DY114" s="8">
        <v>0</v>
      </c>
      <c r="DZ114" s="8">
        <v>0</v>
      </c>
      <c r="EA114" s="8">
        <v>0</v>
      </c>
      <c r="EB114" s="8">
        <v>0</v>
      </c>
      <c r="EC114" s="8">
        <v>0</v>
      </c>
      <c r="ED114" s="8">
        <v>0</v>
      </c>
      <c r="EE114" s="8">
        <v>0</v>
      </c>
      <c r="EF114" s="8">
        <v>0</v>
      </c>
      <c r="EG114" s="8">
        <v>4.1952521952647349E-2</v>
      </c>
      <c r="EH114" s="8">
        <v>0.37440842265377777</v>
      </c>
      <c r="EI114" s="8">
        <v>0.70686432335490823</v>
      </c>
    </row>
    <row r="115" spans="1:139" x14ac:dyDescent="0.35">
      <c r="A115" t="s">
        <v>94</v>
      </c>
      <c r="B115" t="s">
        <v>60</v>
      </c>
      <c r="C115" t="s">
        <v>37</v>
      </c>
      <c r="D115" t="s">
        <v>138</v>
      </c>
      <c r="E115" s="26">
        <v>15.069597824766801</v>
      </c>
      <c r="F115" s="25">
        <v>1401.2770184730937</v>
      </c>
      <c r="G115" s="25">
        <v>666.73389750067588</v>
      </c>
      <c r="H115" s="25">
        <v>25.543685373824751</v>
      </c>
      <c r="I115" s="8">
        <v>0.20800000000000002</v>
      </c>
      <c r="J115" s="8">
        <v>1</v>
      </c>
      <c r="K115" s="8">
        <v>1.0446631600430876</v>
      </c>
      <c r="L115" s="8">
        <v>1.0541155668718425</v>
      </c>
      <c r="M115" s="8">
        <v>1.0678274190800947</v>
      </c>
      <c r="N115" s="8">
        <v>1.0741051449312251</v>
      </c>
      <c r="O115" s="8">
        <v>1.666923460978625</v>
      </c>
      <c r="P115" s="8">
        <v>1.6501507229310832</v>
      </c>
      <c r="Q115" s="8">
        <v>1.6288697845998876</v>
      </c>
      <c r="R115" s="8">
        <v>1.617573660604211</v>
      </c>
      <c r="S115" s="8">
        <v>1.6066479513821874</v>
      </c>
      <c r="T115" s="8">
        <v>1.5928561080611001</v>
      </c>
      <c r="U115" s="8">
        <v>1.5761461084516568</v>
      </c>
      <c r="V115" s="8">
        <v>1.5589030231152232</v>
      </c>
      <c r="W115" s="8">
        <v>1.5381164842204977</v>
      </c>
      <c r="X115" s="8">
        <v>1.5170140531284351</v>
      </c>
      <c r="Y115" s="8">
        <v>1.5182889050382826</v>
      </c>
      <c r="Z115" s="8">
        <v>1.5200816711674443</v>
      </c>
      <c r="AA115" s="8">
        <v>1.5250253837644661</v>
      </c>
      <c r="AB115" s="8">
        <v>1.5312738671960637</v>
      </c>
      <c r="AC115" s="8">
        <v>1.5343396406263434</v>
      </c>
      <c r="AD115" s="8">
        <v>1.5399076106642384</v>
      </c>
      <c r="AE115" s="8">
        <v>1.5442929047831351</v>
      </c>
      <c r="AF115" s="8">
        <v>1.5498006065986283</v>
      </c>
      <c r="AG115" s="8">
        <v>1.5538657188382283</v>
      </c>
      <c r="AH115" s="8">
        <v>1.5557572241628901</v>
      </c>
      <c r="AI115" s="8">
        <v>1.5572529329558127</v>
      </c>
      <c r="AJ115" s="8">
        <v>1</v>
      </c>
      <c r="AK115" s="8">
        <v>1.0154147556644915</v>
      </c>
      <c r="AL115" s="8">
        <v>1.0149342300544419</v>
      </c>
      <c r="AM115" s="8">
        <v>1.0334216576515249</v>
      </c>
      <c r="AN115" s="8">
        <v>1.043669594950245</v>
      </c>
      <c r="AO115" s="8">
        <v>1.0473676521835005</v>
      </c>
      <c r="AP115" s="8">
        <v>1.0690504128506235</v>
      </c>
      <c r="AQ115" s="8">
        <v>1.0754370839999656</v>
      </c>
      <c r="AR115" s="8">
        <v>1.0975551612287791</v>
      </c>
      <c r="AS115" s="8">
        <v>1.1170671147408009</v>
      </c>
      <c r="AT115" s="8">
        <v>1.1326123490745701</v>
      </c>
      <c r="AU115" s="8">
        <v>1.1477678896414061</v>
      </c>
      <c r="AV115" s="8">
        <v>1.1647185924624142</v>
      </c>
      <c r="AW115" s="8">
        <v>1.180555763327966</v>
      </c>
      <c r="AX115" s="8">
        <v>1.1970412332404023</v>
      </c>
      <c r="AY115" s="8">
        <v>1.2171844498234798</v>
      </c>
      <c r="AZ115" s="8">
        <v>1.2388061062215019</v>
      </c>
      <c r="BA115" s="8">
        <v>1.2627442591656788</v>
      </c>
      <c r="BB115" s="8">
        <v>1.2890808217693683</v>
      </c>
      <c r="BC115" s="8">
        <v>1.3102927106224471</v>
      </c>
      <c r="BD115" s="8">
        <v>1.3373327062382381</v>
      </c>
      <c r="BE115" s="8">
        <v>1.3642024736808305</v>
      </c>
      <c r="BF115" s="8">
        <v>1.3956277365884555</v>
      </c>
      <c r="BG115" s="8">
        <v>1.425995903405564</v>
      </c>
      <c r="BH115" s="8">
        <v>1.4543048878285649</v>
      </c>
      <c r="BI115" s="8">
        <v>1.4832681914370682</v>
      </c>
      <c r="BJ115" s="8">
        <v>1</v>
      </c>
      <c r="BK115" s="8">
        <v>1.0073670043662604</v>
      </c>
      <c r="BL115" s="8">
        <v>1.0088053083521775</v>
      </c>
      <c r="BM115" s="8">
        <v>1.0263305413087769</v>
      </c>
      <c r="BN115" s="8">
        <v>1.0460820724800441</v>
      </c>
      <c r="BO115" s="8">
        <v>1.0507506819180292</v>
      </c>
      <c r="BP115" s="8">
        <v>1.057739281905461</v>
      </c>
      <c r="BQ115" s="8">
        <v>1.0638724946727112</v>
      </c>
      <c r="BR115" s="8">
        <v>1.0713312971660534</v>
      </c>
      <c r="BS115" s="8">
        <v>1.0765684330623186</v>
      </c>
      <c r="BT115" s="8">
        <v>1.0799198460785655</v>
      </c>
      <c r="BU115" s="8">
        <v>1.0811340634840994</v>
      </c>
      <c r="BV115" s="8">
        <v>1.0818224332013175</v>
      </c>
      <c r="BW115" s="8">
        <v>1.0804806866564125</v>
      </c>
      <c r="BX115" s="8">
        <v>1.0794367417613775</v>
      </c>
      <c r="BY115" s="8">
        <v>1.0900085807019189</v>
      </c>
      <c r="BZ115" s="8">
        <v>1.10143339058615</v>
      </c>
      <c r="CA115" s="8">
        <v>1.1144126255532127</v>
      </c>
      <c r="CB115" s="8">
        <v>1.1295907693039997</v>
      </c>
      <c r="CC115" s="8">
        <v>1.1404025504038449</v>
      </c>
      <c r="CD115" s="8">
        <v>1.155613745251981</v>
      </c>
      <c r="CE115" s="8">
        <v>1.170414278472891</v>
      </c>
      <c r="CF115" s="8">
        <v>1.1881393623795922</v>
      </c>
      <c r="CG115" s="8">
        <v>1.2036191169975299</v>
      </c>
      <c r="CH115" s="8">
        <v>1.2167661472155651</v>
      </c>
      <c r="CI115" s="8">
        <v>1.2301671044343432</v>
      </c>
      <c r="CJ115" s="8">
        <v>1</v>
      </c>
      <c r="CK115" s="8">
        <v>1</v>
      </c>
      <c r="CL115" s="8">
        <v>1</v>
      </c>
      <c r="CM115" s="8">
        <v>1</v>
      </c>
      <c r="CN115" s="8">
        <v>1</v>
      </c>
      <c r="CO115" s="8">
        <v>1</v>
      </c>
      <c r="CP115" s="8">
        <v>1</v>
      </c>
      <c r="CQ115" s="8">
        <v>1</v>
      </c>
      <c r="CR115" s="8">
        <v>1</v>
      </c>
      <c r="CS115" s="8">
        <v>1</v>
      </c>
      <c r="CT115" s="8">
        <v>1</v>
      </c>
      <c r="CU115" s="8">
        <v>1</v>
      </c>
      <c r="CV115" s="8">
        <v>1</v>
      </c>
      <c r="CW115" s="8">
        <v>1</v>
      </c>
      <c r="CX115" s="8">
        <v>1</v>
      </c>
      <c r="CY115" s="8">
        <v>1</v>
      </c>
      <c r="CZ115" s="8">
        <v>1</v>
      </c>
      <c r="DA115" s="8">
        <v>1</v>
      </c>
      <c r="DB115" s="8">
        <v>1</v>
      </c>
      <c r="DC115" s="8">
        <v>1</v>
      </c>
      <c r="DD115" s="8">
        <v>1</v>
      </c>
      <c r="DE115" s="8">
        <v>1</v>
      </c>
      <c r="DF115" s="8">
        <v>1</v>
      </c>
      <c r="DG115" s="8">
        <v>1</v>
      </c>
      <c r="DH115" s="8">
        <v>1</v>
      </c>
      <c r="DI115" s="8">
        <v>1</v>
      </c>
      <c r="DJ115" s="8">
        <v>0</v>
      </c>
      <c r="DK115" s="8">
        <v>0</v>
      </c>
      <c r="DL115" s="8">
        <v>0</v>
      </c>
      <c r="DM115" s="8">
        <v>0</v>
      </c>
      <c r="DN115" s="8">
        <v>0</v>
      </c>
      <c r="DO115" s="8">
        <v>0</v>
      </c>
      <c r="DP115" s="8">
        <v>0</v>
      </c>
      <c r="DQ115" s="8">
        <v>0</v>
      </c>
      <c r="DR115" s="8">
        <v>0</v>
      </c>
      <c r="DS115" s="8">
        <v>0</v>
      </c>
      <c r="DT115" s="8">
        <v>0</v>
      </c>
      <c r="DU115" s="8">
        <v>0</v>
      </c>
      <c r="DV115" s="8">
        <v>0</v>
      </c>
      <c r="DW115" s="8">
        <v>0</v>
      </c>
      <c r="DX115" s="8">
        <v>0</v>
      </c>
      <c r="DY115" s="8">
        <v>0</v>
      </c>
      <c r="DZ115" s="8">
        <v>0</v>
      </c>
      <c r="EA115" s="8">
        <v>0</v>
      </c>
      <c r="EB115" s="8">
        <v>0</v>
      </c>
      <c r="EC115" s="8">
        <v>0</v>
      </c>
      <c r="ED115" s="8">
        <v>0</v>
      </c>
      <c r="EE115" s="8">
        <v>0</v>
      </c>
      <c r="EF115" s="8">
        <v>0</v>
      </c>
      <c r="EG115" s="8">
        <v>0</v>
      </c>
      <c r="EH115" s="8">
        <v>0</v>
      </c>
      <c r="EI115" s="8">
        <v>0</v>
      </c>
    </row>
    <row r="116" spans="1:139" x14ac:dyDescent="0.35">
      <c r="A116" t="s">
        <v>94</v>
      </c>
      <c r="B116" t="s">
        <v>60</v>
      </c>
      <c r="C116" t="s">
        <v>37</v>
      </c>
      <c r="D116" t="s">
        <v>139</v>
      </c>
      <c r="E116" s="26">
        <v>31.530821607411831</v>
      </c>
      <c r="F116" s="25">
        <v>1398.0803735822103</v>
      </c>
      <c r="G116" s="25">
        <v>1128.9554998495007</v>
      </c>
      <c r="H116" s="25">
        <v>25.485414175290757</v>
      </c>
      <c r="I116" s="8">
        <v>0.20800000000000002</v>
      </c>
      <c r="J116" s="8">
        <v>1</v>
      </c>
      <c r="K116" s="8">
        <v>1.0446631600430878</v>
      </c>
      <c r="L116" s="8">
        <v>1.0541155668718427</v>
      </c>
      <c r="M116" s="8">
        <v>1.0678274190800949</v>
      </c>
      <c r="N116" s="8">
        <v>1.0741051449312253</v>
      </c>
      <c r="O116" s="8">
        <v>1.6669234609786252</v>
      </c>
      <c r="P116" s="8">
        <v>1.6501507229310834</v>
      </c>
      <c r="Q116" s="8">
        <v>1.6288697845998878</v>
      </c>
      <c r="R116" s="8">
        <v>1.6175736606042115</v>
      </c>
      <c r="S116" s="8">
        <v>1.6066479513821883</v>
      </c>
      <c r="T116" s="8">
        <v>1.5928561080611003</v>
      </c>
      <c r="U116" s="8">
        <v>1.5761461084516573</v>
      </c>
      <c r="V116" s="8">
        <v>1.5589030231152237</v>
      </c>
      <c r="W116" s="8">
        <v>1.5381164842204982</v>
      </c>
      <c r="X116" s="8">
        <v>1.5170140531284353</v>
      </c>
      <c r="Y116" s="8">
        <v>1.5182889050382828</v>
      </c>
      <c r="Z116" s="8">
        <v>1.5200816711674445</v>
      </c>
      <c r="AA116" s="8">
        <v>1.5250253837644663</v>
      </c>
      <c r="AB116" s="8">
        <v>1.531273867196064</v>
      </c>
      <c r="AC116" s="8">
        <v>1.5343396406263436</v>
      </c>
      <c r="AD116" s="8">
        <v>1.5399076106642391</v>
      </c>
      <c r="AE116" s="8">
        <v>1.5442929047831349</v>
      </c>
      <c r="AF116" s="8">
        <v>1.5498006065986281</v>
      </c>
      <c r="AG116" s="8">
        <v>1.5538657188382288</v>
      </c>
      <c r="AH116" s="8">
        <v>1.5557572241628901</v>
      </c>
      <c r="AI116" s="8">
        <v>1.5572529329558131</v>
      </c>
      <c r="AJ116" s="8">
        <v>1</v>
      </c>
      <c r="AK116" s="8">
        <v>1.0154147556644917</v>
      </c>
      <c r="AL116" s="8">
        <v>1.0149342300544419</v>
      </c>
      <c r="AM116" s="8">
        <v>1.0334216576515249</v>
      </c>
      <c r="AN116" s="8">
        <v>1.0436695949502452</v>
      </c>
      <c r="AO116" s="8">
        <v>1.0473676521835007</v>
      </c>
      <c r="AP116" s="8">
        <v>1.0690504128506235</v>
      </c>
      <c r="AQ116" s="8">
        <v>1.0754370839999658</v>
      </c>
      <c r="AR116" s="8">
        <v>1.0975551612287791</v>
      </c>
      <c r="AS116" s="8">
        <v>1.1170671147408009</v>
      </c>
      <c r="AT116" s="8">
        <v>1.1326123490745701</v>
      </c>
      <c r="AU116" s="8">
        <v>1.1477678896414065</v>
      </c>
      <c r="AV116" s="8">
        <v>1.1647185924624142</v>
      </c>
      <c r="AW116" s="8">
        <v>1.180555763327966</v>
      </c>
      <c r="AX116" s="8">
        <v>1.1970412332404023</v>
      </c>
      <c r="AY116" s="8">
        <v>1.2171844498234801</v>
      </c>
      <c r="AZ116" s="8">
        <v>1.2388061062215019</v>
      </c>
      <c r="BA116" s="8">
        <v>1.262744259165679</v>
      </c>
      <c r="BB116" s="8">
        <v>1.2890808217693686</v>
      </c>
      <c r="BC116" s="8">
        <v>1.3102927106224473</v>
      </c>
      <c r="BD116" s="8">
        <v>1.3373327062382383</v>
      </c>
      <c r="BE116" s="8">
        <v>1.3642024736808305</v>
      </c>
      <c r="BF116" s="8">
        <v>1.3956277365884555</v>
      </c>
      <c r="BG116" s="8">
        <v>1.4259959034055643</v>
      </c>
      <c r="BH116" s="8">
        <v>1.4543048878285649</v>
      </c>
      <c r="BI116" s="8">
        <v>1.4832681914370685</v>
      </c>
      <c r="BJ116" s="8">
        <v>1</v>
      </c>
      <c r="BK116" s="8">
        <v>1.0073670043662606</v>
      </c>
      <c r="BL116" s="8">
        <v>1.0088053083521775</v>
      </c>
      <c r="BM116" s="8">
        <v>1.0263305413087769</v>
      </c>
      <c r="BN116" s="8">
        <v>1.0460820724800444</v>
      </c>
      <c r="BO116" s="8">
        <v>1.0507506819180297</v>
      </c>
      <c r="BP116" s="8">
        <v>1.057739281905461</v>
      </c>
      <c r="BQ116" s="8">
        <v>1.0638724946727114</v>
      </c>
      <c r="BR116" s="8">
        <v>1.0713312971660538</v>
      </c>
      <c r="BS116" s="8">
        <v>1.0765684330623189</v>
      </c>
      <c r="BT116" s="8">
        <v>1.0799198460785655</v>
      </c>
      <c r="BU116" s="8">
        <v>1.0811340634840996</v>
      </c>
      <c r="BV116" s="8">
        <v>1.0818224332013178</v>
      </c>
      <c r="BW116" s="8">
        <v>1.0804806866564129</v>
      </c>
      <c r="BX116" s="8">
        <v>1.0794367417613777</v>
      </c>
      <c r="BY116" s="8">
        <v>1.0900085807019193</v>
      </c>
      <c r="BZ116" s="8">
        <v>1.1014333905861502</v>
      </c>
      <c r="CA116" s="8">
        <v>1.114412625553213</v>
      </c>
      <c r="CB116" s="8">
        <v>1.1295907693039999</v>
      </c>
      <c r="CC116" s="8">
        <v>1.1404025504038451</v>
      </c>
      <c r="CD116" s="8">
        <v>1.155613745251981</v>
      </c>
      <c r="CE116" s="8">
        <v>1.1704142784728913</v>
      </c>
      <c r="CF116" s="8">
        <v>1.1881393623795926</v>
      </c>
      <c r="CG116" s="8">
        <v>1.2036191169975301</v>
      </c>
      <c r="CH116" s="8">
        <v>1.2167661472155653</v>
      </c>
      <c r="CI116" s="8">
        <v>1.2301671044343434</v>
      </c>
      <c r="CJ116" s="8">
        <v>1</v>
      </c>
      <c r="CK116" s="8">
        <v>1</v>
      </c>
      <c r="CL116" s="8">
        <v>1</v>
      </c>
      <c r="CM116" s="8">
        <v>1</v>
      </c>
      <c r="CN116" s="8">
        <v>1</v>
      </c>
      <c r="CO116" s="8">
        <v>1</v>
      </c>
      <c r="CP116" s="8">
        <v>1</v>
      </c>
      <c r="CQ116" s="8">
        <v>1</v>
      </c>
      <c r="CR116" s="8">
        <v>1</v>
      </c>
      <c r="CS116" s="8">
        <v>1</v>
      </c>
      <c r="CT116" s="8">
        <v>1</v>
      </c>
      <c r="CU116" s="8">
        <v>1</v>
      </c>
      <c r="CV116" s="8">
        <v>1</v>
      </c>
      <c r="CW116" s="8">
        <v>1</v>
      </c>
      <c r="CX116" s="8">
        <v>1</v>
      </c>
      <c r="CY116" s="8">
        <v>1</v>
      </c>
      <c r="CZ116" s="8">
        <v>1</v>
      </c>
      <c r="DA116" s="8">
        <v>1</v>
      </c>
      <c r="DB116" s="8">
        <v>1</v>
      </c>
      <c r="DC116" s="8">
        <v>1</v>
      </c>
      <c r="DD116" s="8">
        <v>1</v>
      </c>
      <c r="DE116" s="8">
        <v>1</v>
      </c>
      <c r="DF116" s="8">
        <v>1</v>
      </c>
      <c r="DG116" s="8">
        <v>1</v>
      </c>
      <c r="DH116" s="8">
        <v>1</v>
      </c>
      <c r="DI116" s="8">
        <v>1</v>
      </c>
      <c r="DJ116" s="8">
        <v>0</v>
      </c>
      <c r="DK116" s="8">
        <v>0</v>
      </c>
      <c r="DL116" s="8">
        <v>0</v>
      </c>
      <c r="DM116" s="8">
        <v>0</v>
      </c>
      <c r="DN116" s="8">
        <v>0</v>
      </c>
      <c r="DO116" s="8">
        <v>0</v>
      </c>
      <c r="DP116" s="8">
        <v>0</v>
      </c>
      <c r="DQ116" s="8">
        <v>0</v>
      </c>
      <c r="DR116" s="8">
        <v>0</v>
      </c>
      <c r="DS116" s="8">
        <v>0</v>
      </c>
      <c r="DT116" s="8">
        <v>0</v>
      </c>
      <c r="DU116" s="8">
        <v>0</v>
      </c>
      <c r="DV116" s="8">
        <v>0</v>
      </c>
      <c r="DW116" s="8">
        <v>0</v>
      </c>
      <c r="DX116" s="8">
        <v>0</v>
      </c>
      <c r="DY116" s="8">
        <v>0</v>
      </c>
      <c r="DZ116" s="8">
        <v>0</v>
      </c>
      <c r="EA116" s="8">
        <v>0</v>
      </c>
      <c r="EB116" s="8">
        <v>3.5716853666238245E-2</v>
      </c>
      <c r="EC116" s="8">
        <v>0.20148355333822929</v>
      </c>
      <c r="ED116" s="8">
        <v>0.36725025301022035</v>
      </c>
      <c r="EE116" s="8">
        <v>0.53301695268221139</v>
      </c>
      <c r="EF116" s="8">
        <v>0.69878365235420248</v>
      </c>
      <c r="EG116" s="8">
        <v>0.84363229615069002</v>
      </c>
      <c r="EH116" s="8">
        <v>0.84363229615069002</v>
      </c>
      <c r="EI116" s="8">
        <v>0.84363229615069002</v>
      </c>
    </row>
    <row r="117" spans="1:139" x14ac:dyDescent="0.35">
      <c r="A117" t="s">
        <v>94</v>
      </c>
      <c r="B117" t="s">
        <v>61</v>
      </c>
      <c r="C117" t="s">
        <v>26</v>
      </c>
      <c r="D117" t="s">
        <v>138</v>
      </c>
      <c r="E117" s="26">
        <v>299.0876721959167</v>
      </c>
      <c r="F117" s="25">
        <v>1142.1710469489981</v>
      </c>
      <c r="G117" s="25">
        <v>421.41616417066382</v>
      </c>
      <c r="H117" s="25">
        <v>24.572575791818078</v>
      </c>
      <c r="I117" s="8">
        <v>0.20280000000000004</v>
      </c>
      <c r="J117" s="8">
        <v>1</v>
      </c>
      <c r="K117" s="8">
        <v>1.0446631600430876</v>
      </c>
      <c r="L117" s="8">
        <v>1.0541155668718425</v>
      </c>
      <c r="M117" s="8">
        <v>1.0678274190800945</v>
      </c>
      <c r="N117" s="8">
        <v>1.0741051449312251</v>
      </c>
      <c r="O117" s="8">
        <v>1.9673228606035178</v>
      </c>
      <c r="P117" s="8">
        <v>1.947527476011311</v>
      </c>
      <c r="Q117" s="8">
        <v>1.9224114599169211</v>
      </c>
      <c r="R117" s="8">
        <v>1.9090796402544521</v>
      </c>
      <c r="S117" s="8">
        <v>1.8961849885059101</v>
      </c>
      <c r="T117" s="8">
        <v>1.8799076912630557</v>
      </c>
      <c r="U117" s="8">
        <v>1.8601863513204084</v>
      </c>
      <c r="V117" s="8">
        <v>1.8398358572732569</v>
      </c>
      <c r="W117" s="8">
        <v>1.8153033372639638</v>
      </c>
      <c r="X117" s="8">
        <v>1.7903979975326769</v>
      </c>
      <c r="Y117" s="8">
        <v>1.7919025928934345</v>
      </c>
      <c r="Z117" s="8">
        <v>1.7940184367652008</v>
      </c>
      <c r="AA117" s="8">
        <v>1.7998530650706095</v>
      </c>
      <c r="AB117" s="8">
        <v>1.8072275994069773</v>
      </c>
      <c r="AC117" s="8">
        <v>1.8108458616103773</v>
      </c>
      <c r="AD117" s="8">
        <v>1.8174172459595279</v>
      </c>
      <c r="AE117" s="8">
        <v>1.8225928221467578</v>
      </c>
      <c r="AF117" s="8">
        <v>1.8290930772242435</v>
      </c>
      <c r="AG117" s="8">
        <v>1.833890770955898</v>
      </c>
      <c r="AH117" s="8">
        <v>1.8361231479985582</v>
      </c>
      <c r="AI117" s="8">
        <v>1.8378884012750312</v>
      </c>
      <c r="AJ117" s="8">
        <v>1</v>
      </c>
      <c r="AK117" s="8">
        <v>1.0154147556644915</v>
      </c>
      <c r="AL117" s="8">
        <v>1.0149342300544419</v>
      </c>
      <c r="AM117" s="8">
        <v>1.0334216576515252</v>
      </c>
      <c r="AN117" s="8">
        <v>1.0436695949502452</v>
      </c>
      <c r="AO117" s="8">
        <v>1.0473676521835003</v>
      </c>
      <c r="AP117" s="8">
        <v>1.0690504128506235</v>
      </c>
      <c r="AQ117" s="8">
        <v>1.0754370839999654</v>
      </c>
      <c r="AR117" s="8">
        <v>1.0975551612287791</v>
      </c>
      <c r="AS117" s="8">
        <v>1.1170671147408011</v>
      </c>
      <c r="AT117" s="8">
        <v>1.1326123490745701</v>
      </c>
      <c r="AU117" s="8">
        <v>1.1477678896414065</v>
      </c>
      <c r="AV117" s="8">
        <v>1.1647185924624144</v>
      </c>
      <c r="AW117" s="8">
        <v>1.180555763327966</v>
      </c>
      <c r="AX117" s="8">
        <v>1.1970412332404021</v>
      </c>
      <c r="AY117" s="8">
        <v>1.2171844498234801</v>
      </c>
      <c r="AZ117" s="8">
        <v>1.2388061062215019</v>
      </c>
      <c r="BA117" s="8">
        <v>1.2627442591656788</v>
      </c>
      <c r="BB117" s="8">
        <v>1.2890808217693688</v>
      </c>
      <c r="BC117" s="8">
        <v>1.3102927106224473</v>
      </c>
      <c r="BD117" s="8">
        <v>1.3373327062382381</v>
      </c>
      <c r="BE117" s="8">
        <v>1.3642024736808303</v>
      </c>
      <c r="BF117" s="8">
        <v>1.3956277365884555</v>
      </c>
      <c r="BG117" s="8">
        <v>1.425995903405564</v>
      </c>
      <c r="BH117" s="8">
        <v>1.4543048878285647</v>
      </c>
      <c r="BI117" s="8">
        <v>1.4832681914370685</v>
      </c>
      <c r="BJ117" s="8">
        <v>1</v>
      </c>
      <c r="BK117" s="8">
        <v>1.0073670043662608</v>
      </c>
      <c r="BL117" s="8">
        <v>1.0088053083521777</v>
      </c>
      <c r="BM117" s="8">
        <v>1.0263305413087771</v>
      </c>
      <c r="BN117" s="8">
        <v>1.0460820724800446</v>
      </c>
      <c r="BO117" s="8">
        <v>1.0507506819180297</v>
      </c>
      <c r="BP117" s="8">
        <v>1.0577392819054612</v>
      </c>
      <c r="BQ117" s="8">
        <v>1.0638724946727114</v>
      </c>
      <c r="BR117" s="8">
        <v>1.0713312971660538</v>
      </c>
      <c r="BS117" s="8">
        <v>1.0765684330623191</v>
      </c>
      <c r="BT117" s="8">
        <v>1.0799198460785657</v>
      </c>
      <c r="BU117" s="8">
        <v>1.0811340634840996</v>
      </c>
      <c r="BV117" s="8">
        <v>1.0818224332013178</v>
      </c>
      <c r="BW117" s="8">
        <v>1.0804806866564127</v>
      </c>
      <c r="BX117" s="8">
        <v>1.0794367417613779</v>
      </c>
      <c r="BY117" s="8">
        <v>1.0900085807019193</v>
      </c>
      <c r="BZ117" s="8">
        <v>1.1014333905861504</v>
      </c>
      <c r="CA117" s="8">
        <v>1.1144126255532132</v>
      </c>
      <c r="CB117" s="8">
        <v>1.1295907693039997</v>
      </c>
      <c r="CC117" s="8">
        <v>1.1404025504038453</v>
      </c>
      <c r="CD117" s="8">
        <v>1.1556137452519812</v>
      </c>
      <c r="CE117" s="8">
        <v>1.1704142784728915</v>
      </c>
      <c r="CF117" s="8">
        <v>1.1881393623795924</v>
      </c>
      <c r="CG117" s="8">
        <v>1.2036191169975303</v>
      </c>
      <c r="CH117" s="8">
        <v>1.2167661472155655</v>
      </c>
      <c r="CI117" s="8">
        <v>1.2301671044343434</v>
      </c>
      <c r="CJ117" s="8">
        <v>1</v>
      </c>
      <c r="CK117" s="8">
        <v>1</v>
      </c>
      <c r="CL117" s="8">
        <v>1</v>
      </c>
      <c r="CM117" s="8">
        <v>1</v>
      </c>
      <c r="CN117" s="8">
        <v>1</v>
      </c>
      <c r="CO117" s="8">
        <v>1</v>
      </c>
      <c r="CP117" s="8">
        <v>1</v>
      </c>
      <c r="CQ117" s="8">
        <v>1</v>
      </c>
      <c r="CR117" s="8">
        <v>1</v>
      </c>
      <c r="CS117" s="8">
        <v>1</v>
      </c>
      <c r="CT117" s="8">
        <v>1</v>
      </c>
      <c r="CU117" s="8">
        <v>1</v>
      </c>
      <c r="CV117" s="8">
        <v>1</v>
      </c>
      <c r="CW117" s="8">
        <v>1</v>
      </c>
      <c r="CX117" s="8">
        <v>1</v>
      </c>
      <c r="CY117" s="8">
        <v>1</v>
      </c>
      <c r="CZ117" s="8">
        <v>1</v>
      </c>
      <c r="DA117" s="8">
        <v>1</v>
      </c>
      <c r="DB117" s="8">
        <v>1</v>
      </c>
      <c r="DC117" s="8">
        <v>1</v>
      </c>
      <c r="DD117" s="8">
        <v>1</v>
      </c>
      <c r="DE117" s="8">
        <v>1</v>
      </c>
      <c r="DF117" s="8">
        <v>1</v>
      </c>
      <c r="DG117" s="8">
        <v>1</v>
      </c>
      <c r="DH117" s="8">
        <v>1</v>
      </c>
      <c r="DI117" s="8">
        <v>1</v>
      </c>
      <c r="DJ117" s="8">
        <v>0</v>
      </c>
      <c r="DK117" s="8">
        <v>0</v>
      </c>
      <c r="DL117" s="8">
        <v>1.0271975668713131E-2</v>
      </c>
      <c r="DM117" s="8">
        <v>4.6094889216245077E-2</v>
      </c>
      <c r="DN117" s="8">
        <v>0.10245126036032723</v>
      </c>
      <c r="DO117" s="8">
        <v>0.17007890573322579</v>
      </c>
      <c r="DP117" s="8">
        <v>0.24934817134387377</v>
      </c>
      <c r="DQ117" s="8">
        <v>0.31264121745271461</v>
      </c>
      <c r="DR117" s="8">
        <v>0.376376812570619</v>
      </c>
      <c r="DS117" s="8">
        <v>0.44011240768852339</v>
      </c>
      <c r="DT117" s="8">
        <v>0.50384800280642772</v>
      </c>
      <c r="DU117" s="8">
        <v>0.56758359792433233</v>
      </c>
      <c r="DV117" s="8">
        <v>0.63131919304223671</v>
      </c>
      <c r="DW117" s="8">
        <v>0.6950547881601411</v>
      </c>
      <c r="DX117" s="8">
        <v>0.75879038327804549</v>
      </c>
      <c r="DY117" s="8">
        <v>0.82252597839594987</v>
      </c>
      <c r="DZ117" s="8">
        <v>0.88626157351385437</v>
      </c>
      <c r="EA117" s="8">
        <v>0.94999716863175865</v>
      </c>
      <c r="EB117" s="8">
        <v>1</v>
      </c>
      <c r="EC117" s="8">
        <v>1</v>
      </c>
      <c r="ED117" s="8">
        <v>1</v>
      </c>
      <c r="EE117" s="8">
        <v>1</v>
      </c>
      <c r="EF117" s="8">
        <v>1</v>
      </c>
      <c r="EG117" s="8">
        <v>1</v>
      </c>
      <c r="EH117" s="8">
        <v>1</v>
      </c>
      <c r="EI117" s="8">
        <v>1</v>
      </c>
    </row>
    <row r="118" spans="1:139" x14ac:dyDescent="0.35">
      <c r="A118" t="s">
        <v>94</v>
      </c>
      <c r="B118" t="s">
        <v>61</v>
      </c>
      <c r="C118" t="s">
        <v>26</v>
      </c>
      <c r="D118" t="s">
        <v>139</v>
      </c>
      <c r="E118" s="26">
        <v>162.20957705717205</v>
      </c>
      <c r="F118" s="25">
        <v>1196.639238807933</v>
      </c>
      <c r="G118" s="25">
        <v>1192.7186164593452</v>
      </c>
      <c r="H118" s="25">
        <v>25.760553038357322</v>
      </c>
      <c r="I118" s="8">
        <v>0.20280000000000004</v>
      </c>
      <c r="J118" s="8">
        <v>1</v>
      </c>
      <c r="K118" s="8">
        <v>1.0446631600430876</v>
      </c>
      <c r="L118" s="8">
        <v>1.0541155668718427</v>
      </c>
      <c r="M118" s="8">
        <v>1.0678274190800947</v>
      </c>
      <c r="N118" s="8">
        <v>1.0741051449312247</v>
      </c>
      <c r="O118" s="8">
        <v>1.9685572294960001</v>
      </c>
      <c r="P118" s="8">
        <v>1.9487494245698238</v>
      </c>
      <c r="Q118" s="8">
        <v>1.9236176497865121</v>
      </c>
      <c r="R118" s="8">
        <v>1.9102774652624321</v>
      </c>
      <c r="S118" s="8">
        <v>1.8973747229471021</v>
      </c>
      <c r="T118" s="8">
        <v>1.8810872127444058</v>
      </c>
      <c r="U118" s="8">
        <v>1.8613534989260569</v>
      </c>
      <c r="V118" s="8">
        <v>1.8409902362493624</v>
      </c>
      <c r="W118" s="8">
        <v>1.8164423236575096</v>
      </c>
      <c r="X118" s="8">
        <v>1.7915213574232034</v>
      </c>
      <c r="Y118" s="8">
        <v>1.7930268968210312</v>
      </c>
      <c r="Z118" s="8">
        <v>1.7951440682490973</v>
      </c>
      <c r="AA118" s="8">
        <v>1.8009823574094788</v>
      </c>
      <c r="AB118" s="8">
        <v>1.8083615187930711</v>
      </c>
      <c r="AC118" s="8">
        <v>1.8119820512238947</v>
      </c>
      <c r="AD118" s="8">
        <v>1.8185575586951743</v>
      </c>
      <c r="AE118" s="8">
        <v>1.823736382224451</v>
      </c>
      <c r="AF118" s="8">
        <v>1.8302407157950111</v>
      </c>
      <c r="AG118" s="8">
        <v>1.8350414197717129</v>
      </c>
      <c r="AH118" s="8">
        <v>1.8372751974877612</v>
      </c>
      <c r="AI118" s="8">
        <v>1.8390415583474262</v>
      </c>
      <c r="AJ118" s="8">
        <v>1</v>
      </c>
      <c r="AK118" s="8">
        <v>1.0154147556644912</v>
      </c>
      <c r="AL118" s="8">
        <v>1.0149342300544419</v>
      </c>
      <c r="AM118" s="8">
        <v>1.0334216576515247</v>
      </c>
      <c r="AN118" s="8">
        <v>1.043669594950245</v>
      </c>
      <c r="AO118" s="8">
        <v>1.0473676521835003</v>
      </c>
      <c r="AP118" s="8">
        <v>1.0690504128506235</v>
      </c>
      <c r="AQ118" s="8">
        <v>1.0754370839999654</v>
      </c>
      <c r="AR118" s="8">
        <v>1.0975551612287788</v>
      </c>
      <c r="AS118" s="8">
        <v>1.1170671147408011</v>
      </c>
      <c r="AT118" s="8">
        <v>1.1326123490745701</v>
      </c>
      <c r="AU118" s="8">
        <v>1.1477678896414063</v>
      </c>
      <c r="AV118" s="8">
        <v>1.1647185924624139</v>
      </c>
      <c r="AW118" s="8">
        <v>1.180555763327966</v>
      </c>
      <c r="AX118" s="8">
        <v>1.1970412332404021</v>
      </c>
      <c r="AY118" s="8">
        <v>1.2171844498234798</v>
      </c>
      <c r="AZ118" s="8">
        <v>1.2388061062215019</v>
      </c>
      <c r="BA118" s="8">
        <v>1.2627442591656788</v>
      </c>
      <c r="BB118" s="8">
        <v>1.2890808217693681</v>
      </c>
      <c r="BC118" s="8">
        <v>1.3102927106224471</v>
      </c>
      <c r="BD118" s="8">
        <v>1.3373327062382383</v>
      </c>
      <c r="BE118" s="8">
        <v>1.3642024736808305</v>
      </c>
      <c r="BF118" s="8">
        <v>1.3956277365884551</v>
      </c>
      <c r="BG118" s="8">
        <v>1.425995903405564</v>
      </c>
      <c r="BH118" s="8">
        <v>1.4543048878285649</v>
      </c>
      <c r="BI118" s="8">
        <v>1.4832681914370682</v>
      </c>
      <c r="BJ118" s="8">
        <v>1</v>
      </c>
      <c r="BK118" s="8">
        <v>1.0073670043662606</v>
      </c>
      <c r="BL118" s="8">
        <v>1.008805308352178</v>
      </c>
      <c r="BM118" s="8">
        <v>1.0263305413087771</v>
      </c>
      <c r="BN118" s="8">
        <v>1.0460820724800446</v>
      </c>
      <c r="BO118" s="8">
        <v>1.0507506819180294</v>
      </c>
      <c r="BP118" s="8">
        <v>1.0577392819054612</v>
      </c>
      <c r="BQ118" s="8">
        <v>1.0638724946727114</v>
      </c>
      <c r="BR118" s="8">
        <v>1.0713312971660538</v>
      </c>
      <c r="BS118" s="8">
        <v>1.0765684330623191</v>
      </c>
      <c r="BT118" s="8">
        <v>1.0799198460785655</v>
      </c>
      <c r="BU118" s="8">
        <v>1.0811340634840996</v>
      </c>
      <c r="BV118" s="8">
        <v>1.081822433201318</v>
      </c>
      <c r="BW118" s="8">
        <v>1.0804806866564127</v>
      </c>
      <c r="BX118" s="8">
        <v>1.0794367417613777</v>
      </c>
      <c r="BY118" s="8">
        <v>1.0900085807019193</v>
      </c>
      <c r="BZ118" s="8">
        <v>1.1014333905861504</v>
      </c>
      <c r="CA118" s="8">
        <v>1.1144126255532132</v>
      </c>
      <c r="CB118" s="8">
        <v>1.1295907693040002</v>
      </c>
      <c r="CC118" s="8">
        <v>1.1404025504038453</v>
      </c>
      <c r="CD118" s="8">
        <v>1.1556137452519812</v>
      </c>
      <c r="CE118" s="8">
        <v>1.1704142784728913</v>
      </c>
      <c r="CF118" s="8">
        <v>1.1881393623795924</v>
      </c>
      <c r="CG118" s="8">
        <v>1.2036191169975301</v>
      </c>
      <c r="CH118" s="8">
        <v>1.2167661472155655</v>
      </c>
      <c r="CI118" s="8">
        <v>1.2301671044343436</v>
      </c>
      <c r="CJ118" s="8">
        <v>1</v>
      </c>
      <c r="CK118" s="8">
        <v>1</v>
      </c>
      <c r="CL118" s="8">
        <v>1</v>
      </c>
      <c r="CM118" s="8">
        <v>1</v>
      </c>
      <c r="CN118" s="8">
        <v>1</v>
      </c>
      <c r="CO118" s="8">
        <v>1</v>
      </c>
      <c r="CP118" s="8">
        <v>1</v>
      </c>
      <c r="CQ118" s="8">
        <v>1</v>
      </c>
      <c r="CR118" s="8">
        <v>1</v>
      </c>
      <c r="CS118" s="8">
        <v>1</v>
      </c>
      <c r="CT118" s="8">
        <v>1</v>
      </c>
      <c r="CU118" s="8">
        <v>1</v>
      </c>
      <c r="CV118" s="8">
        <v>1</v>
      </c>
      <c r="CW118" s="8">
        <v>1</v>
      </c>
      <c r="CX118" s="8">
        <v>1</v>
      </c>
      <c r="CY118" s="8">
        <v>1</v>
      </c>
      <c r="CZ118" s="8">
        <v>1</v>
      </c>
      <c r="DA118" s="8">
        <v>1</v>
      </c>
      <c r="DB118" s="8">
        <v>1</v>
      </c>
      <c r="DC118" s="8">
        <v>1</v>
      </c>
      <c r="DD118" s="8">
        <v>1</v>
      </c>
      <c r="DE118" s="8">
        <v>1</v>
      </c>
      <c r="DF118" s="8">
        <v>1</v>
      </c>
      <c r="DG118" s="8">
        <v>1</v>
      </c>
      <c r="DH118" s="8">
        <v>1</v>
      </c>
      <c r="DI118" s="8">
        <v>1</v>
      </c>
      <c r="DJ118" s="8">
        <v>0</v>
      </c>
      <c r="DK118" s="8">
        <v>0</v>
      </c>
      <c r="DL118" s="8">
        <v>0</v>
      </c>
      <c r="DM118" s="8">
        <v>0</v>
      </c>
      <c r="DN118" s="8">
        <v>0</v>
      </c>
      <c r="DO118" s="8">
        <v>0</v>
      </c>
      <c r="DP118" s="8">
        <v>0</v>
      </c>
      <c r="DQ118" s="8">
        <v>0</v>
      </c>
      <c r="DR118" s="8">
        <v>0</v>
      </c>
      <c r="DS118" s="8">
        <v>0</v>
      </c>
      <c r="DT118" s="8">
        <v>0</v>
      </c>
      <c r="DU118" s="8">
        <v>0</v>
      </c>
      <c r="DV118" s="8">
        <v>0</v>
      </c>
      <c r="DW118" s="8">
        <v>0</v>
      </c>
      <c r="DX118" s="8">
        <v>0</v>
      </c>
      <c r="DY118" s="8">
        <v>0</v>
      </c>
      <c r="DZ118" s="8">
        <v>0</v>
      </c>
      <c r="EA118" s="8">
        <v>0</v>
      </c>
      <c r="EB118" s="8">
        <v>4.23369918733629E-2</v>
      </c>
      <c r="EC118" s="8">
        <v>0.23882863927513776</v>
      </c>
      <c r="ED118" s="8">
        <v>0.43532028667691258</v>
      </c>
      <c r="EE118" s="8">
        <v>0.63181193407868741</v>
      </c>
      <c r="EF118" s="8">
        <v>0.82830358148046224</v>
      </c>
      <c r="EG118" s="8">
        <v>1</v>
      </c>
      <c r="EH118" s="8">
        <v>1</v>
      </c>
      <c r="EI118" s="8">
        <v>1</v>
      </c>
    </row>
    <row r="119" spans="1:139" x14ac:dyDescent="0.35">
      <c r="A119" t="s">
        <v>94</v>
      </c>
      <c r="B119" t="s">
        <v>61</v>
      </c>
      <c r="C119" t="s">
        <v>26</v>
      </c>
      <c r="D119" t="s">
        <v>140</v>
      </c>
      <c r="E119" s="26">
        <v>118.1351773362619</v>
      </c>
      <c r="F119" s="25">
        <v>1209.1323394435071</v>
      </c>
      <c r="G119" s="25">
        <v>2029.6818725787709</v>
      </c>
      <c r="H119" s="25">
        <v>26.029497232322317</v>
      </c>
      <c r="I119" s="8">
        <v>0.20280000000000004</v>
      </c>
      <c r="J119" s="8">
        <v>1</v>
      </c>
      <c r="K119" s="8">
        <v>1.044663160043088</v>
      </c>
      <c r="L119" s="8">
        <v>1.0541155668718429</v>
      </c>
      <c r="M119" s="8">
        <v>1.0678274190800949</v>
      </c>
      <c r="N119" s="8">
        <v>1.0741051449312258</v>
      </c>
      <c r="O119" s="8">
        <v>1.9685572291175466</v>
      </c>
      <c r="P119" s="8">
        <v>1.9487494241951784</v>
      </c>
      <c r="Q119" s="8">
        <v>1.9236176494166981</v>
      </c>
      <c r="R119" s="8">
        <v>1.910277464895183</v>
      </c>
      <c r="S119" s="8">
        <v>1.8973747225823341</v>
      </c>
      <c r="T119" s="8">
        <v>1.8810872123827684</v>
      </c>
      <c r="U119" s="8">
        <v>1.8613534985682134</v>
      </c>
      <c r="V119" s="8">
        <v>1.8409902358954338</v>
      </c>
      <c r="W119" s="8">
        <v>1.8164423233082994</v>
      </c>
      <c r="X119" s="8">
        <v>1.7915213570787845</v>
      </c>
      <c r="Y119" s="8">
        <v>1.7930268964763232</v>
      </c>
      <c r="Z119" s="8">
        <v>1.7951440679039825</v>
      </c>
      <c r="AA119" s="8">
        <v>1.8009823570632413</v>
      </c>
      <c r="AB119" s="8">
        <v>1.8083615184454154</v>
      </c>
      <c r="AC119" s="8">
        <v>1.8119820508755426</v>
      </c>
      <c r="AD119" s="8">
        <v>1.8185575583455584</v>
      </c>
      <c r="AE119" s="8">
        <v>1.8237363818738392</v>
      </c>
      <c r="AF119" s="8">
        <v>1.8302407154431488</v>
      </c>
      <c r="AG119" s="8">
        <v>1.8350414194189282</v>
      </c>
      <c r="AH119" s="8">
        <v>1.8372751971345469</v>
      </c>
      <c r="AI119" s="8">
        <v>1.8390415579938715</v>
      </c>
      <c r="AJ119" s="8">
        <v>1</v>
      </c>
      <c r="AK119" s="8">
        <v>1.0154147556644912</v>
      </c>
      <c r="AL119" s="8">
        <v>1.0149342300544417</v>
      </c>
      <c r="AM119" s="8">
        <v>1.0334216576515247</v>
      </c>
      <c r="AN119" s="8">
        <v>1.043669594950245</v>
      </c>
      <c r="AO119" s="8">
        <v>1.0473676521835005</v>
      </c>
      <c r="AP119" s="8">
        <v>1.0690504128506233</v>
      </c>
      <c r="AQ119" s="8">
        <v>1.0754370839999654</v>
      </c>
      <c r="AR119" s="8">
        <v>1.0975551612287791</v>
      </c>
      <c r="AS119" s="8">
        <v>1.1170671147408009</v>
      </c>
      <c r="AT119" s="8">
        <v>1.1326123490745696</v>
      </c>
      <c r="AU119" s="8">
        <v>1.1477678896414059</v>
      </c>
      <c r="AV119" s="8">
        <v>1.1647185924624142</v>
      </c>
      <c r="AW119" s="8">
        <v>1.1805557633279657</v>
      </c>
      <c r="AX119" s="8">
        <v>1.1970412332404021</v>
      </c>
      <c r="AY119" s="8">
        <v>1.2171844498234798</v>
      </c>
      <c r="AZ119" s="8">
        <v>1.2388061062215014</v>
      </c>
      <c r="BA119" s="8">
        <v>1.2627442591656786</v>
      </c>
      <c r="BB119" s="8">
        <v>1.2890808217693683</v>
      </c>
      <c r="BC119" s="8">
        <v>1.3102927106224471</v>
      </c>
      <c r="BD119" s="8">
        <v>1.3373327062382379</v>
      </c>
      <c r="BE119" s="8">
        <v>1.3642024736808303</v>
      </c>
      <c r="BF119" s="8">
        <v>1.3956277365884553</v>
      </c>
      <c r="BG119" s="8">
        <v>1.4259959034055636</v>
      </c>
      <c r="BH119" s="8">
        <v>1.4543048878285647</v>
      </c>
      <c r="BI119" s="8">
        <v>1.4832681914370676</v>
      </c>
      <c r="BJ119" s="8">
        <v>1</v>
      </c>
      <c r="BK119" s="8">
        <v>1.0073670043662604</v>
      </c>
      <c r="BL119" s="8">
        <v>1.0088053083521777</v>
      </c>
      <c r="BM119" s="8">
        <v>1.0263305413087771</v>
      </c>
      <c r="BN119" s="8">
        <v>1.0460820724800446</v>
      </c>
      <c r="BO119" s="8">
        <v>1.0507506819180294</v>
      </c>
      <c r="BP119" s="8">
        <v>1.0577392819054612</v>
      </c>
      <c r="BQ119" s="8">
        <v>1.0638724946727116</v>
      </c>
      <c r="BR119" s="8">
        <v>1.0713312971660538</v>
      </c>
      <c r="BS119" s="8">
        <v>1.0765684330623189</v>
      </c>
      <c r="BT119" s="8">
        <v>1.0799198460785657</v>
      </c>
      <c r="BU119" s="8">
        <v>1.0811340634840998</v>
      </c>
      <c r="BV119" s="8">
        <v>1.081822433201318</v>
      </c>
      <c r="BW119" s="8">
        <v>1.0804806866564129</v>
      </c>
      <c r="BX119" s="8">
        <v>1.0794367417613779</v>
      </c>
      <c r="BY119" s="8">
        <v>1.0900085807019191</v>
      </c>
      <c r="BZ119" s="8">
        <v>1.1014333905861504</v>
      </c>
      <c r="CA119" s="8">
        <v>1.1144126255532132</v>
      </c>
      <c r="CB119" s="8">
        <v>1.1295907693039999</v>
      </c>
      <c r="CC119" s="8">
        <v>1.1404025504038453</v>
      </c>
      <c r="CD119" s="8">
        <v>1.1556137452519812</v>
      </c>
      <c r="CE119" s="8">
        <v>1.1704142784728915</v>
      </c>
      <c r="CF119" s="8">
        <v>1.1881393623795926</v>
      </c>
      <c r="CG119" s="8">
        <v>1.2036191169975301</v>
      </c>
      <c r="CH119" s="8">
        <v>1.2167661472155655</v>
      </c>
      <c r="CI119" s="8">
        <v>1.2301671044343438</v>
      </c>
      <c r="CJ119" s="8">
        <v>1</v>
      </c>
      <c r="CK119" s="8">
        <v>1</v>
      </c>
      <c r="CL119" s="8">
        <v>1</v>
      </c>
      <c r="CM119" s="8">
        <v>1</v>
      </c>
      <c r="CN119" s="8">
        <v>1</v>
      </c>
      <c r="CO119" s="8">
        <v>1</v>
      </c>
      <c r="CP119" s="8">
        <v>1</v>
      </c>
      <c r="CQ119" s="8">
        <v>1</v>
      </c>
      <c r="CR119" s="8">
        <v>1</v>
      </c>
      <c r="CS119" s="8">
        <v>1</v>
      </c>
      <c r="CT119" s="8">
        <v>1</v>
      </c>
      <c r="CU119" s="8">
        <v>1</v>
      </c>
      <c r="CV119" s="8">
        <v>1</v>
      </c>
      <c r="CW119" s="8">
        <v>1</v>
      </c>
      <c r="CX119" s="8">
        <v>1</v>
      </c>
      <c r="CY119" s="8">
        <v>1</v>
      </c>
      <c r="CZ119" s="8">
        <v>1</v>
      </c>
      <c r="DA119" s="8">
        <v>1</v>
      </c>
      <c r="DB119" s="8">
        <v>1</v>
      </c>
      <c r="DC119" s="8">
        <v>1</v>
      </c>
      <c r="DD119" s="8">
        <v>1</v>
      </c>
      <c r="DE119" s="8">
        <v>1</v>
      </c>
      <c r="DF119" s="8">
        <v>1</v>
      </c>
      <c r="DG119" s="8">
        <v>1</v>
      </c>
      <c r="DH119" s="8">
        <v>1</v>
      </c>
      <c r="DI119" s="8">
        <v>1</v>
      </c>
      <c r="DJ119" s="8">
        <v>0</v>
      </c>
      <c r="DK119" s="8">
        <v>0</v>
      </c>
      <c r="DL119" s="8">
        <v>0</v>
      </c>
      <c r="DM119" s="8">
        <v>0</v>
      </c>
      <c r="DN119" s="8">
        <v>0</v>
      </c>
      <c r="DO119" s="8">
        <v>0</v>
      </c>
      <c r="DP119" s="8">
        <v>0</v>
      </c>
      <c r="DQ119" s="8">
        <v>0</v>
      </c>
      <c r="DR119" s="8">
        <v>0</v>
      </c>
      <c r="DS119" s="8">
        <v>0</v>
      </c>
      <c r="DT119" s="8">
        <v>0</v>
      </c>
      <c r="DU119" s="8">
        <v>0</v>
      </c>
      <c r="DV119" s="8">
        <v>0</v>
      </c>
      <c r="DW119" s="8">
        <v>0</v>
      </c>
      <c r="DX119" s="8">
        <v>0</v>
      </c>
      <c r="DY119" s="8">
        <v>0</v>
      </c>
      <c r="DZ119" s="8">
        <v>0</v>
      </c>
      <c r="EA119" s="8">
        <v>0</v>
      </c>
      <c r="EB119" s="8">
        <v>0</v>
      </c>
      <c r="EC119" s="8">
        <v>0</v>
      </c>
      <c r="ED119" s="8">
        <v>0</v>
      </c>
      <c r="EE119" s="8">
        <v>0</v>
      </c>
      <c r="EF119" s="8">
        <v>0</v>
      </c>
      <c r="EG119" s="8">
        <v>4.1952521952647349E-2</v>
      </c>
      <c r="EH119" s="8">
        <v>0.37440842265377772</v>
      </c>
      <c r="EI119" s="8">
        <v>0.70686432335490823</v>
      </c>
    </row>
    <row r="120" spans="1:139" x14ac:dyDescent="0.35">
      <c r="A120" t="s">
        <v>94</v>
      </c>
      <c r="B120" t="s">
        <v>62</v>
      </c>
      <c r="C120" t="s">
        <v>26</v>
      </c>
      <c r="D120" t="s">
        <v>138</v>
      </c>
      <c r="E120" s="26">
        <v>699.49002968429227</v>
      </c>
      <c r="F120" s="25">
        <v>1070.4552307099464</v>
      </c>
      <c r="G120" s="25">
        <v>193.84513454783732</v>
      </c>
      <c r="H120" s="25">
        <v>20.053012463696174</v>
      </c>
      <c r="I120" s="8">
        <v>0.18758315925214694</v>
      </c>
      <c r="J120" s="8">
        <v>1</v>
      </c>
      <c r="K120" s="8">
        <v>1.0446631600430878</v>
      </c>
      <c r="L120" s="8">
        <v>1.0541155668718427</v>
      </c>
      <c r="M120" s="8">
        <v>1.0678274190800947</v>
      </c>
      <c r="N120" s="8">
        <v>1.0741051449312253</v>
      </c>
      <c r="O120" s="8">
        <v>1.7130388693038185</v>
      </c>
      <c r="P120" s="8">
        <v>1.6958021137522339</v>
      </c>
      <c r="Q120" s="8">
        <v>1.6739324386351815</v>
      </c>
      <c r="R120" s="8">
        <v>1.6623238075671962</v>
      </c>
      <c r="S120" s="8">
        <v>1.6510958387910837</v>
      </c>
      <c r="T120" s="8">
        <v>1.6369224443663029</v>
      </c>
      <c r="U120" s="8">
        <v>1.619750162910607</v>
      </c>
      <c r="V120" s="8">
        <v>1.6020300479206291</v>
      </c>
      <c r="W120" s="8">
        <v>1.5806684497917887</v>
      </c>
      <c r="X120" s="8">
        <v>1.5589822203135102</v>
      </c>
      <c r="Y120" s="8">
        <v>1.5602923409790943</v>
      </c>
      <c r="Z120" s="8">
        <v>1.5621347039517901</v>
      </c>
      <c r="AA120" s="8">
        <v>1.5672151842711408</v>
      </c>
      <c r="AB120" s="8">
        <v>1.5736365318873315</v>
      </c>
      <c r="AC120" s="8">
        <v>1.5767871198858137</v>
      </c>
      <c r="AD120" s="8">
        <v>1.5825091277171954</v>
      </c>
      <c r="AE120" s="8">
        <v>1.5870157409210128</v>
      </c>
      <c r="AF120" s="8">
        <v>1.592675813210676</v>
      </c>
      <c r="AG120" s="8">
        <v>1.5968533867091197</v>
      </c>
      <c r="AH120" s="8">
        <v>1.5987972204954279</v>
      </c>
      <c r="AI120" s="8">
        <v>1.6003343080458858</v>
      </c>
      <c r="AJ120" s="8">
        <v>1</v>
      </c>
      <c r="AK120" s="8">
        <v>1.0154147556644915</v>
      </c>
      <c r="AL120" s="8">
        <v>1.0149342300544419</v>
      </c>
      <c r="AM120" s="8">
        <v>1.0334216576515249</v>
      </c>
      <c r="AN120" s="8">
        <v>1.0436695949502448</v>
      </c>
      <c r="AO120" s="8">
        <v>1.0473676521835005</v>
      </c>
      <c r="AP120" s="8">
        <v>1.0690504128506235</v>
      </c>
      <c r="AQ120" s="8">
        <v>1.0754370839999656</v>
      </c>
      <c r="AR120" s="8">
        <v>1.0975551612287791</v>
      </c>
      <c r="AS120" s="8">
        <v>1.1170671147408009</v>
      </c>
      <c r="AT120" s="8">
        <v>1.1326123490745699</v>
      </c>
      <c r="AU120" s="8">
        <v>1.1477678896414063</v>
      </c>
      <c r="AV120" s="8">
        <v>1.1647185924624142</v>
      </c>
      <c r="AW120" s="8">
        <v>1.180555763327966</v>
      </c>
      <c r="AX120" s="8">
        <v>1.1970412332404023</v>
      </c>
      <c r="AY120" s="8">
        <v>1.2171844498234798</v>
      </c>
      <c r="AZ120" s="8">
        <v>1.2388061062215019</v>
      </c>
      <c r="BA120" s="8">
        <v>1.2627442591656788</v>
      </c>
      <c r="BB120" s="8">
        <v>1.2890808217693683</v>
      </c>
      <c r="BC120" s="8">
        <v>1.3102927106224471</v>
      </c>
      <c r="BD120" s="8">
        <v>1.3373327062382383</v>
      </c>
      <c r="BE120" s="8">
        <v>1.3642024736808303</v>
      </c>
      <c r="BF120" s="8">
        <v>1.3956277365884555</v>
      </c>
      <c r="BG120" s="8">
        <v>1.425995903405564</v>
      </c>
      <c r="BH120" s="8">
        <v>1.4543048878285652</v>
      </c>
      <c r="BI120" s="8">
        <v>1.483268191437068</v>
      </c>
      <c r="BJ120" s="8">
        <v>1</v>
      </c>
      <c r="BK120" s="8">
        <v>1.0073670043662604</v>
      </c>
      <c r="BL120" s="8">
        <v>1.0088053083521775</v>
      </c>
      <c r="BM120" s="8">
        <v>1.0263305413087769</v>
      </c>
      <c r="BN120" s="8">
        <v>1.0460820724800444</v>
      </c>
      <c r="BO120" s="8">
        <v>1.0507506819180294</v>
      </c>
      <c r="BP120" s="8">
        <v>1.057739281905461</v>
      </c>
      <c r="BQ120" s="8">
        <v>1.0638724946727114</v>
      </c>
      <c r="BR120" s="8">
        <v>1.0713312971660536</v>
      </c>
      <c r="BS120" s="8">
        <v>1.0765684330623186</v>
      </c>
      <c r="BT120" s="8">
        <v>1.0799198460785653</v>
      </c>
      <c r="BU120" s="8">
        <v>1.0811340634840996</v>
      </c>
      <c r="BV120" s="8">
        <v>1.0818224332013178</v>
      </c>
      <c r="BW120" s="8">
        <v>1.0804806866564125</v>
      </c>
      <c r="BX120" s="8">
        <v>1.0794367417613777</v>
      </c>
      <c r="BY120" s="8">
        <v>1.0900085807019189</v>
      </c>
      <c r="BZ120" s="8">
        <v>1.1014333905861504</v>
      </c>
      <c r="CA120" s="8">
        <v>1.114412625553213</v>
      </c>
      <c r="CB120" s="8">
        <v>1.1295907693039997</v>
      </c>
      <c r="CC120" s="8">
        <v>1.1404025504038451</v>
      </c>
      <c r="CD120" s="8">
        <v>1.155613745251981</v>
      </c>
      <c r="CE120" s="8">
        <v>1.170414278472891</v>
      </c>
      <c r="CF120" s="8">
        <v>1.1881393623795924</v>
      </c>
      <c r="CG120" s="8">
        <v>1.2036191169975301</v>
      </c>
      <c r="CH120" s="8">
        <v>1.2167661472155655</v>
      </c>
      <c r="CI120" s="8">
        <v>1.2301671044343432</v>
      </c>
      <c r="CJ120" s="8">
        <v>1</v>
      </c>
      <c r="CK120" s="8">
        <v>1</v>
      </c>
      <c r="CL120" s="8">
        <v>1</v>
      </c>
      <c r="CM120" s="8">
        <v>1</v>
      </c>
      <c r="CN120" s="8">
        <v>1</v>
      </c>
      <c r="CO120" s="8">
        <v>1</v>
      </c>
      <c r="CP120" s="8">
        <v>1</v>
      </c>
      <c r="CQ120" s="8">
        <v>1</v>
      </c>
      <c r="CR120" s="8">
        <v>1</v>
      </c>
      <c r="CS120" s="8">
        <v>1</v>
      </c>
      <c r="CT120" s="8">
        <v>1</v>
      </c>
      <c r="CU120" s="8">
        <v>1</v>
      </c>
      <c r="CV120" s="8">
        <v>1</v>
      </c>
      <c r="CW120" s="8">
        <v>1</v>
      </c>
      <c r="CX120" s="8">
        <v>1</v>
      </c>
      <c r="CY120" s="8">
        <v>1</v>
      </c>
      <c r="CZ120" s="8">
        <v>1</v>
      </c>
      <c r="DA120" s="8">
        <v>1</v>
      </c>
      <c r="DB120" s="8">
        <v>1</v>
      </c>
      <c r="DC120" s="8">
        <v>1</v>
      </c>
      <c r="DD120" s="8">
        <v>1</v>
      </c>
      <c r="DE120" s="8">
        <v>1</v>
      </c>
      <c r="DF120" s="8">
        <v>1</v>
      </c>
      <c r="DG120" s="8">
        <v>1</v>
      </c>
      <c r="DH120" s="8">
        <v>1</v>
      </c>
      <c r="DI120" s="8">
        <v>1</v>
      </c>
      <c r="DJ120" s="8">
        <v>0</v>
      </c>
      <c r="DK120" s="8">
        <v>0</v>
      </c>
      <c r="DL120" s="8">
        <v>3.8357562616711957E-2</v>
      </c>
      <c r="DM120" s="8">
        <v>0.17212731576145046</v>
      </c>
      <c r="DN120" s="8">
        <v>0.3825730084624151</v>
      </c>
      <c r="DO120" s="8">
        <v>0.63510783970357265</v>
      </c>
      <c r="DP120" s="8">
        <v>0.9311147537875234</v>
      </c>
      <c r="DQ120" s="8">
        <v>0.94164941687835158</v>
      </c>
      <c r="DR120" s="8">
        <v>0.94705999609136859</v>
      </c>
      <c r="DS120" s="8">
        <v>0.95247057530438561</v>
      </c>
      <c r="DT120" s="8">
        <v>0.95788115451740241</v>
      </c>
      <c r="DU120" s="8">
        <v>0.96329173373041943</v>
      </c>
      <c r="DV120" s="8">
        <v>0.96870231294343645</v>
      </c>
      <c r="DW120" s="8">
        <v>0.97411289215645347</v>
      </c>
      <c r="DX120" s="8">
        <v>0.97952347136947049</v>
      </c>
      <c r="DY120" s="8">
        <v>0.9849340505824874</v>
      </c>
      <c r="DZ120" s="8">
        <v>0.99034462979550442</v>
      </c>
      <c r="EA120" s="8">
        <v>0.99575520900852144</v>
      </c>
      <c r="EB120" s="8">
        <v>1</v>
      </c>
      <c r="EC120" s="8">
        <v>1</v>
      </c>
      <c r="ED120" s="8">
        <v>1</v>
      </c>
      <c r="EE120" s="8">
        <v>1</v>
      </c>
      <c r="EF120" s="8">
        <v>1</v>
      </c>
      <c r="EG120" s="8">
        <v>1</v>
      </c>
      <c r="EH120" s="8">
        <v>1</v>
      </c>
      <c r="EI120" s="8">
        <v>1</v>
      </c>
    </row>
    <row r="121" spans="1:139" x14ac:dyDescent="0.35">
      <c r="A121" t="s">
        <v>94</v>
      </c>
      <c r="B121" t="s">
        <v>62</v>
      </c>
      <c r="C121" t="s">
        <v>26</v>
      </c>
      <c r="D121" t="s">
        <v>139</v>
      </c>
      <c r="E121" s="26">
        <v>113.16748538556485</v>
      </c>
      <c r="F121" s="25">
        <v>1188.6475911328389</v>
      </c>
      <c r="G121" s="25">
        <v>1159.5817349966107</v>
      </c>
      <c r="H121" s="25">
        <v>25.588513497800495</v>
      </c>
      <c r="I121" s="8">
        <v>0.20150000000000001</v>
      </c>
      <c r="J121" s="8">
        <v>1</v>
      </c>
      <c r="K121" s="8">
        <v>1.0446631600430878</v>
      </c>
      <c r="L121" s="8">
        <v>1.0541155668718425</v>
      </c>
      <c r="M121" s="8">
        <v>1.0678274190800947</v>
      </c>
      <c r="N121" s="8">
        <v>1.0741051449312253</v>
      </c>
      <c r="O121" s="8">
        <v>1.9685572294279396</v>
      </c>
      <c r="P121" s="8">
        <v>1.9487494245024481</v>
      </c>
      <c r="Q121" s="8">
        <v>1.923617649720005</v>
      </c>
      <c r="R121" s="8">
        <v>1.9102774651963863</v>
      </c>
      <c r="S121" s="8">
        <v>1.8973747228815026</v>
      </c>
      <c r="T121" s="8">
        <v>1.8810872126793696</v>
      </c>
      <c r="U121" s="8">
        <v>1.8613534988617024</v>
      </c>
      <c r="V121" s="8">
        <v>1.840990236185712</v>
      </c>
      <c r="W121" s="8">
        <v>1.8164423235947074</v>
      </c>
      <c r="X121" s="8">
        <v>1.7915213573612629</v>
      </c>
      <c r="Y121" s="8">
        <v>1.793026896759039</v>
      </c>
      <c r="Z121" s="8">
        <v>1.7951440681870319</v>
      </c>
      <c r="AA121" s="8">
        <v>1.8009823573472119</v>
      </c>
      <c r="AB121" s="8">
        <v>1.8083615187305491</v>
      </c>
      <c r="AC121" s="8">
        <v>1.8119820511612472</v>
      </c>
      <c r="AD121" s="8">
        <v>1.8185575586322995</v>
      </c>
      <c r="AE121" s="8">
        <v>1.8237363821613972</v>
      </c>
      <c r="AF121" s="8">
        <v>1.8302407157317322</v>
      </c>
      <c r="AG121" s="8">
        <v>1.8350414197082685</v>
      </c>
      <c r="AH121" s="8">
        <v>1.8372751974242394</v>
      </c>
      <c r="AI121" s="8">
        <v>1.8390415582838429</v>
      </c>
      <c r="AJ121" s="8">
        <v>1</v>
      </c>
      <c r="AK121" s="8">
        <v>1.0154147556644915</v>
      </c>
      <c r="AL121" s="8">
        <v>1.0149342300544422</v>
      </c>
      <c r="AM121" s="8">
        <v>1.0334216576515252</v>
      </c>
      <c r="AN121" s="8">
        <v>1.043669594950245</v>
      </c>
      <c r="AO121" s="8">
        <v>1.0473676521835005</v>
      </c>
      <c r="AP121" s="8">
        <v>1.0690504128506235</v>
      </c>
      <c r="AQ121" s="8">
        <v>1.0754370839999656</v>
      </c>
      <c r="AR121" s="8">
        <v>1.0975551612287793</v>
      </c>
      <c r="AS121" s="8">
        <v>1.1170671147408011</v>
      </c>
      <c r="AT121" s="8">
        <v>1.1326123490745703</v>
      </c>
      <c r="AU121" s="8">
        <v>1.1477678896414063</v>
      </c>
      <c r="AV121" s="8">
        <v>1.1647185924624142</v>
      </c>
      <c r="AW121" s="8">
        <v>1.180555763327966</v>
      </c>
      <c r="AX121" s="8">
        <v>1.1970412332404023</v>
      </c>
      <c r="AY121" s="8">
        <v>1.2171844498234801</v>
      </c>
      <c r="AZ121" s="8">
        <v>1.2388061062215019</v>
      </c>
      <c r="BA121" s="8">
        <v>1.2627442591656788</v>
      </c>
      <c r="BB121" s="8">
        <v>1.2890808217693686</v>
      </c>
      <c r="BC121" s="8">
        <v>1.3102927106224471</v>
      </c>
      <c r="BD121" s="8">
        <v>1.3373327062382383</v>
      </c>
      <c r="BE121" s="8">
        <v>1.3642024736808307</v>
      </c>
      <c r="BF121" s="8">
        <v>1.395627736588456</v>
      </c>
      <c r="BG121" s="8">
        <v>1.425995903405564</v>
      </c>
      <c r="BH121" s="8">
        <v>1.4543048878285649</v>
      </c>
      <c r="BI121" s="8">
        <v>1.4832681914370685</v>
      </c>
      <c r="BJ121" s="8">
        <v>1</v>
      </c>
      <c r="BK121" s="8">
        <v>1.0073670043662606</v>
      </c>
      <c r="BL121" s="8">
        <v>1.0088053083521777</v>
      </c>
      <c r="BM121" s="8">
        <v>1.0263305413087771</v>
      </c>
      <c r="BN121" s="8">
        <v>1.0460820724800446</v>
      </c>
      <c r="BO121" s="8">
        <v>1.0507506819180299</v>
      </c>
      <c r="BP121" s="8">
        <v>1.057739281905461</v>
      </c>
      <c r="BQ121" s="8">
        <v>1.0638724946727116</v>
      </c>
      <c r="BR121" s="8">
        <v>1.0713312971660538</v>
      </c>
      <c r="BS121" s="8">
        <v>1.0765684330623189</v>
      </c>
      <c r="BT121" s="8">
        <v>1.0799198460785657</v>
      </c>
      <c r="BU121" s="8">
        <v>1.0811340634840996</v>
      </c>
      <c r="BV121" s="8">
        <v>1.0818224332013178</v>
      </c>
      <c r="BW121" s="8">
        <v>1.0804806866564129</v>
      </c>
      <c r="BX121" s="8">
        <v>1.0794367417613779</v>
      </c>
      <c r="BY121" s="8">
        <v>1.0900085807019191</v>
      </c>
      <c r="BZ121" s="8">
        <v>1.1014333905861504</v>
      </c>
      <c r="CA121" s="8">
        <v>1.1144126255532132</v>
      </c>
      <c r="CB121" s="8">
        <v>1.1295907693039999</v>
      </c>
      <c r="CC121" s="8">
        <v>1.1404025504038453</v>
      </c>
      <c r="CD121" s="8">
        <v>1.155613745251981</v>
      </c>
      <c r="CE121" s="8">
        <v>1.1704142784728915</v>
      </c>
      <c r="CF121" s="8">
        <v>1.1881393623795924</v>
      </c>
      <c r="CG121" s="8">
        <v>1.2036191169975301</v>
      </c>
      <c r="CH121" s="8">
        <v>1.2167661472155655</v>
      </c>
      <c r="CI121" s="8">
        <v>1.2301671044343436</v>
      </c>
      <c r="CJ121" s="8">
        <v>1</v>
      </c>
      <c r="CK121" s="8">
        <v>1</v>
      </c>
      <c r="CL121" s="8">
        <v>1</v>
      </c>
      <c r="CM121" s="8">
        <v>1</v>
      </c>
      <c r="CN121" s="8">
        <v>1</v>
      </c>
      <c r="CO121" s="8">
        <v>1</v>
      </c>
      <c r="CP121" s="8">
        <v>1</v>
      </c>
      <c r="CQ121" s="8">
        <v>1</v>
      </c>
      <c r="CR121" s="8">
        <v>1</v>
      </c>
      <c r="CS121" s="8">
        <v>1</v>
      </c>
      <c r="CT121" s="8">
        <v>1</v>
      </c>
      <c r="CU121" s="8">
        <v>1</v>
      </c>
      <c r="CV121" s="8">
        <v>1</v>
      </c>
      <c r="CW121" s="8">
        <v>1</v>
      </c>
      <c r="CX121" s="8">
        <v>1</v>
      </c>
      <c r="CY121" s="8">
        <v>1</v>
      </c>
      <c r="CZ121" s="8">
        <v>1</v>
      </c>
      <c r="DA121" s="8">
        <v>1</v>
      </c>
      <c r="DB121" s="8">
        <v>1</v>
      </c>
      <c r="DC121" s="8">
        <v>1</v>
      </c>
      <c r="DD121" s="8">
        <v>1</v>
      </c>
      <c r="DE121" s="8">
        <v>1</v>
      </c>
      <c r="DF121" s="8">
        <v>1</v>
      </c>
      <c r="DG121" s="8">
        <v>1</v>
      </c>
      <c r="DH121" s="8">
        <v>1</v>
      </c>
      <c r="DI121" s="8">
        <v>1</v>
      </c>
      <c r="DJ121" s="8">
        <v>0</v>
      </c>
      <c r="DK121" s="8">
        <v>0</v>
      </c>
      <c r="DL121" s="8">
        <v>0</v>
      </c>
      <c r="DM121" s="8">
        <v>0</v>
      </c>
      <c r="DN121" s="8">
        <v>0</v>
      </c>
      <c r="DO121" s="8">
        <v>0</v>
      </c>
      <c r="DP121" s="8">
        <v>0</v>
      </c>
      <c r="DQ121" s="8">
        <v>0</v>
      </c>
      <c r="DR121" s="8">
        <v>0</v>
      </c>
      <c r="DS121" s="8">
        <v>0</v>
      </c>
      <c r="DT121" s="8">
        <v>0</v>
      </c>
      <c r="DU121" s="8">
        <v>0</v>
      </c>
      <c r="DV121" s="8">
        <v>0</v>
      </c>
      <c r="DW121" s="8">
        <v>0</v>
      </c>
      <c r="DX121" s="8">
        <v>0</v>
      </c>
      <c r="DY121" s="8">
        <v>0</v>
      </c>
      <c r="DZ121" s="8">
        <v>0</v>
      </c>
      <c r="EA121" s="8">
        <v>0</v>
      </c>
      <c r="EB121" s="8">
        <v>4.23369918733629E-2</v>
      </c>
      <c r="EC121" s="8">
        <v>0.23882863927513773</v>
      </c>
      <c r="ED121" s="8">
        <v>0.43532028667691258</v>
      </c>
      <c r="EE121" s="8">
        <v>0.63181193407868741</v>
      </c>
      <c r="EF121" s="8">
        <v>0.82830358148046224</v>
      </c>
      <c r="EG121" s="8">
        <v>1</v>
      </c>
      <c r="EH121" s="8">
        <v>1</v>
      </c>
      <c r="EI121" s="8">
        <v>1</v>
      </c>
    </row>
    <row r="122" spans="1:139" x14ac:dyDescent="0.35">
      <c r="A122" t="s">
        <v>94</v>
      </c>
      <c r="B122" t="s">
        <v>62</v>
      </c>
      <c r="C122" t="s">
        <v>26</v>
      </c>
      <c r="D122" t="s">
        <v>140</v>
      </c>
      <c r="E122" s="26">
        <v>44.62839670127881</v>
      </c>
      <c r="F122" s="25">
        <v>1227.9123721614133</v>
      </c>
      <c r="G122" s="25">
        <v>2081.5868657792125</v>
      </c>
      <c r="H122" s="25">
        <v>26.433782836257922</v>
      </c>
      <c r="I122" s="8">
        <v>0.20150000000000004</v>
      </c>
      <c r="J122" s="8">
        <v>1</v>
      </c>
      <c r="K122" s="8">
        <v>1.0446631600430878</v>
      </c>
      <c r="L122" s="8">
        <v>1.0541155668718427</v>
      </c>
      <c r="M122" s="8">
        <v>1.0678274190800947</v>
      </c>
      <c r="N122" s="8">
        <v>1.0741051449312253</v>
      </c>
      <c r="O122" s="8">
        <v>1.9685572284053328</v>
      </c>
      <c r="P122" s="8">
        <v>1.9487494234901304</v>
      </c>
      <c r="Q122" s="8">
        <v>1.9236176487207428</v>
      </c>
      <c r="R122" s="8">
        <v>1.9102774642040543</v>
      </c>
      <c r="S122" s="8">
        <v>1.897374721895873</v>
      </c>
      <c r="T122" s="8">
        <v>1.8810872117022008</v>
      </c>
      <c r="U122" s="8">
        <v>1.8613534978947848</v>
      </c>
      <c r="V122" s="8">
        <v>1.8409902352293723</v>
      </c>
      <c r="W122" s="8">
        <v>1.8164423226511197</v>
      </c>
      <c r="X122" s="8">
        <v>1.7915213564306212</v>
      </c>
      <c r="Y122" s="8">
        <v>1.7930268958276152</v>
      </c>
      <c r="Z122" s="8">
        <v>1.7951440672545085</v>
      </c>
      <c r="AA122" s="8">
        <v>1.8009823564116558</v>
      </c>
      <c r="AB122" s="8">
        <v>1.8083615177911594</v>
      </c>
      <c r="AC122" s="8">
        <v>1.8119820502199768</v>
      </c>
      <c r="AD122" s="8">
        <v>1.8185575576876132</v>
      </c>
      <c r="AE122" s="8">
        <v>1.823736381214021</v>
      </c>
      <c r="AF122" s="8">
        <v>1.8302407147809769</v>
      </c>
      <c r="AG122" s="8">
        <v>1.8350414187550197</v>
      </c>
      <c r="AH122" s="8">
        <v>1.8372751964698302</v>
      </c>
      <c r="AI122" s="8">
        <v>1.8390415573285155</v>
      </c>
      <c r="AJ122" s="8">
        <v>1</v>
      </c>
      <c r="AK122" s="8">
        <v>1.0154147556644915</v>
      </c>
      <c r="AL122" s="8">
        <v>1.0149342300544419</v>
      </c>
      <c r="AM122" s="8">
        <v>1.0334216576515249</v>
      </c>
      <c r="AN122" s="8">
        <v>1.043669594950245</v>
      </c>
      <c r="AO122" s="8">
        <v>1.0473676521835005</v>
      </c>
      <c r="AP122" s="8">
        <v>1.0690504128506235</v>
      </c>
      <c r="AQ122" s="8">
        <v>1.0754370839999654</v>
      </c>
      <c r="AR122" s="8">
        <v>1.0975551612287788</v>
      </c>
      <c r="AS122" s="8">
        <v>1.1170671147408009</v>
      </c>
      <c r="AT122" s="8">
        <v>1.1326123490745701</v>
      </c>
      <c r="AU122" s="8">
        <v>1.1477678896414063</v>
      </c>
      <c r="AV122" s="8">
        <v>1.1647185924624142</v>
      </c>
      <c r="AW122" s="8">
        <v>1.1805557633279657</v>
      </c>
      <c r="AX122" s="8">
        <v>1.1970412332404023</v>
      </c>
      <c r="AY122" s="8">
        <v>1.2171844498234796</v>
      </c>
      <c r="AZ122" s="8">
        <v>1.2388061062215014</v>
      </c>
      <c r="BA122" s="8">
        <v>1.2627442591656786</v>
      </c>
      <c r="BB122" s="8">
        <v>1.2890808217693686</v>
      </c>
      <c r="BC122" s="8">
        <v>1.3102927106224471</v>
      </c>
      <c r="BD122" s="8">
        <v>1.3373327062382381</v>
      </c>
      <c r="BE122" s="8">
        <v>1.3642024736808305</v>
      </c>
      <c r="BF122" s="8">
        <v>1.3956277365884555</v>
      </c>
      <c r="BG122" s="8">
        <v>1.425995903405564</v>
      </c>
      <c r="BH122" s="8">
        <v>1.4543048878285649</v>
      </c>
      <c r="BI122" s="8">
        <v>1.4832681914370682</v>
      </c>
      <c r="BJ122" s="8">
        <v>1</v>
      </c>
      <c r="BK122" s="8">
        <v>1.0073670043662606</v>
      </c>
      <c r="BL122" s="8">
        <v>1.0088053083521777</v>
      </c>
      <c r="BM122" s="8">
        <v>1.0263305413087771</v>
      </c>
      <c r="BN122" s="8">
        <v>1.0460820724800444</v>
      </c>
      <c r="BO122" s="8">
        <v>1.0507506819180294</v>
      </c>
      <c r="BP122" s="8">
        <v>1.0577392819054612</v>
      </c>
      <c r="BQ122" s="8">
        <v>1.0638724946727114</v>
      </c>
      <c r="BR122" s="8">
        <v>1.0713312971660538</v>
      </c>
      <c r="BS122" s="8">
        <v>1.0765684330623191</v>
      </c>
      <c r="BT122" s="8">
        <v>1.0799198460785655</v>
      </c>
      <c r="BU122" s="8">
        <v>1.0811340634840996</v>
      </c>
      <c r="BV122" s="8">
        <v>1.0818224332013178</v>
      </c>
      <c r="BW122" s="8">
        <v>1.0804806866564132</v>
      </c>
      <c r="BX122" s="8">
        <v>1.0794367417613779</v>
      </c>
      <c r="BY122" s="8">
        <v>1.0900085807019193</v>
      </c>
      <c r="BZ122" s="8">
        <v>1.1014333905861502</v>
      </c>
      <c r="CA122" s="8">
        <v>1.1144126255532132</v>
      </c>
      <c r="CB122" s="8">
        <v>1.1295907693039999</v>
      </c>
      <c r="CC122" s="8">
        <v>1.1404025504038451</v>
      </c>
      <c r="CD122" s="8">
        <v>1.1556137452519815</v>
      </c>
      <c r="CE122" s="8">
        <v>1.1704142784728913</v>
      </c>
      <c r="CF122" s="8">
        <v>1.1881393623795926</v>
      </c>
      <c r="CG122" s="8">
        <v>1.2036191169975303</v>
      </c>
      <c r="CH122" s="8">
        <v>1.2167661472155655</v>
      </c>
      <c r="CI122" s="8">
        <v>1.2301671044343436</v>
      </c>
      <c r="CJ122" s="8">
        <v>1</v>
      </c>
      <c r="CK122" s="8">
        <v>1</v>
      </c>
      <c r="CL122" s="8">
        <v>1</v>
      </c>
      <c r="CM122" s="8">
        <v>1</v>
      </c>
      <c r="CN122" s="8">
        <v>1</v>
      </c>
      <c r="CO122" s="8">
        <v>1</v>
      </c>
      <c r="CP122" s="8">
        <v>1</v>
      </c>
      <c r="CQ122" s="8">
        <v>1</v>
      </c>
      <c r="CR122" s="8">
        <v>1</v>
      </c>
      <c r="CS122" s="8">
        <v>1</v>
      </c>
      <c r="CT122" s="8">
        <v>1</v>
      </c>
      <c r="CU122" s="8">
        <v>1</v>
      </c>
      <c r="CV122" s="8">
        <v>1</v>
      </c>
      <c r="CW122" s="8">
        <v>1</v>
      </c>
      <c r="CX122" s="8">
        <v>1</v>
      </c>
      <c r="CY122" s="8">
        <v>1</v>
      </c>
      <c r="CZ122" s="8">
        <v>1</v>
      </c>
      <c r="DA122" s="8">
        <v>1</v>
      </c>
      <c r="DB122" s="8">
        <v>1</v>
      </c>
      <c r="DC122" s="8">
        <v>1</v>
      </c>
      <c r="DD122" s="8">
        <v>1</v>
      </c>
      <c r="DE122" s="8">
        <v>1</v>
      </c>
      <c r="DF122" s="8">
        <v>1</v>
      </c>
      <c r="DG122" s="8">
        <v>1</v>
      </c>
      <c r="DH122" s="8">
        <v>1</v>
      </c>
      <c r="DI122" s="8">
        <v>1</v>
      </c>
      <c r="DJ122" s="8">
        <v>0</v>
      </c>
      <c r="DK122" s="8">
        <v>0</v>
      </c>
      <c r="DL122" s="8">
        <v>0</v>
      </c>
      <c r="DM122" s="8">
        <v>0</v>
      </c>
      <c r="DN122" s="8">
        <v>0</v>
      </c>
      <c r="DO122" s="8">
        <v>0</v>
      </c>
      <c r="DP122" s="8">
        <v>0</v>
      </c>
      <c r="DQ122" s="8">
        <v>0</v>
      </c>
      <c r="DR122" s="8">
        <v>0</v>
      </c>
      <c r="DS122" s="8">
        <v>0</v>
      </c>
      <c r="DT122" s="8">
        <v>0</v>
      </c>
      <c r="DU122" s="8">
        <v>0</v>
      </c>
      <c r="DV122" s="8">
        <v>0</v>
      </c>
      <c r="DW122" s="8">
        <v>0</v>
      </c>
      <c r="DX122" s="8">
        <v>0</v>
      </c>
      <c r="DY122" s="8">
        <v>0</v>
      </c>
      <c r="DZ122" s="8">
        <v>0</v>
      </c>
      <c r="EA122" s="8">
        <v>0</v>
      </c>
      <c r="EB122" s="8">
        <v>0</v>
      </c>
      <c r="EC122" s="8">
        <v>0</v>
      </c>
      <c r="ED122" s="8">
        <v>0</v>
      </c>
      <c r="EE122" s="8">
        <v>0</v>
      </c>
      <c r="EF122" s="8">
        <v>0</v>
      </c>
      <c r="EG122" s="8">
        <v>4.1952521952647349E-2</v>
      </c>
      <c r="EH122" s="8">
        <v>0.37440842265377783</v>
      </c>
      <c r="EI122" s="8">
        <v>0.70686432335490823</v>
      </c>
    </row>
    <row r="123" spans="1:139" x14ac:dyDescent="0.35">
      <c r="A123" t="s">
        <v>94</v>
      </c>
      <c r="B123" t="s">
        <v>92</v>
      </c>
      <c r="C123" t="s">
        <v>37</v>
      </c>
      <c r="D123" t="s">
        <v>138</v>
      </c>
      <c r="E123" s="26">
        <v>6846.3885565361379</v>
      </c>
      <c r="F123" s="25">
        <v>1295.0944018489663</v>
      </c>
      <c r="G123" s="25">
        <v>264.47075141378735</v>
      </c>
      <c r="H123" s="25">
        <v>23.608097110076859</v>
      </c>
      <c r="I123" s="8">
        <v>0.20020000000000004</v>
      </c>
      <c r="J123" s="8">
        <v>1</v>
      </c>
      <c r="K123" s="8">
        <v>1.0446631600430878</v>
      </c>
      <c r="L123" s="8">
        <v>1.0541155668718427</v>
      </c>
      <c r="M123" s="8">
        <v>1.0678274190800952</v>
      </c>
      <c r="N123" s="8">
        <v>1.0741051449312253</v>
      </c>
      <c r="O123" s="8">
        <v>1.6669234609786256</v>
      </c>
      <c r="P123" s="8">
        <v>1.6501507229310834</v>
      </c>
      <c r="Q123" s="8">
        <v>1.6288697845998874</v>
      </c>
      <c r="R123" s="8">
        <v>1.6175736606042115</v>
      </c>
      <c r="S123" s="8">
        <v>1.6066479513821876</v>
      </c>
      <c r="T123" s="8">
        <v>1.5928561080611003</v>
      </c>
      <c r="U123" s="8">
        <v>1.5761461084516566</v>
      </c>
      <c r="V123" s="8">
        <v>1.5589030231152239</v>
      </c>
      <c r="W123" s="8">
        <v>1.538116484220498</v>
      </c>
      <c r="X123" s="8">
        <v>1.5170140531284348</v>
      </c>
      <c r="Y123" s="8">
        <v>1.5182889050382828</v>
      </c>
      <c r="Z123" s="8">
        <v>1.5200816711674443</v>
      </c>
      <c r="AA123" s="8">
        <v>1.5250253837644661</v>
      </c>
      <c r="AB123" s="8">
        <v>1.531273867196064</v>
      </c>
      <c r="AC123" s="8">
        <v>1.5343396406263434</v>
      </c>
      <c r="AD123" s="8">
        <v>1.5399076106642389</v>
      </c>
      <c r="AE123" s="8">
        <v>1.5442929047831353</v>
      </c>
      <c r="AF123" s="8">
        <v>1.5498006065986283</v>
      </c>
      <c r="AG123" s="8">
        <v>1.5538657188382292</v>
      </c>
      <c r="AH123" s="8">
        <v>1.5557572241628899</v>
      </c>
      <c r="AI123" s="8">
        <v>1.5572529329558129</v>
      </c>
      <c r="AJ123" s="8">
        <v>1</v>
      </c>
      <c r="AK123" s="8">
        <v>1.0154147556644915</v>
      </c>
      <c r="AL123" s="8">
        <v>1.0149342300544419</v>
      </c>
      <c r="AM123" s="8">
        <v>1.0334216576515249</v>
      </c>
      <c r="AN123" s="8">
        <v>1.043669594950245</v>
      </c>
      <c r="AO123" s="8">
        <v>1.0473676521835007</v>
      </c>
      <c r="AP123" s="8">
        <v>1.0690504128506233</v>
      </c>
      <c r="AQ123" s="8">
        <v>1.0754370839999656</v>
      </c>
      <c r="AR123" s="8">
        <v>1.0975551612287788</v>
      </c>
      <c r="AS123" s="8">
        <v>1.1170671147408007</v>
      </c>
      <c r="AT123" s="8">
        <v>1.1326123490745701</v>
      </c>
      <c r="AU123" s="8">
        <v>1.1477678896414063</v>
      </c>
      <c r="AV123" s="8">
        <v>1.1647185924624146</v>
      </c>
      <c r="AW123" s="8">
        <v>1.1805557633279662</v>
      </c>
      <c r="AX123" s="8">
        <v>1.1970412332404032</v>
      </c>
      <c r="AY123" s="8">
        <v>1.2171844498234803</v>
      </c>
      <c r="AZ123" s="8">
        <v>1.2388061062215021</v>
      </c>
      <c r="BA123" s="8">
        <v>1.2627442591656783</v>
      </c>
      <c r="BB123" s="8">
        <v>1.2890808217693688</v>
      </c>
      <c r="BC123" s="8">
        <v>1.3102927106224473</v>
      </c>
      <c r="BD123" s="8">
        <v>1.3373327062382383</v>
      </c>
      <c r="BE123" s="8">
        <v>1.36420247368083</v>
      </c>
      <c r="BF123" s="8">
        <v>1.3956277365884555</v>
      </c>
      <c r="BG123" s="8">
        <v>1.4259959034055643</v>
      </c>
      <c r="BH123" s="8">
        <v>1.4543048878285649</v>
      </c>
      <c r="BI123" s="8">
        <v>1.4832681914370685</v>
      </c>
      <c r="BJ123" s="8">
        <v>1</v>
      </c>
      <c r="BK123" s="8">
        <v>1.0073670043662604</v>
      </c>
      <c r="BL123" s="8">
        <v>1.0088053083521773</v>
      </c>
      <c r="BM123" s="8">
        <v>1.0263305413087767</v>
      </c>
      <c r="BN123" s="8">
        <v>1.0460820724800444</v>
      </c>
      <c r="BO123" s="8">
        <v>1.0507506819180294</v>
      </c>
      <c r="BP123" s="8">
        <v>1.057739281905461</v>
      </c>
      <c r="BQ123" s="8">
        <v>1.0638724946727112</v>
      </c>
      <c r="BR123" s="8">
        <v>1.0713312971660534</v>
      </c>
      <c r="BS123" s="8">
        <v>1.0765684330623186</v>
      </c>
      <c r="BT123" s="8">
        <v>1.0799198460785655</v>
      </c>
      <c r="BU123" s="8">
        <v>1.0811340634840996</v>
      </c>
      <c r="BV123" s="8">
        <v>1.0818224332013175</v>
      </c>
      <c r="BW123" s="8">
        <v>1.0804806866564127</v>
      </c>
      <c r="BX123" s="8">
        <v>1.0794367417613775</v>
      </c>
      <c r="BY123" s="8">
        <v>1.0900085807019186</v>
      </c>
      <c r="BZ123" s="8">
        <v>1.1014333905861502</v>
      </c>
      <c r="CA123" s="8">
        <v>1.1144126255532127</v>
      </c>
      <c r="CB123" s="8">
        <v>1.1295907693039993</v>
      </c>
      <c r="CC123" s="8">
        <v>1.1404025504038446</v>
      </c>
      <c r="CD123" s="8">
        <v>1.155613745251981</v>
      </c>
      <c r="CE123" s="8">
        <v>1.1704142784728913</v>
      </c>
      <c r="CF123" s="8">
        <v>1.1881393623795922</v>
      </c>
      <c r="CG123" s="8">
        <v>1.2036191169975297</v>
      </c>
      <c r="CH123" s="8">
        <v>1.2167661472155651</v>
      </c>
      <c r="CI123" s="8">
        <v>1.2301671044343432</v>
      </c>
      <c r="CJ123" s="8">
        <v>1</v>
      </c>
      <c r="CK123" s="8">
        <v>1</v>
      </c>
      <c r="CL123" s="8">
        <v>1</v>
      </c>
      <c r="CM123" s="8">
        <v>1</v>
      </c>
      <c r="CN123" s="8">
        <v>1</v>
      </c>
      <c r="CO123" s="8">
        <v>1</v>
      </c>
      <c r="CP123" s="8">
        <v>1</v>
      </c>
      <c r="CQ123" s="8">
        <v>1</v>
      </c>
      <c r="CR123" s="8">
        <v>1</v>
      </c>
      <c r="CS123" s="8">
        <v>1</v>
      </c>
      <c r="CT123" s="8">
        <v>1</v>
      </c>
      <c r="CU123" s="8">
        <v>1</v>
      </c>
      <c r="CV123" s="8">
        <v>1</v>
      </c>
      <c r="CW123" s="8">
        <v>1</v>
      </c>
      <c r="CX123" s="8">
        <v>1</v>
      </c>
      <c r="CY123" s="8">
        <v>1</v>
      </c>
      <c r="CZ123" s="8">
        <v>1</v>
      </c>
      <c r="DA123" s="8">
        <v>1</v>
      </c>
      <c r="DB123" s="8">
        <v>1</v>
      </c>
      <c r="DC123" s="8">
        <v>1</v>
      </c>
      <c r="DD123" s="8">
        <v>1</v>
      </c>
      <c r="DE123" s="8">
        <v>1</v>
      </c>
      <c r="DF123" s="8">
        <v>1</v>
      </c>
      <c r="DG123" s="8">
        <v>1</v>
      </c>
      <c r="DH123" s="8">
        <v>1</v>
      </c>
      <c r="DI123" s="8">
        <v>1</v>
      </c>
      <c r="DJ123" s="8">
        <v>0</v>
      </c>
      <c r="DK123" s="8">
        <v>0</v>
      </c>
      <c r="DL123" s="8">
        <v>5.6151836516727463E-3</v>
      </c>
      <c r="DM123" s="8">
        <v>2.519780777334649E-2</v>
      </c>
      <c r="DN123" s="8">
        <v>5.6005062786587449E-2</v>
      </c>
      <c r="DO123" s="8">
        <v>9.2973768802476597E-2</v>
      </c>
      <c r="DP123" s="8">
        <v>0.13630637576072291</v>
      </c>
      <c r="DQ123" s="8">
        <v>0.20820117691054033</v>
      </c>
      <c r="DR123" s="8">
        <v>0.28145713442530562</v>
      </c>
      <c r="DS123" s="8">
        <v>0.35471309194007083</v>
      </c>
      <c r="DT123" s="8">
        <v>0.4279690494548361</v>
      </c>
      <c r="DU123" s="8">
        <v>0.50122500696960137</v>
      </c>
      <c r="DV123" s="8">
        <v>0.5744809644843667</v>
      </c>
      <c r="DW123" s="8">
        <v>0.6477369219991318</v>
      </c>
      <c r="DX123" s="8">
        <v>0.72099287951389723</v>
      </c>
      <c r="DY123" s="8">
        <v>0.79424883702866245</v>
      </c>
      <c r="DZ123" s="8">
        <v>0.86750479454342755</v>
      </c>
      <c r="EA123" s="8">
        <v>0.94076075205819298</v>
      </c>
      <c r="EB123" s="8">
        <v>0.99823264486085173</v>
      </c>
      <c r="EC123" s="8">
        <v>0.99823264486085173</v>
      </c>
      <c r="ED123" s="8">
        <v>0.99823264486085173</v>
      </c>
      <c r="EE123" s="8">
        <v>0.99823264486085173</v>
      </c>
      <c r="EF123" s="8">
        <v>0.99823264486085173</v>
      </c>
      <c r="EG123" s="8">
        <v>0.99823264486085173</v>
      </c>
      <c r="EH123" s="8">
        <v>0.99823264486085173</v>
      </c>
      <c r="EI123" s="8">
        <v>0.99823264486085173</v>
      </c>
    </row>
    <row r="124" spans="1:139" x14ac:dyDescent="0.35">
      <c r="A124" t="s">
        <v>94</v>
      </c>
      <c r="B124" t="s">
        <v>92</v>
      </c>
      <c r="C124" t="s">
        <v>37</v>
      </c>
      <c r="D124" t="s">
        <v>139</v>
      </c>
      <c r="E124" s="26">
        <v>1780.9582364833277</v>
      </c>
      <c r="F124" s="25">
        <v>1394.5911804787117</v>
      </c>
      <c r="G124" s="25">
        <v>860.11134869240561</v>
      </c>
      <c r="H124" s="25">
        <v>25.42181015576476</v>
      </c>
      <c r="I124" s="8">
        <v>0.20019999999999996</v>
      </c>
      <c r="J124" s="8">
        <v>1</v>
      </c>
      <c r="K124" s="8">
        <v>1.0446631600430878</v>
      </c>
      <c r="L124" s="8">
        <v>1.0541155668718423</v>
      </c>
      <c r="M124" s="8">
        <v>1.0678274190800947</v>
      </c>
      <c r="N124" s="8">
        <v>1.0741051449312247</v>
      </c>
      <c r="O124" s="8">
        <v>1.6669234609786241</v>
      </c>
      <c r="P124" s="8">
        <v>1.6501507229310823</v>
      </c>
      <c r="Q124" s="8">
        <v>1.6288697845998876</v>
      </c>
      <c r="R124" s="8">
        <v>1.6175736606042099</v>
      </c>
      <c r="S124" s="8">
        <v>1.6066479513821874</v>
      </c>
      <c r="T124" s="8">
        <v>1.5928561080610997</v>
      </c>
      <c r="U124" s="8">
        <v>1.5761461084516557</v>
      </c>
      <c r="V124" s="8">
        <v>1.5589030231152232</v>
      </c>
      <c r="W124" s="8">
        <v>1.5381164842204973</v>
      </c>
      <c r="X124" s="8">
        <v>1.5170140531284353</v>
      </c>
      <c r="Y124" s="8">
        <v>1.5182889050382824</v>
      </c>
      <c r="Z124" s="8">
        <v>1.5200816711674447</v>
      </c>
      <c r="AA124" s="8">
        <v>1.5250253837644661</v>
      </c>
      <c r="AB124" s="8">
        <v>1.5312738671960633</v>
      </c>
      <c r="AC124" s="8">
        <v>1.5343396406263428</v>
      </c>
      <c r="AD124" s="8">
        <v>1.5399076106642382</v>
      </c>
      <c r="AE124" s="8">
        <v>1.5442929047831342</v>
      </c>
      <c r="AF124" s="8">
        <v>1.5498006065986278</v>
      </c>
      <c r="AG124" s="8">
        <v>1.5538657188382285</v>
      </c>
      <c r="AH124" s="8">
        <v>1.555757224162891</v>
      </c>
      <c r="AI124" s="8">
        <v>1.5572529329558118</v>
      </c>
      <c r="AJ124" s="8">
        <v>1</v>
      </c>
      <c r="AK124" s="8">
        <v>1.0154147556644912</v>
      </c>
      <c r="AL124" s="8">
        <v>1.0149342300544415</v>
      </c>
      <c r="AM124" s="8">
        <v>1.0334216576515247</v>
      </c>
      <c r="AN124" s="8">
        <v>1.043669594950245</v>
      </c>
      <c r="AO124" s="8">
        <v>1.0473676521835005</v>
      </c>
      <c r="AP124" s="8">
        <v>1.0690504128506237</v>
      </c>
      <c r="AQ124" s="8">
        <v>1.0754370839999652</v>
      </c>
      <c r="AR124" s="8">
        <v>1.0975551612287799</v>
      </c>
      <c r="AS124" s="8">
        <v>1.1170671147408016</v>
      </c>
      <c r="AT124" s="8">
        <v>1.1326123490745708</v>
      </c>
      <c r="AU124" s="8">
        <v>1.1477678896414067</v>
      </c>
      <c r="AV124" s="8">
        <v>1.1647185924624142</v>
      </c>
      <c r="AW124" s="8">
        <v>1.1805557633279662</v>
      </c>
      <c r="AX124" s="8">
        <v>1.1970412332404019</v>
      </c>
      <c r="AY124" s="8">
        <v>1.2171844498234805</v>
      </c>
      <c r="AZ124" s="8">
        <v>1.2388061062215019</v>
      </c>
      <c r="BA124" s="8">
        <v>1.2627442591656792</v>
      </c>
      <c r="BB124" s="8">
        <v>1.2890808217693681</v>
      </c>
      <c r="BC124" s="8">
        <v>1.3102927106224473</v>
      </c>
      <c r="BD124" s="8">
        <v>1.3373327062382385</v>
      </c>
      <c r="BE124" s="8">
        <v>1.3642024736808307</v>
      </c>
      <c r="BF124" s="8">
        <v>1.3956277365884555</v>
      </c>
      <c r="BG124" s="8">
        <v>1.4259959034055643</v>
      </c>
      <c r="BH124" s="8">
        <v>1.4543048878285656</v>
      </c>
      <c r="BI124" s="8">
        <v>1.4832681914370689</v>
      </c>
      <c r="BJ124" s="8">
        <v>1</v>
      </c>
      <c r="BK124" s="8">
        <v>1.0073670043662606</v>
      </c>
      <c r="BL124" s="8">
        <v>1.0088053083521773</v>
      </c>
      <c r="BM124" s="8">
        <v>1.0263305413087771</v>
      </c>
      <c r="BN124" s="8">
        <v>1.0460820724800441</v>
      </c>
      <c r="BO124" s="8">
        <v>1.0507506819180294</v>
      </c>
      <c r="BP124" s="8">
        <v>1.0577392819054607</v>
      </c>
      <c r="BQ124" s="8">
        <v>1.0638724946727112</v>
      </c>
      <c r="BR124" s="8">
        <v>1.0713312971660531</v>
      </c>
      <c r="BS124" s="8">
        <v>1.0765684330623191</v>
      </c>
      <c r="BT124" s="8">
        <v>1.0799198460785657</v>
      </c>
      <c r="BU124" s="8">
        <v>1.0811340634840991</v>
      </c>
      <c r="BV124" s="8">
        <v>1.0818224332013173</v>
      </c>
      <c r="BW124" s="8">
        <v>1.0804806866564125</v>
      </c>
      <c r="BX124" s="8">
        <v>1.0794367417613775</v>
      </c>
      <c r="BY124" s="8">
        <v>1.0900085807019195</v>
      </c>
      <c r="BZ124" s="8">
        <v>1.10143339058615</v>
      </c>
      <c r="CA124" s="8">
        <v>1.1144126255532125</v>
      </c>
      <c r="CB124" s="8">
        <v>1.1295907693039997</v>
      </c>
      <c r="CC124" s="8">
        <v>1.1404025504038449</v>
      </c>
      <c r="CD124" s="8">
        <v>1.1556137452519815</v>
      </c>
      <c r="CE124" s="8">
        <v>1.1704142784728917</v>
      </c>
      <c r="CF124" s="8">
        <v>1.1881393623795926</v>
      </c>
      <c r="CG124" s="8">
        <v>1.2036191169975301</v>
      </c>
      <c r="CH124" s="8">
        <v>1.2167661472155653</v>
      </c>
      <c r="CI124" s="8">
        <v>1.2301671044343434</v>
      </c>
      <c r="CJ124" s="8">
        <v>1</v>
      </c>
      <c r="CK124" s="8">
        <v>1</v>
      </c>
      <c r="CL124" s="8">
        <v>1</v>
      </c>
      <c r="CM124" s="8">
        <v>1</v>
      </c>
      <c r="CN124" s="8">
        <v>1</v>
      </c>
      <c r="CO124" s="8">
        <v>1</v>
      </c>
      <c r="CP124" s="8">
        <v>1</v>
      </c>
      <c r="CQ124" s="8">
        <v>1</v>
      </c>
      <c r="CR124" s="8">
        <v>1</v>
      </c>
      <c r="CS124" s="8">
        <v>1</v>
      </c>
      <c r="CT124" s="8">
        <v>1</v>
      </c>
      <c r="CU124" s="8">
        <v>1</v>
      </c>
      <c r="CV124" s="8">
        <v>1</v>
      </c>
      <c r="CW124" s="8">
        <v>1</v>
      </c>
      <c r="CX124" s="8">
        <v>1</v>
      </c>
      <c r="CY124" s="8">
        <v>1</v>
      </c>
      <c r="CZ124" s="8">
        <v>1</v>
      </c>
      <c r="DA124" s="8">
        <v>1</v>
      </c>
      <c r="DB124" s="8">
        <v>1</v>
      </c>
      <c r="DC124" s="8">
        <v>1</v>
      </c>
      <c r="DD124" s="8">
        <v>1</v>
      </c>
      <c r="DE124" s="8">
        <v>1</v>
      </c>
      <c r="DF124" s="8">
        <v>1</v>
      </c>
      <c r="DG124" s="8">
        <v>1</v>
      </c>
      <c r="DH124" s="8">
        <v>1</v>
      </c>
      <c r="DI124" s="8">
        <v>1</v>
      </c>
      <c r="DJ124" s="8">
        <v>0</v>
      </c>
      <c r="DK124" s="8">
        <v>0</v>
      </c>
      <c r="DL124" s="8">
        <v>0</v>
      </c>
      <c r="DM124" s="8">
        <v>0</v>
      </c>
      <c r="DN124" s="8">
        <v>0</v>
      </c>
      <c r="DO124" s="8">
        <v>0</v>
      </c>
      <c r="DP124" s="8">
        <v>0</v>
      </c>
      <c r="DQ124" s="8">
        <v>0</v>
      </c>
      <c r="DR124" s="8">
        <v>0</v>
      </c>
      <c r="DS124" s="8">
        <v>0</v>
      </c>
      <c r="DT124" s="8">
        <v>0</v>
      </c>
      <c r="DU124" s="8">
        <v>0</v>
      </c>
      <c r="DV124" s="8">
        <v>0</v>
      </c>
      <c r="DW124" s="8">
        <v>0</v>
      </c>
      <c r="DX124" s="8">
        <v>0</v>
      </c>
      <c r="DY124" s="8">
        <v>0</v>
      </c>
      <c r="DZ124" s="8">
        <v>0</v>
      </c>
      <c r="EA124" s="8">
        <v>0</v>
      </c>
      <c r="EB124" s="8">
        <v>4.23369918733629E-2</v>
      </c>
      <c r="EC124" s="8">
        <v>0.23882863927513773</v>
      </c>
      <c r="ED124" s="8">
        <v>0.43532028667691258</v>
      </c>
      <c r="EE124" s="8">
        <v>0.63181193407868752</v>
      </c>
      <c r="EF124" s="8">
        <v>0.82830358148046235</v>
      </c>
      <c r="EG124" s="8">
        <v>1</v>
      </c>
      <c r="EH124" s="8">
        <v>1</v>
      </c>
      <c r="EI124" s="8">
        <v>1</v>
      </c>
    </row>
    <row r="125" spans="1:139" x14ac:dyDescent="0.35">
      <c r="A125" t="s">
        <v>94</v>
      </c>
      <c r="B125" t="s">
        <v>92</v>
      </c>
      <c r="C125" t="s">
        <v>37</v>
      </c>
      <c r="D125" t="s">
        <v>140</v>
      </c>
      <c r="E125" s="26">
        <v>1034.1115828376032</v>
      </c>
      <c r="F125" s="25">
        <v>1436.1374400111074</v>
      </c>
      <c r="G125" s="25">
        <v>1861.221675765021</v>
      </c>
      <c r="H125" s="25">
        <v>26.179151186813119</v>
      </c>
      <c r="I125" s="8">
        <v>0.20020000000000007</v>
      </c>
      <c r="J125" s="8">
        <v>1</v>
      </c>
      <c r="K125" s="8">
        <v>1.0446631600430873</v>
      </c>
      <c r="L125" s="8">
        <v>1.0541155668718429</v>
      </c>
      <c r="M125" s="8">
        <v>1.0678274190800947</v>
      </c>
      <c r="N125" s="8">
        <v>1.0741051449312249</v>
      </c>
      <c r="O125" s="8">
        <v>1.6669234609786248</v>
      </c>
      <c r="P125" s="8">
        <v>1.6501507229310837</v>
      </c>
      <c r="Q125" s="8">
        <v>1.6288697845998865</v>
      </c>
      <c r="R125" s="8">
        <v>1.6175736606042108</v>
      </c>
      <c r="S125" s="8">
        <v>1.6066479513821867</v>
      </c>
      <c r="T125" s="8">
        <v>1.5928561080611008</v>
      </c>
      <c r="U125" s="8">
        <v>1.5761461084516566</v>
      </c>
      <c r="V125" s="8">
        <v>1.558903023115223</v>
      </c>
      <c r="W125" s="8">
        <v>1.5381164842204966</v>
      </c>
      <c r="X125" s="8">
        <v>1.5170140531284351</v>
      </c>
      <c r="Y125" s="8">
        <v>1.5182889050382815</v>
      </c>
      <c r="Z125" s="8">
        <v>1.5200816711674439</v>
      </c>
      <c r="AA125" s="8">
        <v>1.5250253837644658</v>
      </c>
      <c r="AB125" s="8">
        <v>1.5312738671960631</v>
      </c>
      <c r="AC125" s="8">
        <v>1.534339640626343</v>
      </c>
      <c r="AD125" s="8">
        <v>1.5399076106642382</v>
      </c>
      <c r="AE125" s="8">
        <v>1.5442929047831342</v>
      </c>
      <c r="AF125" s="8">
        <v>1.5498006065986274</v>
      </c>
      <c r="AG125" s="8">
        <v>1.5538657188382279</v>
      </c>
      <c r="AH125" s="8">
        <v>1.5557572241628896</v>
      </c>
      <c r="AI125" s="8">
        <v>1.5572529329558127</v>
      </c>
      <c r="AJ125" s="8">
        <v>1</v>
      </c>
      <c r="AK125" s="8">
        <v>1.0154147556644915</v>
      </c>
      <c r="AL125" s="8">
        <v>1.0149342300544419</v>
      </c>
      <c r="AM125" s="8">
        <v>1.0334216576515254</v>
      </c>
      <c r="AN125" s="8">
        <v>1.0436695949502455</v>
      </c>
      <c r="AO125" s="8">
        <v>1.0473676521835011</v>
      </c>
      <c r="AP125" s="8">
        <v>1.069050412850624</v>
      </c>
      <c r="AQ125" s="8">
        <v>1.0754370839999665</v>
      </c>
      <c r="AR125" s="8">
        <v>1.0975551612287793</v>
      </c>
      <c r="AS125" s="8">
        <v>1.1170671147408013</v>
      </c>
      <c r="AT125" s="8">
        <v>1.1326123490745701</v>
      </c>
      <c r="AU125" s="8">
        <v>1.1477678896414072</v>
      </c>
      <c r="AV125" s="8">
        <v>1.1647185924624139</v>
      </c>
      <c r="AW125" s="8">
        <v>1.1805557633279671</v>
      </c>
      <c r="AX125" s="8">
        <v>1.1970412332404026</v>
      </c>
      <c r="AY125" s="8">
        <v>1.2171844498234803</v>
      </c>
      <c r="AZ125" s="8">
        <v>1.2388061062215026</v>
      </c>
      <c r="BA125" s="8">
        <v>1.2627442591656803</v>
      </c>
      <c r="BB125" s="8">
        <v>1.2890808217693694</v>
      </c>
      <c r="BC125" s="8">
        <v>1.3102927106224473</v>
      </c>
      <c r="BD125" s="8">
        <v>1.3373327062382383</v>
      </c>
      <c r="BE125" s="8">
        <v>1.3642024736808318</v>
      </c>
      <c r="BF125" s="8">
        <v>1.395627736588456</v>
      </c>
      <c r="BG125" s="8">
        <v>1.4259959034055656</v>
      </c>
      <c r="BH125" s="8">
        <v>1.4543048878285643</v>
      </c>
      <c r="BI125" s="8">
        <v>1.4832681914370685</v>
      </c>
      <c r="BJ125" s="8">
        <v>1</v>
      </c>
      <c r="BK125" s="8">
        <v>1.0073670043662601</v>
      </c>
      <c r="BL125" s="8">
        <v>1.008805308352178</v>
      </c>
      <c r="BM125" s="8">
        <v>1.0263305413087771</v>
      </c>
      <c r="BN125" s="8">
        <v>1.0460820724800439</v>
      </c>
      <c r="BO125" s="8">
        <v>1.0507506819180292</v>
      </c>
      <c r="BP125" s="8">
        <v>1.0577392819054612</v>
      </c>
      <c r="BQ125" s="8">
        <v>1.0638724946727114</v>
      </c>
      <c r="BR125" s="8">
        <v>1.0713312971660536</v>
      </c>
      <c r="BS125" s="8">
        <v>1.0765684330623184</v>
      </c>
      <c r="BT125" s="8">
        <v>1.0799198460785648</v>
      </c>
      <c r="BU125" s="8">
        <v>1.0811340634840996</v>
      </c>
      <c r="BV125" s="8">
        <v>1.0818224332013175</v>
      </c>
      <c r="BW125" s="8">
        <v>1.0804806866564123</v>
      </c>
      <c r="BX125" s="8">
        <v>1.0794367417613777</v>
      </c>
      <c r="BY125" s="8">
        <v>1.0900085807019191</v>
      </c>
      <c r="BZ125" s="8">
        <v>1.1014333905861495</v>
      </c>
      <c r="CA125" s="8">
        <v>1.1144126255532125</v>
      </c>
      <c r="CB125" s="8">
        <v>1.1295907693039997</v>
      </c>
      <c r="CC125" s="8">
        <v>1.1404025504038449</v>
      </c>
      <c r="CD125" s="8">
        <v>1.1556137452519808</v>
      </c>
      <c r="CE125" s="8">
        <v>1.170414278472891</v>
      </c>
      <c r="CF125" s="8">
        <v>1.1881393623795933</v>
      </c>
      <c r="CG125" s="8">
        <v>1.2036191169975299</v>
      </c>
      <c r="CH125" s="8">
        <v>1.2167661472155651</v>
      </c>
      <c r="CI125" s="8">
        <v>1.2301671044343427</v>
      </c>
      <c r="CJ125" s="8">
        <v>1</v>
      </c>
      <c r="CK125" s="8">
        <v>1</v>
      </c>
      <c r="CL125" s="8">
        <v>1</v>
      </c>
      <c r="CM125" s="8">
        <v>1</v>
      </c>
      <c r="CN125" s="8">
        <v>1</v>
      </c>
      <c r="CO125" s="8">
        <v>1</v>
      </c>
      <c r="CP125" s="8">
        <v>1</v>
      </c>
      <c r="CQ125" s="8">
        <v>1</v>
      </c>
      <c r="CR125" s="8">
        <v>1</v>
      </c>
      <c r="CS125" s="8">
        <v>1</v>
      </c>
      <c r="CT125" s="8">
        <v>1</v>
      </c>
      <c r="CU125" s="8">
        <v>1</v>
      </c>
      <c r="CV125" s="8">
        <v>1</v>
      </c>
      <c r="CW125" s="8">
        <v>1</v>
      </c>
      <c r="CX125" s="8">
        <v>1</v>
      </c>
      <c r="CY125" s="8">
        <v>1</v>
      </c>
      <c r="CZ125" s="8">
        <v>1</v>
      </c>
      <c r="DA125" s="8">
        <v>1</v>
      </c>
      <c r="DB125" s="8">
        <v>1</v>
      </c>
      <c r="DC125" s="8">
        <v>1</v>
      </c>
      <c r="DD125" s="8">
        <v>1</v>
      </c>
      <c r="DE125" s="8">
        <v>1</v>
      </c>
      <c r="DF125" s="8">
        <v>1</v>
      </c>
      <c r="DG125" s="8">
        <v>1</v>
      </c>
      <c r="DH125" s="8">
        <v>1</v>
      </c>
      <c r="DI125" s="8">
        <v>1</v>
      </c>
      <c r="DJ125" s="8">
        <v>0</v>
      </c>
      <c r="DK125" s="8">
        <v>0</v>
      </c>
      <c r="DL125" s="8">
        <v>0</v>
      </c>
      <c r="DM125" s="8">
        <v>0</v>
      </c>
      <c r="DN125" s="8">
        <v>0</v>
      </c>
      <c r="DO125" s="8">
        <v>0</v>
      </c>
      <c r="DP125" s="8">
        <v>0</v>
      </c>
      <c r="DQ125" s="8">
        <v>0</v>
      </c>
      <c r="DR125" s="8">
        <v>0</v>
      </c>
      <c r="DS125" s="8">
        <v>0</v>
      </c>
      <c r="DT125" s="8">
        <v>0</v>
      </c>
      <c r="DU125" s="8">
        <v>0</v>
      </c>
      <c r="DV125" s="8">
        <v>0</v>
      </c>
      <c r="DW125" s="8">
        <v>0</v>
      </c>
      <c r="DX125" s="8">
        <v>0</v>
      </c>
      <c r="DY125" s="8">
        <v>0</v>
      </c>
      <c r="DZ125" s="8">
        <v>0</v>
      </c>
      <c r="EA125" s="8">
        <v>0</v>
      </c>
      <c r="EB125" s="8">
        <v>0</v>
      </c>
      <c r="EC125" s="8">
        <v>0</v>
      </c>
      <c r="ED125" s="8">
        <v>0</v>
      </c>
      <c r="EE125" s="8">
        <v>0</v>
      </c>
      <c r="EF125" s="8">
        <v>0</v>
      </c>
      <c r="EG125" s="8">
        <v>4.1952521952647349E-2</v>
      </c>
      <c r="EH125" s="8">
        <v>0.37440842265377777</v>
      </c>
      <c r="EI125" s="8">
        <v>0.70686432335490823</v>
      </c>
    </row>
    <row r="126" spans="1:139" x14ac:dyDescent="0.35">
      <c r="A126" t="s">
        <v>94</v>
      </c>
      <c r="B126" t="s">
        <v>63</v>
      </c>
      <c r="C126" t="s">
        <v>26</v>
      </c>
      <c r="D126" t="s">
        <v>138</v>
      </c>
      <c r="E126" s="26">
        <v>1042.825444762605</v>
      </c>
      <c r="F126" s="25">
        <v>1085.4460266056474</v>
      </c>
      <c r="G126" s="25">
        <v>296.57480185242736</v>
      </c>
      <c r="H126" s="25">
        <v>21.168652270761534</v>
      </c>
      <c r="I126" s="8">
        <v>0.18824660187949271</v>
      </c>
      <c r="J126" s="8">
        <v>1</v>
      </c>
      <c r="K126" s="8">
        <v>1.0446631600430876</v>
      </c>
      <c r="L126" s="8">
        <v>1.0541155668718425</v>
      </c>
      <c r="M126" s="8">
        <v>1.0678274190800947</v>
      </c>
      <c r="N126" s="8">
        <v>1.0741051449312251</v>
      </c>
      <c r="O126" s="8">
        <v>1.7833684453675023</v>
      </c>
      <c r="P126" s="8">
        <v>1.7654240271163848</v>
      </c>
      <c r="Q126" s="8">
        <v>1.7426564827173243</v>
      </c>
      <c r="R126" s="8">
        <v>1.7305712541147937</v>
      </c>
      <c r="S126" s="8">
        <v>1.7188823160645856</v>
      </c>
      <c r="T126" s="8">
        <v>1.7041270265998614</v>
      </c>
      <c r="U126" s="8">
        <v>1.6862497294574426</v>
      </c>
      <c r="V126" s="8">
        <v>1.667802107230252</v>
      </c>
      <c r="W126" s="8">
        <v>1.645563499147134</v>
      </c>
      <c r="X126" s="8">
        <v>1.6229869318295003</v>
      </c>
      <c r="Y126" s="8">
        <v>1.6243508400842948</v>
      </c>
      <c r="Z126" s="8">
        <v>1.6262688420918936</v>
      </c>
      <c r="AA126" s="8">
        <v>1.6315579038004129</v>
      </c>
      <c r="AB126" s="8">
        <v>1.6382428827116644</v>
      </c>
      <c r="AC126" s="8">
        <v>1.6415228195079206</v>
      </c>
      <c r="AD126" s="8">
        <v>1.6474797469270746</v>
      </c>
      <c r="AE126" s="8">
        <v>1.6521713811492627</v>
      </c>
      <c r="AF126" s="8">
        <v>1.6580638302353636</v>
      </c>
      <c r="AG126" s="8">
        <v>1.6624129158800782</v>
      </c>
      <c r="AH126" s="8">
        <v>1.6644365546308735</v>
      </c>
      <c r="AI126" s="8">
        <v>1.6660367479973952</v>
      </c>
      <c r="AJ126" s="8">
        <v>1</v>
      </c>
      <c r="AK126" s="8">
        <v>1.0154147556644917</v>
      </c>
      <c r="AL126" s="8">
        <v>1.0149342300544419</v>
      </c>
      <c r="AM126" s="8">
        <v>1.0334216576515247</v>
      </c>
      <c r="AN126" s="8">
        <v>1.043669594950245</v>
      </c>
      <c r="AO126" s="8">
        <v>1.0473676521835007</v>
      </c>
      <c r="AP126" s="8">
        <v>1.0690504128506235</v>
      </c>
      <c r="AQ126" s="8">
        <v>1.0754370839999656</v>
      </c>
      <c r="AR126" s="8">
        <v>1.0975551612287791</v>
      </c>
      <c r="AS126" s="8">
        <v>1.1170671147408009</v>
      </c>
      <c r="AT126" s="8">
        <v>1.1326123490745701</v>
      </c>
      <c r="AU126" s="8">
        <v>1.1477678896414061</v>
      </c>
      <c r="AV126" s="8">
        <v>1.1647185924624144</v>
      </c>
      <c r="AW126" s="8">
        <v>1.180555763327966</v>
      </c>
      <c r="AX126" s="8">
        <v>1.1970412332404023</v>
      </c>
      <c r="AY126" s="8">
        <v>1.2171844498234796</v>
      </c>
      <c r="AZ126" s="8">
        <v>1.2388061062215021</v>
      </c>
      <c r="BA126" s="8">
        <v>1.262744259165679</v>
      </c>
      <c r="BB126" s="8">
        <v>1.2890808217693683</v>
      </c>
      <c r="BC126" s="8">
        <v>1.3102927106224471</v>
      </c>
      <c r="BD126" s="8">
        <v>1.3373327062382381</v>
      </c>
      <c r="BE126" s="8">
        <v>1.3642024736808303</v>
      </c>
      <c r="BF126" s="8">
        <v>1.3956277365884557</v>
      </c>
      <c r="BG126" s="8">
        <v>1.425995903405564</v>
      </c>
      <c r="BH126" s="8">
        <v>1.4543048878285649</v>
      </c>
      <c r="BI126" s="8">
        <v>1.483268191437068</v>
      </c>
      <c r="BJ126" s="8">
        <v>1</v>
      </c>
      <c r="BK126" s="8">
        <v>1.0073670043662604</v>
      </c>
      <c r="BL126" s="8">
        <v>1.0088053083521773</v>
      </c>
      <c r="BM126" s="8">
        <v>1.0263305413087767</v>
      </c>
      <c r="BN126" s="8">
        <v>1.0460820724800444</v>
      </c>
      <c r="BO126" s="8">
        <v>1.0507506819180294</v>
      </c>
      <c r="BP126" s="8">
        <v>1.0577392819054607</v>
      </c>
      <c r="BQ126" s="8">
        <v>1.0638724946727112</v>
      </c>
      <c r="BR126" s="8">
        <v>1.0713312971660536</v>
      </c>
      <c r="BS126" s="8">
        <v>1.0765684330623189</v>
      </c>
      <c r="BT126" s="8">
        <v>1.0799198460785655</v>
      </c>
      <c r="BU126" s="8">
        <v>1.0811340634840994</v>
      </c>
      <c r="BV126" s="8">
        <v>1.0818224332013178</v>
      </c>
      <c r="BW126" s="8">
        <v>1.0804806866564127</v>
      </c>
      <c r="BX126" s="8">
        <v>1.0794367417613777</v>
      </c>
      <c r="BY126" s="8">
        <v>1.0900085807019189</v>
      </c>
      <c r="BZ126" s="8">
        <v>1.10143339058615</v>
      </c>
      <c r="CA126" s="8">
        <v>1.114412625553213</v>
      </c>
      <c r="CB126" s="8">
        <v>1.1295907693039999</v>
      </c>
      <c r="CC126" s="8">
        <v>1.1404025504038451</v>
      </c>
      <c r="CD126" s="8">
        <v>1.155613745251981</v>
      </c>
      <c r="CE126" s="8">
        <v>1.170414278472891</v>
      </c>
      <c r="CF126" s="8">
        <v>1.1881393623795922</v>
      </c>
      <c r="CG126" s="8">
        <v>1.2036191169975299</v>
      </c>
      <c r="CH126" s="8">
        <v>1.2167661472155653</v>
      </c>
      <c r="CI126" s="8">
        <v>1.2301671044343432</v>
      </c>
      <c r="CJ126" s="8">
        <v>1</v>
      </c>
      <c r="CK126" s="8">
        <v>1</v>
      </c>
      <c r="CL126" s="8">
        <v>1</v>
      </c>
      <c r="CM126" s="8">
        <v>1</v>
      </c>
      <c r="CN126" s="8">
        <v>1</v>
      </c>
      <c r="CO126" s="8">
        <v>1</v>
      </c>
      <c r="CP126" s="8">
        <v>1</v>
      </c>
      <c r="CQ126" s="8">
        <v>1</v>
      </c>
      <c r="CR126" s="8">
        <v>1</v>
      </c>
      <c r="CS126" s="8">
        <v>1</v>
      </c>
      <c r="CT126" s="8">
        <v>1</v>
      </c>
      <c r="CU126" s="8">
        <v>1</v>
      </c>
      <c r="CV126" s="8">
        <v>1</v>
      </c>
      <c r="CW126" s="8">
        <v>1</v>
      </c>
      <c r="CX126" s="8">
        <v>1</v>
      </c>
      <c r="CY126" s="8">
        <v>1</v>
      </c>
      <c r="CZ126" s="8">
        <v>1</v>
      </c>
      <c r="DA126" s="8">
        <v>1</v>
      </c>
      <c r="DB126" s="8">
        <v>1</v>
      </c>
      <c r="DC126" s="8">
        <v>1</v>
      </c>
      <c r="DD126" s="8">
        <v>1</v>
      </c>
      <c r="DE126" s="8">
        <v>1</v>
      </c>
      <c r="DF126" s="8">
        <v>1</v>
      </c>
      <c r="DG126" s="8">
        <v>1</v>
      </c>
      <c r="DH126" s="8">
        <v>1</v>
      </c>
      <c r="DI126" s="8">
        <v>1</v>
      </c>
      <c r="DJ126" s="8">
        <v>0</v>
      </c>
      <c r="DK126" s="8">
        <v>0</v>
      </c>
      <c r="DL126" s="8">
        <v>2.1012836692685791E-2</v>
      </c>
      <c r="DM126" s="8">
        <v>9.4293874003086031E-2</v>
      </c>
      <c r="DN126" s="8">
        <v>0.20957911820882363</v>
      </c>
      <c r="DO126" s="8">
        <v>0.34792141125570875</v>
      </c>
      <c r="DP126" s="8">
        <v>0.51007835036325189</v>
      </c>
      <c r="DQ126" s="8">
        <v>0.55161089586482948</v>
      </c>
      <c r="DR126" s="8">
        <v>0.59140959118239722</v>
      </c>
      <c r="DS126" s="8">
        <v>0.63120828649996497</v>
      </c>
      <c r="DT126" s="8">
        <v>0.67100698181753271</v>
      </c>
      <c r="DU126" s="8">
        <v>0.71080567713510057</v>
      </c>
      <c r="DV126" s="8">
        <v>0.75060437245266831</v>
      </c>
      <c r="DW126" s="8">
        <v>0.79040306777023606</v>
      </c>
      <c r="DX126" s="8">
        <v>0.83020176308780391</v>
      </c>
      <c r="DY126" s="8">
        <v>0.87000045840537177</v>
      </c>
      <c r="DZ126" s="8">
        <v>0.9097991537229394</v>
      </c>
      <c r="EA126" s="8">
        <v>0.94959784904050715</v>
      </c>
      <c r="EB126" s="8">
        <v>0.98082133486438583</v>
      </c>
      <c r="EC126" s="8">
        <v>0.98082133486438583</v>
      </c>
      <c r="ED126" s="8">
        <v>0.98082133486438583</v>
      </c>
      <c r="EE126" s="8">
        <v>0.98082133486438583</v>
      </c>
      <c r="EF126" s="8">
        <v>0.98082133486438583</v>
      </c>
      <c r="EG126" s="8">
        <v>0.98082133486438583</v>
      </c>
      <c r="EH126" s="8">
        <v>0.98082133486438583</v>
      </c>
      <c r="EI126" s="8">
        <v>0.98082133486438583</v>
      </c>
    </row>
    <row r="127" spans="1:139" x14ac:dyDescent="0.35">
      <c r="A127" t="s">
        <v>94</v>
      </c>
      <c r="B127" t="s">
        <v>63</v>
      </c>
      <c r="C127" t="s">
        <v>26</v>
      </c>
      <c r="D127" t="s">
        <v>139</v>
      </c>
      <c r="E127" s="26">
        <v>151.03231823952569</v>
      </c>
      <c r="F127" s="25">
        <v>1178.9221496144955</v>
      </c>
      <c r="G127" s="25">
        <v>1200.5966852396675</v>
      </c>
      <c r="H127" s="25">
        <v>25.379149848990821</v>
      </c>
      <c r="I127" s="8">
        <v>0.20280000000000004</v>
      </c>
      <c r="J127" s="8">
        <v>1</v>
      </c>
      <c r="K127" s="8">
        <v>1.0446631600430873</v>
      </c>
      <c r="L127" s="8">
        <v>1.0541155668718427</v>
      </c>
      <c r="M127" s="8">
        <v>1.0678274190800949</v>
      </c>
      <c r="N127" s="8">
        <v>1.0741051449312253</v>
      </c>
      <c r="O127" s="8">
        <v>1.9685572290844198</v>
      </c>
      <c r="P127" s="8">
        <v>1.9487494241623851</v>
      </c>
      <c r="Q127" s="8">
        <v>1.9236176493843273</v>
      </c>
      <c r="R127" s="8">
        <v>1.910277464863037</v>
      </c>
      <c r="S127" s="8">
        <v>1.8973747225504045</v>
      </c>
      <c r="T127" s="8">
        <v>1.8810872123511138</v>
      </c>
      <c r="U127" s="8">
        <v>1.8613534985368905</v>
      </c>
      <c r="V127" s="8">
        <v>1.8409902358644532</v>
      </c>
      <c r="W127" s="8">
        <v>1.8164423232777325</v>
      </c>
      <c r="X127" s="8">
        <v>1.7915213570486368</v>
      </c>
      <c r="Y127" s="8">
        <v>1.7930268964461502</v>
      </c>
      <c r="Z127" s="8">
        <v>1.7951440678737736</v>
      </c>
      <c r="AA127" s="8">
        <v>1.8009823570329351</v>
      </c>
      <c r="AB127" s="8">
        <v>1.8083615184149842</v>
      </c>
      <c r="AC127" s="8">
        <v>1.8119820508450504</v>
      </c>
      <c r="AD127" s="8">
        <v>1.8185575583149554</v>
      </c>
      <c r="AE127" s="8">
        <v>1.8237363818431498</v>
      </c>
      <c r="AF127" s="8">
        <v>1.8302407154123495</v>
      </c>
      <c r="AG127" s="8">
        <v>1.8350414193880482</v>
      </c>
      <c r="AH127" s="8">
        <v>1.8372751971036296</v>
      </c>
      <c r="AI127" s="8">
        <v>1.8390415579629245</v>
      </c>
      <c r="AJ127" s="8">
        <v>1</v>
      </c>
      <c r="AK127" s="8">
        <v>1.0154147556644915</v>
      </c>
      <c r="AL127" s="8">
        <v>1.0149342300544422</v>
      </c>
      <c r="AM127" s="8">
        <v>1.0334216576515249</v>
      </c>
      <c r="AN127" s="8">
        <v>1.043669594950245</v>
      </c>
      <c r="AO127" s="8">
        <v>1.0473676521835005</v>
      </c>
      <c r="AP127" s="8">
        <v>1.0690504128506235</v>
      </c>
      <c r="AQ127" s="8">
        <v>1.0754370839999656</v>
      </c>
      <c r="AR127" s="8">
        <v>1.0975551612287791</v>
      </c>
      <c r="AS127" s="8">
        <v>1.1170671147408009</v>
      </c>
      <c r="AT127" s="8">
        <v>1.1326123490745701</v>
      </c>
      <c r="AU127" s="8">
        <v>1.1477678896414061</v>
      </c>
      <c r="AV127" s="8">
        <v>1.1647185924624142</v>
      </c>
      <c r="AW127" s="8">
        <v>1.1805557633279662</v>
      </c>
      <c r="AX127" s="8">
        <v>1.1970412332404023</v>
      </c>
      <c r="AY127" s="8">
        <v>1.2171844498234801</v>
      </c>
      <c r="AZ127" s="8">
        <v>1.2388061062215021</v>
      </c>
      <c r="BA127" s="8">
        <v>1.262744259165679</v>
      </c>
      <c r="BB127" s="8">
        <v>1.2890808217693683</v>
      </c>
      <c r="BC127" s="8">
        <v>1.3102927106224471</v>
      </c>
      <c r="BD127" s="8">
        <v>1.3373327062382379</v>
      </c>
      <c r="BE127" s="8">
        <v>1.3642024736808307</v>
      </c>
      <c r="BF127" s="8">
        <v>1.3956277365884555</v>
      </c>
      <c r="BG127" s="8">
        <v>1.4259959034055643</v>
      </c>
      <c r="BH127" s="8">
        <v>1.4543048878285649</v>
      </c>
      <c r="BI127" s="8">
        <v>1.483268191437068</v>
      </c>
      <c r="BJ127" s="8">
        <v>1</v>
      </c>
      <c r="BK127" s="8">
        <v>1.0073670043662604</v>
      </c>
      <c r="BL127" s="8">
        <v>1.0088053083521773</v>
      </c>
      <c r="BM127" s="8">
        <v>1.0263305413087769</v>
      </c>
      <c r="BN127" s="8">
        <v>1.0460820724800441</v>
      </c>
      <c r="BO127" s="8">
        <v>1.0507506819180292</v>
      </c>
      <c r="BP127" s="8">
        <v>1.0577392819054607</v>
      </c>
      <c r="BQ127" s="8">
        <v>1.0638724946727109</v>
      </c>
      <c r="BR127" s="8">
        <v>1.0713312971660534</v>
      </c>
      <c r="BS127" s="8">
        <v>1.0765684330623186</v>
      </c>
      <c r="BT127" s="8">
        <v>1.0799198460785655</v>
      </c>
      <c r="BU127" s="8">
        <v>1.0811340634840991</v>
      </c>
      <c r="BV127" s="8">
        <v>1.0818224332013175</v>
      </c>
      <c r="BW127" s="8">
        <v>1.0804806866564125</v>
      </c>
      <c r="BX127" s="8">
        <v>1.0794367417613773</v>
      </c>
      <c r="BY127" s="8">
        <v>1.0900085807019189</v>
      </c>
      <c r="BZ127" s="8">
        <v>1.1014333905861502</v>
      </c>
      <c r="CA127" s="8">
        <v>1.1144126255532127</v>
      </c>
      <c r="CB127" s="8">
        <v>1.1295907693039997</v>
      </c>
      <c r="CC127" s="8">
        <v>1.1404025504038449</v>
      </c>
      <c r="CD127" s="8">
        <v>1.155613745251981</v>
      </c>
      <c r="CE127" s="8">
        <v>1.170414278472891</v>
      </c>
      <c r="CF127" s="8">
        <v>1.1881393623795922</v>
      </c>
      <c r="CG127" s="8">
        <v>1.2036191169975297</v>
      </c>
      <c r="CH127" s="8">
        <v>1.2167661472155649</v>
      </c>
      <c r="CI127" s="8">
        <v>1.230167104434343</v>
      </c>
      <c r="CJ127" s="8">
        <v>1</v>
      </c>
      <c r="CK127" s="8">
        <v>1</v>
      </c>
      <c r="CL127" s="8">
        <v>1</v>
      </c>
      <c r="CM127" s="8">
        <v>1</v>
      </c>
      <c r="CN127" s="8">
        <v>1</v>
      </c>
      <c r="CO127" s="8">
        <v>1</v>
      </c>
      <c r="CP127" s="8">
        <v>1</v>
      </c>
      <c r="CQ127" s="8">
        <v>1</v>
      </c>
      <c r="CR127" s="8">
        <v>1</v>
      </c>
      <c r="CS127" s="8">
        <v>1</v>
      </c>
      <c r="CT127" s="8">
        <v>1</v>
      </c>
      <c r="CU127" s="8">
        <v>1</v>
      </c>
      <c r="CV127" s="8">
        <v>1</v>
      </c>
      <c r="CW127" s="8">
        <v>1</v>
      </c>
      <c r="CX127" s="8">
        <v>1</v>
      </c>
      <c r="CY127" s="8">
        <v>1</v>
      </c>
      <c r="CZ127" s="8">
        <v>1</v>
      </c>
      <c r="DA127" s="8">
        <v>1</v>
      </c>
      <c r="DB127" s="8">
        <v>1</v>
      </c>
      <c r="DC127" s="8">
        <v>1</v>
      </c>
      <c r="DD127" s="8">
        <v>1</v>
      </c>
      <c r="DE127" s="8">
        <v>1</v>
      </c>
      <c r="DF127" s="8">
        <v>1</v>
      </c>
      <c r="DG127" s="8">
        <v>1</v>
      </c>
      <c r="DH127" s="8">
        <v>1</v>
      </c>
      <c r="DI127" s="8">
        <v>1</v>
      </c>
      <c r="DJ127" s="8">
        <v>0</v>
      </c>
      <c r="DK127" s="8">
        <v>0</v>
      </c>
      <c r="DL127" s="8">
        <v>0</v>
      </c>
      <c r="DM127" s="8">
        <v>0</v>
      </c>
      <c r="DN127" s="8">
        <v>0</v>
      </c>
      <c r="DO127" s="8">
        <v>0</v>
      </c>
      <c r="DP127" s="8">
        <v>0</v>
      </c>
      <c r="DQ127" s="8">
        <v>0</v>
      </c>
      <c r="DR127" s="8">
        <v>0</v>
      </c>
      <c r="DS127" s="8">
        <v>0</v>
      </c>
      <c r="DT127" s="8">
        <v>0</v>
      </c>
      <c r="DU127" s="8">
        <v>0</v>
      </c>
      <c r="DV127" s="8">
        <v>0</v>
      </c>
      <c r="DW127" s="8">
        <v>0</v>
      </c>
      <c r="DX127" s="8">
        <v>0</v>
      </c>
      <c r="DY127" s="8">
        <v>0</v>
      </c>
      <c r="DZ127" s="8">
        <v>0</v>
      </c>
      <c r="EA127" s="8">
        <v>0</v>
      </c>
      <c r="EB127" s="8">
        <v>4.23369918733629E-2</v>
      </c>
      <c r="EC127" s="8">
        <v>0.23882863927513773</v>
      </c>
      <c r="ED127" s="8">
        <v>0.43532028667691258</v>
      </c>
      <c r="EE127" s="8">
        <v>0.63181193407868741</v>
      </c>
      <c r="EF127" s="8">
        <v>0.82830358148046224</v>
      </c>
      <c r="EG127" s="8">
        <v>1</v>
      </c>
      <c r="EH127" s="8">
        <v>1</v>
      </c>
      <c r="EI127" s="8">
        <v>1</v>
      </c>
    </row>
    <row r="128" spans="1:139" x14ac:dyDescent="0.35">
      <c r="A128" t="s">
        <v>94</v>
      </c>
      <c r="B128" t="s">
        <v>63</v>
      </c>
      <c r="C128" t="s">
        <v>26</v>
      </c>
      <c r="D128" t="s">
        <v>140</v>
      </c>
      <c r="E128" s="26">
        <v>135.17605974250557</v>
      </c>
      <c r="F128" s="25">
        <v>1232.0022329576279</v>
      </c>
      <c r="G128" s="25">
        <v>2171.5439871677063</v>
      </c>
      <c r="H128" s="25">
        <v>26.072024719336824</v>
      </c>
      <c r="I128" s="8">
        <v>0.20280000000000001</v>
      </c>
      <c r="J128" s="8">
        <v>1</v>
      </c>
      <c r="K128" s="8">
        <v>1.0446631600430878</v>
      </c>
      <c r="L128" s="8">
        <v>1.0541155668718425</v>
      </c>
      <c r="M128" s="8">
        <v>1.0678274190800945</v>
      </c>
      <c r="N128" s="8">
        <v>1.0741051449312251</v>
      </c>
      <c r="O128" s="8">
        <v>1.9351710861070412</v>
      </c>
      <c r="P128" s="8">
        <v>1.915699215643718</v>
      </c>
      <c r="Q128" s="8">
        <v>1.8909936682638886</v>
      </c>
      <c r="R128" s="8">
        <v>1.8778797292899416</v>
      </c>
      <c r="S128" s="8">
        <v>1.8651958136353746</v>
      </c>
      <c r="T128" s="8">
        <v>1.8491845347471298</v>
      </c>
      <c r="U128" s="8">
        <v>1.829785498828546</v>
      </c>
      <c r="V128" s="8">
        <v>1.8097675910124587</v>
      </c>
      <c r="W128" s="8">
        <v>1.7856360036954884</v>
      </c>
      <c r="X128" s="8">
        <v>1.7611376896145581</v>
      </c>
      <c r="Y128" s="8">
        <v>1.7626176955133037</v>
      </c>
      <c r="Z128" s="8">
        <v>1.7646989603455046</v>
      </c>
      <c r="AA128" s="8">
        <v>1.7704382338632958</v>
      </c>
      <c r="AB128" s="8">
        <v>1.7776922468710368</v>
      </c>
      <c r="AC128" s="8">
        <v>1.7812513761518427</v>
      </c>
      <c r="AD128" s="8">
        <v>1.7877153649778919</v>
      </c>
      <c r="AE128" s="8">
        <v>1.7928063572049622</v>
      </c>
      <c r="AF128" s="8">
        <v>1.7992003792184177</v>
      </c>
      <c r="AG128" s="8">
        <v>1.8039196646877309</v>
      </c>
      <c r="AH128" s="8">
        <v>1.8061155582000539</v>
      </c>
      <c r="AI128" s="8">
        <v>1.8078519621064464</v>
      </c>
      <c r="AJ128" s="8">
        <v>1</v>
      </c>
      <c r="AK128" s="8">
        <v>1.0154147556644917</v>
      </c>
      <c r="AL128" s="8">
        <v>1.0149342300544417</v>
      </c>
      <c r="AM128" s="8">
        <v>1.0334216576515249</v>
      </c>
      <c r="AN128" s="8">
        <v>1.043669594950245</v>
      </c>
      <c r="AO128" s="8">
        <v>1.0473676521835005</v>
      </c>
      <c r="AP128" s="8">
        <v>1.0690504128506233</v>
      </c>
      <c r="AQ128" s="8">
        <v>1.0754370839999656</v>
      </c>
      <c r="AR128" s="8">
        <v>1.0975551612287791</v>
      </c>
      <c r="AS128" s="8">
        <v>1.1170671147408009</v>
      </c>
      <c r="AT128" s="8">
        <v>1.1326123490745703</v>
      </c>
      <c r="AU128" s="8">
        <v>1.1477678896414063</v>
      </c>
      <c r="AV128" s="8">
        <v>1.1647185924624139</v>
      </c>
      <c r="AW128" s="8">
        <v>1.180555763327966</v>
      </c>
      <c r="AX128" s="8">
        <v>1.1970412332404023</v>
      </c>
      <c r="AY128" s="8">
        <v>1.2171844498234801</v>
      </c>
      <c r="AZ128" s="8">
        <v>1.2388061062215019</v>
      </c>
      <c r="BA128" s="8">
        <v>1.2627442591656788</v>
      </c>
      <c r="BB128" s="8">
        <v>1.2890808217693683</v>
      </c>
      <c r="BC128" s="8">
        <v>1.3102927106224473</v>
      </c>
      <c r="BD128" s="8">
        <v>1.3373327062382383</v>
      </c>
      <c r="BE128" s="8">
        <v>1.3642024736808305</v>
      </c>
      <c r="BF128" s="8">
        <v>1.3956277365884553</v>
      </c>
      <c r="BG128" s="8">
        <v>1.4259959034055638</v>
      </c>
      <c r="BH128" s="8">
        <v>1.4543048878285654</v>
      </c>
      <c r="BI128" s="8">
        <v>1.4832681914370682</v>
      </c>
      <c r="BJ128" s="8">
        <v>1</v>
      </c>
      <c r="BK128" s="8">
        <v>1.0073670043662606</v>
      </c>
      <c r="BL128" s="8">
        <v>1.0088053083521777</v>
      </c>
      <c r="BM128" s="8">
        <v>1.0263305413087769</v>
      </c>
      <c r="BN128" s="8">
        <v>1.0460820724800444</v>
      </c>
      <c r="BO128" s="8">
        <v>1.0507506819180297</v>
      </c>
      <c r="BP128" s="8">
        <v>1.0577392819054612</v>
      </c>
      <c r="BQ128" s="8">
        <v>1.0638724946727114</v>
      </c>
      <c r="BR128" s="8">
        <v>1.0713312971660538</v>
      </c>
      <c r="BS128" s="8">
        <v>1.0765684330623191</v>
      </c>
      <c r="BT128" s="8">
        <v>1.0799198460785657</v>
      </c>
      <c r="BU128" s="8">
        <v>1.0811340634840996</v>
      </c>
      <c r="BV128" s="8">
        <v>1.081822433201318</v>
      </c>
      <c r="BW128" s="8">
        <v>1.0804806866564129</v>
      </c>
      <c r="BX128" s="8">
        <v>1.0794367417613777</v>
      </c>
      <c r="BY128" s="8">
        <v>1.0900085807019193</v>
      </c>
      <c r="BZ128" s="8">
        <v>1.1014333905861502</v>
      </c>
      <c r="CA128" s="8">
        <v>1.1144126255532132</v>
      </c>
      <c r="CB128" s="8">
        <v>1.1295907693039999</v>
      </c>
      <c r="CC128" s="8">
        <v>1.1404025504038451</v>
      </c>
      <c r="CD128" s="8">
        <v>1.1556137452519812</v>
      </c>
      <c r="CE128" s="8">
        <v>1.1704142784728913</v>
      </c>
      <c r="CF128" s="8">
        <v>1.1881393623795926</v>
      </c>
      <c r="CG128" s="8">
        <v>1.2036191169975301</v>
      </c>
      <c r="CH128" s="8">
        <v>1.2167661472155655</v>
      </c>
      <c r="CI128" s="8">
        <v>1.2301671044343434</v>
      </c>
      <c r="CJ128" s="8">
        <v>1</v>
      </c>
      <c r="CK128" s="8">
        <v>1</v>
      </c>
      <c r="CL128" s="8">
        <v>1</v>
      </c>
      <c r="CM128" s="8">
        <v>1</v>
      </c>
      <c r="CN128" s="8">
        <v>1</v>
      </c>
      <c r="CO128" s="8">
        <v>1</v>
      </c>
      <c r="CP128" s="8">
        <v>1</v>
      </c>
      <c r="CQ128" s="8">
        <v>1</v>
      </c>
      <c r="CR128" s="8">
        <v>1</v>
      </c>
      <c r="CS128" s="8">
        <v>1</v>
      </c>
      <c r="CT128" s="8">
        <v>1</v>
      </c>
      <c r="CU128" s="8">
        <v>1</v>
      </c>
      <c r="CV128" s="8">
        <v>1</v>
      </c>
      <c r="CW128" s="8">
        <v>1</v>
      </c>
      <c r="CX128" s="8">
        <v>1</v>
      </c>
      <c r="CY128" s="8">
        <v>1</v>
      </c>
      <c r="CZ128" s="8">
        <v>1</v>
      </c>
      <c r="DA128" s="8">
        <v>1</v>
      </c>
      <c r="DB128" s="8">
        <v>1</v>
      </c>
      <c r="DC128" s="8">
        <v>1</v>
      </c>
      <c r="DD128" s="8">
        <v>1</v>
      </c>
      <c r="DE128" s="8">
        <v>1</v>
      </c>
      <c r="DF128" s="8">
        <v>1</v>
      </c>
      <c r="DG128" s="8">
        <v>1</v>
      </c>
      <c r="DH128" s="8">
        <v>1</v>
      </c>
      <c r="DI128" s="8">
        <v>1</v>
      </c>
      <c r="DJ128" s="8">
        <v>0</v>
      </c>
      <c r="DK128" s="8">
        <v>0</v>
      </c>
      <c r="DL128" s="8">
        <v>0</v>
      </c>
      <c r="DM128" s="8">
        <v>0</v>
      </c>
      <c r="DN128" s="8">
        <v>0</v>
      </c>
      <c r="DO128" s="8">
        <v>0</v>
      </c>
      <c r="DP128" s="8">
        <v>0</v>
      </c>
      <c r="DQ128" s="8">
        <v>0</v>
      </c>
      <c r="DR128" s="8">
        <v>0</v>
      </c>
      <c r="DS128" s="8">
        <v>0</v>
      </c>
      <c r="DT128" s="8">
        <v>0</v>
      </c>
      <c r="DU128" s="8">
        <v>0</v>
      </c>
      <c r="DV128" s="8">
        <v>0</v>
      </c>
      <c r="DW128" s="8">
        <v>0</v>
      </c>
      <c r="DX128" s="8">
        <v>0</v>
      </c>
      <c r="DY128" s="8">
        <v>0</v>
      </c>
      <c r="DZ128" s="8">
        <v>0</v>
      </c>
      <c r="EA128" s="8">
        <v>0</v>
      </c>
      <c r="EB128" s="8">
        <v>0</v>
      </c>
      <c r="EC128" s="8">
        <v>0</v>
      </c>
      <c r="ED128" s="8">
        <v>0</v>
      </c>
      <c r="EE128" s="8">
        <v>0</v>
      </c>
      <c r="EF128" s="8">
        <v>0</v>
      </c>
      <c r="EG128" s="8">
        <v>4.1952521952647349E-2</v>
      </c>
      <c r="EH128" s="8">
        <v>0.37440842265377777</v>
      </c>
      <c r="EI128" s="8">
        <v>0.70686432335490823</v>
      </c>
    </row>
    <row r="129" spans="1:139" x14ac:dyDescent="0.35">
      <c r="A129" t="s">
        <v>94</v>
      </c>
      <c r="B129" t="s">
        <v>74</v>
      </c>
      <c r="C129" t="s">
        <v>75</v>
      </c>
      <c r="D129" t="s">
        <v>138</v>
      </c>
      <c r="E129" s="26">
        <v>263.83312051178848</v>
      </c>
      <c r="F129" s="25">
        <v>1599.063115627624</v>
      </c>
      <c r="G129" s="25">
        <v>335.47817000942104</v>
      </c>
      <c r="H129" s="25">
        <v>29.1491008415937</v>
      </c>
      <c r="I129" s="8">
        <v>0.22880000000000003</v>
      </c>
      <c r="J129" s="8">
        <v>1</v>
      </c>
      <c r="K129" s="8">
        <v>1.0446631600430876</v>
      </c>
      <c r="L129" s="8">
        <v>1.0541155668718427</v>
      </c>
      <c r="M129" s="8">
        <v>1.0678274190800949</v>
      </c>
      <c r="N129" s="8">
        <v>1.0741051449312253</v>
      </c>
      <c r="O129" s="8">
        <v>1.6669234609786252</v>
      </c>
      <c r="P129" s="8">
        <v>1.6501507229310834</v>
      </c>
      <c r="Q129" s="8">
        <v>1.6288697845998876</v>
      </c>
      <c r="R129" s="8">
        <v>1.6175736606042113</v>
      </c>
      <c r="S129" s="8">
        <v>1.6066479513821876</v>
      </c>
      <c r="T129" s="8">
        <v>1.5928561080611001</v>
      </c>
      <c r="U129" s="8">
        <v>1.576146108451657</v>
      </c>
      <c r="V129" s="8">
        <v>1.5589030231152234</v>
      </c>
      <c r="W129" s="8">
        <v>1.5381164842204977</v>
      </c>
      <c r="X129" s="8">
        <v>1.5170140531284353</v>
      </c>
      <c r="Y129" s="8">
        <v>1.5182889050382826</v>
      </c>
      <c r="Z129" s="8">
        <v>1.5200816711674443</v>
      </c>
      <c r="AA129" s="8">
        <v>1.5250253837644661</v>
      </c>
      <c r="AB129" s="8">
        <v>1.5312738671960637</v>
      </c>
      <c r="AC129" s="8">
        <v>1.5343396406263434</v>
      </c>
      <c r="AD129" s="8">
        <v>1.5399076106642386</v>
      </c>
      <c r="AE129" s="8">
        <v>1.5442929047831353</v>
      </c>
      <c r="AF129" s="8">
        <v>1.5498006065986285</v>
      </c>
      <c r="AG129" s="8">
        <v>1.553865718838229</v>
      </c>
      <c r="AH129" s="8">
        <v>1.5557572241628901</v>
      </c>
      <c r="AI129" s="8">
        <v>1.5572529329558129</v>
      </c>
      <c r="AJ129" s="8">
        <v>1</v>
      </c>
      <c r="AK129" s="8">
        <v>1.0154147556644917</v>
      </c>
      <c r="AL129" s="8">
        <v>1.0149342300544419</v>
      </c>
      <c r="AM129" s="8">
        <v>1.0334216576515249</v>
      </c>
      <c r="AN129" s="8">
        <v>1.043669594950245</v>
      </c>
      <c r="AO129" s="8">
        <v>1.0473676521835007</v>
      </c>
      <c r="AP129" s="8">
        <v>1.0690504128506237</v>
      </c>
      <c r="AQ129" s="8">
        <v>1.0754370839999656</v>
      </c>
      <c r="AR129" s="8">
        <v>1.0975551612287793</v>
      </c>
      <c r="AS129" s="8">
        <v>1.1170671147408011</v>
      </c>
      <c r="AT129" s="8">
        <v>1.1326123490745701</v>
      </c>
      <c r="AU129" s="8">
        <v>1.1477678896414065</v>
      </c>
      <c r="AV129" s="8">
        <v>1.1647185924624142</v>
      </c>
      <c r="AW129" s="8">
        <v>1.180555763327966</v>
      </c>
      <c r="AX129" s="8">
        <v>1.1970412332404026</v>
      </c>
      <c r="AY129" s="8">
        <v>1.2171844498234801</v>
      </c>
      <c r="AZ129" s="8">
        <v>1.2388061062215019</v>
      </c>
      <c r="BA129" s="8">
        <v>1.2627442591656788</v>
      </c>
      <c r="BB129" s="8">
        <v>1.2890808217693686</v>
      </c>
      <c r="BC129" s="8">
        <v>1.3102927106224471</v>
      </c>
      <c r="BD129" s="8">
        <v>1.3373327062382383</v>
      </c>
      <c r="BE129" s="8">
        <v>1.3642024736808305</v>
      </c>
      <c r="BF129" s="8">
        <v>1.3956277365884555</v>
      </c>
      <c r="BG129" s="8">
        <v>1.4259959034055643</v>
      </c>
      <c r="BH129" s="8">
        <v>1.4543048878285652</v>
      </c>
      <c r="BI129" s="8">
        <v>1.4832681914370687</v>
      </c>
      <c r="BJ129" s="8">
        <v>1</v>
      </c>
      <c r="BK129" s="8">
        <v>1.0073670043662606</v>
      </c>
      <c r="BL129" s="8">
        <v>1.0088053083521777</v>
      </c>
      <c r="BM129" s="8">
        <v>1.0263305413087771</v>
      </c>
      <c r="BN129" s="8">
        <v>1.0460820724800446</v>
      </c>
      <c r="BO129" s="8">
        <v>1.0507506819180297</v>
      </c>
      <c r="BP129" s="8">
        <v>1.0577392819054612</v>
      </c>
      <c r="BQ129" s="8">
        <v>1.0638724946727114</v>
      </c>
      <c r="BR129" s="8">
        <v>1.071331297166054</v>
      </c>
      <c r="BS129" s="8">
        <v>1.0765684330623189</v>
      </c>
      <c r="BT129" s="8">
        <v>1.0799198460785657</v>
      </c>
      <c r="BU129" s="8">
        <v>1.0811340634840996</v>
      </c>
      <c r="BV129" s="8">
        <v>1.0818224332013178</v>
      </c>
      <c r="BW129" s="8">
        <v>1.0804806866564127</v>
      </c>
      <c r="BX129" s="8">
        <v>1.0794367417613779</v>
      </c>
      <c r="BY129" s="8">
        <v>1.0900085807019191</v>
      </c>
      <c r="BZ129" s="8">
        <v>1.1014333905861504</v>
      </c>
      <c r="CA129" s="8">
        <v>1.1144126255532132</v>
      </c>
      <c r="CB129" s="8">
        <v>1.1295907693039999</v>
      </c>
      <c r="CC129" s="8">
        <v>1.1404025504038453</v>
      </c>
      <c r="CD129" s="8">
        <v>1.1556137452519812</v>
      </c>
      <c r="CE129" s="8">
        <v>1.1704142784728917</v>
      </c>
      <c r="CF129" s="8">
        <v>1.1881393623795926</v>
      </c>
      <c r="CG129" s="8">
        <v>1.2036191169975301</v>
      </c>
      <c r="CH129" s="8">
        <v>1.2167661472155658</v>
      </c>
      <c r="CI129" s="8">
        <v>1.2301671044343434</v>
      </c>
      <c r="CJ129" s="8">
        <v>1</v>
      </c>
      <c r="CK129" s="8">
        <v>1</v>
      </c>
      <c r="CL129" s="8">
        <v>1</v>
      </c>
      <c r="CM129" s="8">
        <v>1</v>
      </c>
      <c r="CN129" s="8">
        <v>1</v>
      </c>
      <c r="CO129" s="8">
        <v>1</v>
      </c>
      <c r="CP129" s="8">
        <v>1</v>
      </c>
      <c r="CQ129" s="8">
        <v>1</v>
      </c>
      <c r="CR129" s="8">
        <v>1</v>
      </c>
      <c r="CS129" s="8">
        <v>1</v>
      </c>
      <c r="CT129" s="8">
        <v>1</v>
      </c>
      <c r="CU129" s="8">
        <v>1</v>
      </c>
      <c r="CV129" s="8">
        <v>1</v>
      </c>
      <c r="CW129" s="8">
        <v>1</v>
      </c>
      <c r="CX129" s="8">
        <v>1</v>
      </c>
      <c r="CY129" s="8">
        <v>1</v>
      </c>
      <c r="CZ129" s="8">
        <v>1</v>
      </c>
      <c r="DA129" s="8">
        <v>1</v>
      </c>
      <c r="DB129" s="8">
        <v>1</v>
      </c>
      <c r="DC129" s="8">
        <v>1</v>
      </c>
      <c r="DD129" s="8">
        <v>1</v>
      </c>
      <c r="DE129" s="8">
        <v>1</v>
      </c>
      <c r="DF129" s="8">
        <v>1</v>
      </c>
      <c r="DG129" s="8">
        <v>1</v>
      </c>
      <c r="DH129" s="8">
        <v>1</v>
      </c>
      <c r="DI129" s="8">
        <v>1</v>
      </c>
      <c r="DJ129" s="8">
        <v>0</v>
      </c>
      <c r="DK129" s="8">
        <v>0</v>
      </c>
      <c r="DL129" s="8">
        <v>5.5893900550146886E-3</v>
      </c>
      <c r="DM129" s="8">
        <v>2.5082060518992779E-2</v>
      </c>
      <c r="DN129" s="8">
        <v>5.5747801031685439E-2</v>
      </c>
      <c r="DO129" s="8">
        <v>9.2546689646916633E-2</v>
      </c>
      <c r="DP129" s="8">
        <v>0.13568024634156378</v>
      </c>
      <c r="DQ129" s="8">
        <v>0.20776946415867439</v>
      </c>
      <c r="DR129" s="8">
        <v>0.2812293310498778</v>
      </c>
      <c r="DS129" s="8">
        <v>0.35468919794108117</v>
      </c>
      <c r="DT129" s="8">
        <v>0.42814906483228443</v>
      </c>
      <c r="DU129" s="8">
        <v>0.50160893172348786</v>
      </c>
      <c r="DV129" s="8">
        <v>0.57506879861469129</v>
      </c>
      <c r="DW129" s="8">
        <v>0.64852866550589461</v>
      </c>
      <c r="DX129" s="8">
        <v>0.72198853239709804</v>
      </c>
      <c r="DY129" s="8">
        <v>0.79544839928830136</v>
      </c>
      <c r="DZ129" s="8">
        <v>0.86890826617950478</v>
      </c>
      <c r="EA129" s="8">
        <v>0.94236813307070821</v>
      </c>
      <c r="EB129" s="8">
        <v>1</v>
      </c>
      <c r="EC129" s="8">
        <v>1</v>
      </c>
      <c r="ED129" s="8">
        <v>1</v>
      </c>
      <c r="EE129" s="8">
        <v>1</v>
      </c>
      <c r="EF129" s="8">
        <v>1</v>
      </c>
      <c r="EG129" s="8">
        <v>1</v>
      </c>
      <c r="EH129" s="8">
        <v>1</v>
      </c>
      <c r="EI129" s="8">
        <v>1</v>
      </c>
    </row>
    <row r="130" spans="1:139" x14ac:dyDescent="0.35">
      <c r="A130" t="s">
        <v>94</v>
      </c>
      <c r="B130" t="s">
        <v>74</v>
      </c>
      <c r="C130" t="s">
        <v>75</v>
      </c>
      <c r="D130" t="s">
        <v>139</v>
      </c>
      <c r="E130" s="26">
        <v>141.33946974095628</v>
      </c>
      <c r="F130" s="25">
        <v>1699.0918622920983</v>
      </c>
      <c r="G130" s="25">
        <v>921.55060757806064</v>
      </c>
      <c r="H130" s="25">
        <v>30.972511059167616</v>
      </c>
      <c r="I130" s="8">
        <v>0.22880000000000003</v>
      </c>
      <c r="J130" s="8">
        <v>1</v>
      </c>
      <c r="K130" s="8">
        <v>1.0446631600430876</v>
      </c>
      <c r="L130" s="8">
        <v>1.0541155668718425</v>
      </c>
      <c r="M130" s="8">
        <v>1.0678274190800947</v>
      </c>
      <c r="N130" s="8">
        <v>1.0741051449312249</v>
      </c>
      <c r="O130" s="8">
        <v>1.666923460978625</v>
      </c>
      <c r="P130" s="8">
        <v>1.6501507229310832</v>
      </c>
      <c r="Q130" s="8">
        <v>1.6288697845998874</v>
      </c>
      <c r="R130" s="8">
        <v>1.617573660604211</v>
      </c>
      <c r="S130" s="8">
        <v>1.6066479513821876</v>
      </c>
      <c r="T130" s="8">
        <v>1.5928561080611003</v>
      </c>
      <c r="U130" s="8">
        <v>1.5761461084516566</v>
      </c>
      <c r="V130" s="8">
        <v>1.5589030231152234</v>
      </c>
      <c r="W130" s="8">
        <v>1.5381164842204977</v>
      </c>
      <c r="X130" s="8">
        <v>1.5170140531284351</v>
      </c>
      <c r="Y130" s="8">
        <v>1.5182889050382824</v>
      </c>
      <c r="Z130" s="8">
        <v>1.5200816711674441</v>
      </c>
      <c r="AA130" s="8">
        <v>1.5250253837644661</v>
      </c>
      <c r="AB130" s="8">
        <v>1.5312738671960635</v>
      </c>
      <c r="AC130" s="8">
        <v>1.5343396406263434</v>
      </c>
      <c r="AD130" s="8">
        <v>1.5399076106642386</v>
      </c>
      <c r="AE130" s="8">
        <v>1.5442929047831353</v>
      </c>
      <c r="AF130" s="8">
        <v>1.5498006065986278</v>
      </c>
      <c r="AG130" s="8">
        <v>1.5538657188382288</v>
      </c>
      <c r="AH130" s="8">
        <v>1.5557572241628899</v>
      </c>
      <c r="AI130" s="8">
        <v>1.5572529329558127</v>
      </c>
      <c r="AJ130" s="8">
        <v>1</v>
      </c>
      <c r="AK130" s="8">
        <v>1.0154147556644912</v>
      </c>
      <c r="AL130" s="8">
        <v>1.0149342300544417</v>
      </c>
      <c r="AM130" s="8">
        <v>1.0334216576515252</v>
      </c>
      <c r="AN130" s="8">
        <v>1.0436695949502448</v>
      </c>
      <c r="AO130" s="8">
        <v>1.0473676521835003</v>
      </c>
      <c r="AP130" s="8">
        <v>1.0690504128506233</v>
      </c>
      <c r="AQ130" s="8">
        <v>1.0754370839999656</v>
      </c>
      <c r="AR130" s="8">
        <v>1.0975551612287791</v>
      </c>
      <c r="AS130" s="8">
        <v>1.1170671147408007</v>
      </c>
      <c r="AT130" s="8">
        <v>1.1326123490745701</v>
      </c>
      <c r="AU130" s="8">
        <v>1.1477678896414063</v>
      </c>
      <c r="AV130" s="8">
        <v>1.1647185924624139</v>
      </c>
      <c r="AW130" s="8">
        <v>1.1805557633279657</v>
      </c>
      <c r="AX130" s="8">
        <v>1.1970412332404021</v>
      </c>
      <c r="AY130" s="8">
        <v>1.2171844498234796</v>
      </c>
      <c r="AZ130" s="8">
        <v>1.2388061062215019</v>
      </c>
      <c r="BA130" s="8">
        <v>1.2627442591656786</v>
      </c>
      <c r="BB130" s="8">
        <v>1.2890808217693683</v>
      </c>
      <c r="BC130" s="8">
        <v>1.3102927106224471</v>
      </c>
      <c r="BD130" s="8">
        <v>1.3373327062382374</v>
      </c>
      <c r="BE130" s="8">
        <v>1.3642024736808305</v>
      </c>
      <c r="BF130" s="8">
        <v>1.3956277365884553</v>
      </c>
      <c r="BG130" s="8">
        <v>1.4259959034055636</v>
      </c>
      <c r="BH130" s="8">
        <v>1.4543048878285645</v>
      </c>
      <c r="BI130" s="8">
        <v>1.4832681914370676</v>
      </c>
      <c r="BJ130" s="8">
        <v>1</v>
      </c>
      <c r="BK130" s="8">
        <v>1.0073670043662608</v>
      </c>
      <c r="BL130" s="8">
        <v>1.0088053083521777</v>
      </c>
      <c r="BM130" s="8">
        <v>1.0263305413087769</v>
      </c>
      <c r="BN130" s="8">
        <v>1.0460820724800444</v>
      </c>
      <c r="BO130" s="8">
        <v>1.0507506819180294</v>
      </c>
      <c r="BP130" s="8">
        <v>1.0577392819054612</v>
      </c>
      <c r="BQ130" s="8">
        <v>1.0638724946727112</v>
      </c>
      <c r="BR130" s="8">
        <v>1.0713312971660538</v>
      </c>
      <c r="BS130" s="8">
        <v>1.0765684330623189</v>
      </c>
      <c r="BT130" s="8">
        <v>1.0799198460785655</v>
      </c>
      <c r="BU130" s="8">
        <v>1.0811340634840996</v>
      </c>
      <c r="BV130" s="8">
        <v>1.0818224332013178</v>
      </c>
      <c r="BW130" s="8">
        <v>1.0804806866564129</v>
      </c>
      <c r="BX130" s="8">
        <v>1.0794367417613777</v>
      </c>
      <c r="BY130" s="8">
        <v>1.0900085807019191</v>
      </c>
      <c r="BZ130" s="8">
        <v>1.1014333905861504</v>
      </c>
      <c r="CA130" s="8">
        <v>1.1144126255532132</v>
      </c>
      <c r="CB130" s="8">
        <v>1.1295907693040002</v>
      </c>
      <c r="CC130" s="8">
        <v>1.1404025504038453</v>
      </c>
      <c r="CD130" s="8">
        <v>1.1556137452519812</v>
      </c>
      <c r="CE130" s="8">
        <v>1.1704142784728913</v>
      </c>
      <c r="CF130" s="8">
        <v>1.1881393623795924</v>
      </c>
      <c r="CG130" s="8">
        <v>1.2036191169975299</v>
      </c>
      <c r="CH130" s="8">
        <v>1.2167661472155655</v>
      </c>
      <c r="CI130" s="8">
        <v>1.2301671044343434</v>
      </c>
      <c r="CJ130" s="8">
        <v>1</v>
      </c>
      <c r="CK130" s="8">
        <v>1</v>
      </c>
      <c r="CL130" s="8">
        <v>1</v>
      </c>
      <c r="CM130" s="8">
        <v>1</v>
      </c>
      <c r="CN130" s="8">
        <v>1</v>
      </c>
      <c r="CO130" s="8">
        <v>1</v>
      </c>
      <c r="CP130" s="8">
        <v>1</v>
      </c>
      <c r="CQ130" s="8">
        <v>1</v>
      </c>
      <c r="CR130" s="8">
        <v>1</v>
      </c>
      <c r="CS130" s="8">
        <v>1</v>
      </c>
      <c r="CT130" s="8">
        <v>1</v>
      </c>
      <c r="CU130" s="8">
        <v>1</v>
      </c>
      <c r="CV130" s="8">
        <v>1</v>
      </c>
      <c r="CW130" s="8">
        <v>1</v>
      </c>
      <c r="CX130" s="8">
        <v>1</v>
      </c>
      <c r="CY130" s="8">
        <v>1</v>
      </c>
      <c r="CZ130" s="8">
        <v>1</v>
      </c>
      <c r="DA130" s="8">
        <v>1</v>
      </c>
      <c r="DB130" s="8">
        <v>1</v>
      </c>
      <c r="DC130" s="8">
        <v>1</v>
      </c>
      <c r="DD130" s="8">
        <v>1</v>
      </c>
      <c r="DE130" s="8">
        <v>1</v>
      </c>
      <c r="DF130" s="8">
        <v>1</v>
      </c>
      <c r="DG130" s="8">
        <v>1</v>
      </c>
      <c r="DH130" s="8">
        <v>1</v>
      </c>
      <c r="DI130" s="8">
        <v>1</v>
      </c>
      <c r="DJ130" s="8">
        <v>0</v>
      </c>
      <c r="DK130" s="8">
        <v>0</v>
      </c>
      <c r="DL130" s="8">
        <v>0</v>
      </c>
      <c r="DM130" s="8">
        <v>0</v>
      </c>
      <c r="DN130" s="8">
        <v>0</v>
      </c>
      <c r="DO130" s="8">
        <v>0</v>
      </c>
      <c r="DP130" s="8">
        <v>0</v>
      </c>
      <c r="DQ130" s="8">
        <v>0</v>
      </c>
      <c r="DR130" s="8">
        <v>0</v>
      </c>
      <c r="DS130" s="8">
        <v>0</v>
      </c>
      <c r="DT130" s="8">
        <v>0</v>
      </c>
      <c r="DU130" s="8">
        <v>0</v>
      </c>
      <c r="DV130" s="8">
        <v>0</v>
      </c>
      <c r="DW130" s="8">
        <v>0</v>
      </c>
      <c r="DX130" s="8">
        <v>0</v>
      </c>
      <c r="DY130" s="8">
        <v>0</v>
      </c>
      <c r="DZ130" s="8">
        <v>0</v>
      </c>
      <c r="EA130" s="8">
        <v>0</v>
      </c>
      <c r="EB130" s="8">
        <v>4.23369918733629E-2</v>
      </c>
      <c r="EC130" s="8">
        <v>0.23882863927513773</v>
      </c>
      <c r="ED130" s="8">
        <v>0.43532028667691258</v>
      </c>
      <c r="EE130" s="8">
        <v>0.63181193407868741</v>
      </c>
      <c r="EF130" s="8">
        <v>0.82830358148046224</v>
      </c>
      <c r="EG130" s="8">
        <v>1</v>
      </c>
      <c r="EH130" s="8">
        <v>1</v>
      </c>
      <c r="EI130" s="8">
        <v>1</v>
      </c>
    </row>
    <row r="131" spans="1:139" x14ac:dyDescent="0.35">
      <c r="A131" t="s">
        <v>94</v>
      </c>
      <c r="B131" t="s">
        <v>74</v>
      </c>
      <c r="C131" t="s">
        <v>75</v>
      </c>
      <c r="D131" t="s">
        <v>140</v>
      </c>
      <c r="E131" s="26">
        <v>44.825147308172646</v>
      </c>
      <c r="F131" s="25">
        <v>1752.4682462984858</v>
      </c>
      <c r="G131" s="25">
        <v>1858.2828289668571</v>
      </c>
      <c r="H131" s="25">
        <v>31.945501796528944</v>
      </c>
      <c r="I131" s="8">
        <v>0.2288</v>
      </c>
      <c r="J131" s="8">
        <v>1</v>
      </c>
      <c r="K131" s="8">
        <v>1.0446631600430876</v>
      </c>
      <c r="L131" s="8">
        <v>1.0541155668718427</v>
      </c>
      <c r="M131" s="8">
        <v>1.0678274190800947</v>
      </c>
      <c r="N131" s="8">
        <v>1.0741051449312253</v>
      </c>
      <c r="O131" s="8">
        <v>1.6669234609786252</v>
      </c>
      <c r="P131" s="8">
        <v>1.6501507229310832</v>
      </c>
      <c r="Q131" s="8">
        <v>1.6288697845998876</v>
      </c>
      <c r="R131" s="8">
        <v>1.6175736606042113</v>
      </c>
      <c r="S131" s="8">
        <v>1.6066479513821876</v>
      </c>
      <c r="T131" s="8">
        <v>1.5928561080611006</v>
      </c>
      <c r="U131" s="8">
        <v>1.5761461084516573</v>
      </c>
      <c r="V131" s="8">
        <v>1.5589030231152237</v>
      </c>
      <c r="W131" s="8">
        <v>1.5381164842204977</v>
      </c>
      <c r="X131" s="8">
        <v>1.5170140531284351</v>
      </c>
      <c r="Y131" s="8">
        <v>1.5182889050382828</v>
      </c>
      <c r="Z131" s="8">
        <v>1.5200816711674447</v>
      </c>
      <c r="AA131" s="8">
        <v>1.5250253837644663</v>
      </c>
      <c r="AB131" s="8">
        <v>1.531273867196064</v>
      </c>
      <c r="AC131" s="8">
        <v>1.5343396406263434</v>
      </c>
      <c r="AD131" s="8">
        <v>1.5399076106642386</v>
      </c>
      <c r="AE131" s="8">
        <v>1.5442929047831353</v>
      </c>
      <c r="AF131" s="8">
        <v>1.5498006065986285</v>
      </c>
      <c r="AG131" s="8">
        <v>1.5538657188382292</v>
      </c>
      <c r="AH131" s="8">
        <v>1.5557572241628901</v>
      </c>
      <c r="AI131" s="8">
        <v>1.5572529329558131</v>
      </c>
      <c r="AJ131" s="8">
        <v>1</v>
      </c>
      <c r="AK131" s="8">
        <v>1.0154147556644917</v>
      </c>
      <c r="AL131" s="8">
        <v>1.0149342300544419</v>
      </c>
      <c r="AM131" s="8">
        <v>1.0334216576515252</v>
      </c>
      <c r="AN131" s="8">
        <v>1.0436695949502452</v>
      </c>
      <c r="AO131" s="8">
        <v>1.0473676521835005</v>
      </c>
      <c r="AP131" s="8">
        <v>1.0690504128506237</v>
      </c>
      <c r="AQ131" s="8">
        <v>1.0754370839999658</v>
      </c>
      <c r="AR131" s="8">
        <v>1.0975551612287793</v>
      </c>
      <c r="AS131" s="8">
        <v>1.1170671147408011</v>
      </c>
      <c r="AT131" s="8">
        <v>1.1326123490745701</v>
      </c>
      <c r="AU131" s="8">
        <v>1.1477678896414061</v>
      </c>
      <c r="AV131" s="8">
        <v>1.1647185924624144</v>
      </c>
      <c r="AW131" s="8">
        <v>1.1805557633279657</v>
      </c>
      <c r="AX131" s="8">
        <v>1.1970412332404026</v>
      </c>
      <c r="AY131" s="8">
        <v>1.2171844498234801</v>
      </c>
      <c r="AZ131" s="8">
        <v>1.2388061062215021</v>
      </c>
      <c r="BA131" s="8">
        <v>1.262744259165679</v>
      </c>
      <c r="BB131" s="8">
        <v>1.2890808217693686</v>
      </c>
      <c r="BC131" s="8">
        <v>1.3102927106224471</v>
      </c>
      <c r="BD131" s="8">
        <v>1.3373327062382381</v>
      </c>
      <c r="BE131" s="8">
        <v>1.3642024736808307</v>
      </c>
      <c r="BF131" s="8">
        <v>1.3956277365884557</v>
      </c>
      <c r="BG131" s="8">
        <v>1.4259959034055643</v>
      </c>
      <c r="BH131" s="8">
        <v>1.4543048878285649</v>
      </c>
      <c r="BI131" s="8">
        <v>1.4832681914370682</v>
      </c>
      <c r="BJ131" s="8">
        <v>1</v>
      </c>
      <c r="BK131" s="8">
        <v>1.0073670043662608</v>
      </c>
      <c r="BL131" s="8">
        <v>1.0088053083521775</v>
      </c>
      <c r="BM131" s="8">
        <v>1.0263305413087769</v>
      </c>
      <c r="BN131" s="8">
        <v>1.0460820724800444</v>
      </c>
      <c r="BO131" s="8">
        <v>1.0507506819180297</v>
      </c>
      <c r="BP131" s="8">
        <v>1.0577392819054612</v>
      </c>
      <c r="BQ131" s="8">
        <v>1.0638724946727114</v>
      </c>
      <c r="BR131" s="8">
        <v>1.0713312971660536</v>
      </c>
      <c r="BS131" s="8">
        <v>1.0765684330623189</v>
      </c>
      <c r="BT131" s="8">
        <v>1.0799198460785657</v>
      </c>
      <c r="BU131" s="8">
        <v>1.0811340634840996</v>
      </c>
      <c r="BV131" s="8">
        <v>1.0818224332013178</v>
      </c>
      <c r="BW131" s="8">
        <v>1.0804806866564129</v>
      </c>
      <c r="BX131" s="8">
        <v>1.0794367417613779</v>
      </c>
      <c r="BY131" s="8">
        <v>1.0900085807019193</v>
      </c>
      <c r="BZ131" s="8">
        <v>1.1014333905861504</v>
      </c>
      <c r="CA131" s="8">
        <v>1.1144126255532132</v>
      </c>
      <c r="CB131" s="8">
        <v>1.1295907693039999</v>
      </c>
      <c r="CC131" s="8">
        <v>1.1404025504038453</v>
      </c>
      <c r="CD131" s="8">
        <v>1.1556137452519815</v>
      </c>
      <c r="CE131" s="8">
        <v>1.1704142784728915</v>
      </c>
      <c r="CF131" s="8">
        <v>1.1881393623795924</v>
      </c>
      <c r="CG131" s="8">
        <v>1.2036191169975301</v>
      </c>
      <c r="CH131" s="8">
        <v>1.2167661472155653</v>
      </c>
      <c r="CI131" s="8">
        <v>1.2301671044343436</v>
      </c>
      <c r="CJ131" s="8">
        <v>1</v>
      </c>
      <c r="CK131" s="8">
        <v>1</v>
      </c>
      <c r="CL131" s="8">
        <v>1</v>
      </c>
      <c r="CM131" s="8">
        <v>1</v>
      </c>
      <c r="CN131" s="8">
        <v>1</v>
      </c>
      <c r="CO131" s="8">
        <v>1</v>
      </c>
      <c r="CP131" s="8">
        <v>1</v>
      </c>
      <c r="CQ131" s="8">
        <v>1</v>
      </c>
      <c r="CR131" s="8">
        <v>1</v>
      </c>
      <c r="CS131" s="8">
        <v>1</v>
      </c>
      <c r="CT131" s="8">
        <v>1</v>
      </c>
      <c r="CU131" s="8">
        <v>1</v>
      </c>
      <c r="CV131" s="8">
        <v>1</v>
      </c>
      <c r="CW131" s="8">
        <v>1</v>
      </c>
      <c r="CX131" s="8">
        <v>1</v>
      </c>
      <c r="CY131" s="8">
        <v>1</v>
      </c>
      <c r="CZ131" s="8">
        <v>1</v>
      </c>
      <c r="DA131" s="8">
        <v>1</v>
      </c>
      <c r="DB131" s="8">
        <v>1</v>
      </c>
      <c r="DC131" s="8">
        <v>1</v>
      </c>
      <c r="DD131" s="8">
        <v>1</v>
      </c>
      <c r="DE131" s="8">
        <v>1</v>
      </c>
      <c r="DF131" s="8">
        <v>1</v>
      </c>
      <c r="DG131" s="8">
        <v>1</v>
      </c>
      <c r="DH131" s="8">
        <v>1</v>
      </c>
      <c r="DI131" s="8">
        <v>1</v>
      </c>
      <c r="DJ131" s="8">
        <v>0</v>
      </c>
      <c r="DK131" s="8">
        <v>0</v>
      </c>
      <c r="DL131" s="8">
        <v>0</v>
      </c>
      <c r="DM131" s="8">
        <v>0</v>
      </c>
      <c r="DN131" s="8">
        <v>0</v>
      </c>
      <c r="DO131" s="8">
        <v>0</v>
      </c>
      <c r="DP131" s="8">
        <v>0</v>
      </c>
      <c r="DQ131" s="8">
        <v>0</v>
      </c>
      <c r="DR131" s="8">
        <v>0</v>
      </c>
      <c r="DS131" s="8">
        <v>0</v>
      </c>
      <c r="DT131" s="8">
        <v>0</v>
      </c>
      <c r="DU131" s="8">
        <v>0</v>
      </c>
      <c r="DV131" s="8">
        <v>0</v>
      </c>
      <c r="DW131" s="8">
        <v>0</v>
      </c>
      <c r="DX131" s="8">
        <v>0</v>
      </c>
      <c r="DY131" s="8">
        <v>0</v>
      </c>
      <c r="DZ131" s="8">
        <v>0</v>
      </c>
      <c r="EA131" s="8">
        <v>0</v>
      </c>
      <c r="EB131" s="8">
        <v>0</v>
      </c>
      <c r="EC131" s="8">
        <v>0</v>
      </c>
      <c r="ED131" s="8">
        <v>0</v>
      </c>
      <c r="EE131" s="8">
        <v>0</v>
      </c>
      <c r="EF131" s="8">
        <v>0</v>
      </c>
      <c r="EG131" s="8">
        <v>4.1952521952647349E-2</v>
      </c>
      <c r="EH131" s="8">
        <v>0.37440842265377777</v>
      </c>
      <c r="EI131" s="8">
        <v>0.70686432335490823</v>
      </c>
    </row>
    <row r="132" spans="1:139" x14ac:dyDescent="0.35">
      <c r="A132" t="s">
        <v>94</v>
      </c>
      <c r="B132" t="s">
        <v>64</v>
      </c>
      <c r="C132" t="s">
        <v>37</v>
      </c>
      <c r="D132" t="s">
        <v>138</v>
      </c>
      <c r="E132" s="26">
        <v>513.56123080891734</v>
      </c>
      <c r="F132" s="25">
        <v>1231.7091434100726</v>
      </c>
      <c r="G132" s="25">
        <v>156.36727394854091</v>
      </c>
      <c r="H132" s="25">
        <v>22.452655982050704</v>
      </c>
      <c r="I132" s="8">
        <v>0.20929999999999999</v>
      </c>
      <c r="J132" s="8">
        <v>1</v>
      </c>
      <c r="K132" s="8">
        <v>1.0446631600430876</v>
      </c>
      <c r="L132" s="8">
        <v>1.0541155668718423</v>
      </c>
      <c r="M132" s="8">
        <v>1.0678274190800947</v>
      </c>
      <c r="N132" s="8">
        <v>1.0741051449312253</v>
      </c>
      <c r="O132" s="8">
        <v>1.6669234609786248</v>
      </c>
      <c r="P132" s="8">
        <v>1.650150722931083</v>
      </c>
      <c r="Q132" s="8">
        <v>1.6288697845998874</v>
      </c>
      <c r="R132" s="8">
        <v>1.6175736606042108</v>
      </c>
      <c r="S132" s="8">
        <v>1.6066479513821876</v>
      </c>
      <c r="T132" s="8">
        <v>1.5928561080611001</v>
      </c>
      <c r="U132" s="8">
        <v>1.5761461084516568</v>
      </c>
      <c r="V132" s="8">
        <v>1.5589030231152232</v>
      </c>
      <c r="W132" s="8">
        <v>1.5381164842204977</v>
      </c>
      <c r="X132" s="8">
        <v>1.5170140531284348</v>
      </c>
      <c r="Y132" s="8">
        <v>1.5182889050382824</v>
      </c>
      <c r="Z132" s="8">
        <v>1.5200816711674441</v>
      </c>
      <c r="AA132" s="8">
        <v>1.5250253837644661</v>
      </c>
      <c r="AB132" s="8">
        <v>1.5312738671960633</v>
      </c>
      <c r="AC132" s="8">
        <v>1.5343396406263434</v>
      </c>
      <c r="AD132" s="8">
        <v>1.5399076106642384</v>
      </c>
      <c r="AE132" s="8">
        <v>1.5442929047831351</v>
      </c>
      <c r="AF132" s="8">
        <v>1.5498006065986281</v>
      </c>
      <c r="AG132" s="8">
        <v>1.5538657188382288</v>
      </c>
      <c r="AH132" s="8">
        <v>1.5557572241628899</v>
      </c>
      <c r="AI132" s="8">
        <v>1.5572529329558125</v>
      </c>
      <c r="AJ132" s="8">
        <v>1</v>
      </c>
      <c r="AK132" s="8">
        <v>1.0154147556644915</v>
      </c>
      <c r="AL132" s="8">
        <v>1.0149342300544419</v>
      </c>
      <c r="AM132" s="8">
        <v>1.0334216576515252</v>
      </c>
      <c r="AN132" s="8">
        <v>1.043669594950245</v>
      </c>
      <c r="AO132" s="8">
        <v>1.0473676521835007</v>
      </c>
      <c r="AP132" s="8">
        <v>1.0690504128506237</v>
      </c>
      <c r="AQ132" s="8">
        <v>1.0754370839999656</v>
      </c>
      <c r="AR132" s="8">
        <v>1.0975551612287791</v>
      </c>
      <c r="AS132" s="8">
        <v>1.1170671147408011</v>
      </c>
      <c r="AT132" s="8">
        <v>1.1326123490745703</v>
      </c>
      <c r="AU132" s="8">
        <v>1.1477678896414063</v>
      </c>
      <c r="AV132" s="8">
        <v>1.1647185924624142</v>
      </c>
      <c r="AW132" s="8">
        <v>1.180555763327966</v>
      </c>
      <c r="AX132" s="8">
        <v>1.1970412332404026</v>
      </c>
      <c r="AY132" s="8">
        <v>1.2171844498234796</v>
      </c>
      <c r="AZ132" s="8">
        <v>1.2388061062215019</v>
      </c>
      <c r="BA132" s="8">
        <v>1.262744259165679</v>
      </c>
      <c r="BB132" s="8">
        <v>1.2890808217693686</v>
      </c>
      <c r="BC132" s="8">
        <v>1.3102927106224471</v>
      </c>
      <c r="BD132" s="8">
        <v>1.3373327062382381</v>
      </c>
      <c r="BE132" s="8">
        <v>1.3642024736808305</v>
      </c>
      <c r="BF132" s="8">
        <v>1.3956277365884555</v>
      </c>
      <c r="BG132" s="8">
        <v>1.425995903405564</v>
      </c>
      <c r="BH132" s="8">
        <v>1.4543048878285652</v>
      </c>
      <c r="BI132" s="8">
        <v>1.4832681914370685</v>
      </c>
      <c r="BJ132" s="8">
        <v>1</v>
      </c>
      <c r="BK132" s="8">
        <v>1.0073670043662604</v>
      </c>
      <c r="BL132" s="8">
        <v>1.0088053083521775</v>
      </c>
      <c r="BM132" s="8">
        <v>1.0263305413087767</v>
      </c>
      <c r="BN132" s="8">
        <v>1.0460820724800441</v>
      </c>
      <c r="BO132" s="8">
        <v>1.0507506819180294</v>
      </c>
      <c r="BP132" s="8">
        <v>1.0577392819054607</v>
      </c>
      <c r="BQ132" s="8">
        <v>1.0638724946727112</v>
      </c>
      <c r="BR132" s="8">
        <v>1.0713312971660534</v>
      </c>
      <c r="BS132" s="8">
        <v>1.0765684330623186</v>
      </c>
      <c r="BT132" s="8">
        <v>1.0799198460785653</v>
      </c>
      <c r="BU132" s="8">
        <v>1.0811340634840991</v>
      </c>
      <c r="BV132" s="8">
        <v>1.0818224332013175</v>
      </c>
      <c r="BW132" s="8">
        <v>1.0804806866564125</v>
      </c>
      <c r="BX132" s="8">
        <v>1.0794367417613775</v>
      </c>
      <c r="BY132" s="8">
        <v>1.0900085807019189</v>
      </c>
      <c r="BZ132" s="8">
        <v>1.10143339058615</v>
      </c>
      <c r="CA132" s="8">
        <v>1.114412625553213</v>
      </c>
      <c r="CB132" s="8">
        <v>1.1295907693039995</v>
      </c>
      <c r="CC132" s="8">
        <v>1.1404025504038449</v>
      </c>
      <c r="CD132" s="8">
        <v>1.155613745251981</v>
      </c>
      <c r="CE132" s="8">
        <v>1.1704142784728913</v>
      </c>
      <c r="CF132" s="8">
        <v>1.1881393623795922</v>
      </c>
      <c r="CG132" s="8">
        <v>1.2036191169975299</v>
      </c>
      <c r="CH132" s="8">
        <v>1.2167661472155653</v>
      </c>
      <c r="CI132" s="8">
        <v>1.2301671044343432</v>
      </c>
      <c r="CJ132" s="8">
        <v>1</v>
      </c>
      <c r="CK132" s="8">
        <v>1</v>
      </c>
      <c r="CL132" s="8">
        <v>1</v>
      </c>
      <c r="CM132" s="8">
        <v>1</v>
      </c>
      <c r="CN132" s="8">
        <v>1</v>
      </c>
      <c r="CO132" s="8">
        <v>1</v>
      </c>
      <c r="CP132" s="8">
        <v>1</v>
      </c>
      <c r="CQ132" s="8">
        <v>1</v>
      </c>
      <c r="CR132" s="8">
        <v>1</v>
      </c>
      <c r="CS132" s="8">
        <v>1</v>
      </c>
      <c r="CT132" s="8">
        <v>1</v>
      </c>
      <c r="CU132" s="8">
        <v>1</v>
      </c>
      <c r="CV132" s="8">
        <v>1</v>
      </c>
      <c r="CW132" s="8">
        <v>1</v>
      </c>
      <c r="CX132" s="8">
        <v>1</v>
      </c>
      <c r="CY132" s="8">
        <v>1</v>
      </c>
      <c r="CZ132" s="8">
        <v>1</v>
      </c>
      <c r="DA132" s="8">
        <v>1</v>
      </c>
      <c r="DB132" s="8">
        <v>1</v>
      </c>
      <c r="DC132" s="8">
        <v>1</v>
      </c>
      <c r="DD132" s="8">
        <v>1</v>
      </c>
      <c r="DE132" s="8">
        <v>1</v>
      </c>
      <c r="DF132" s="8">
        <v>1</v>
      </c>
      <c r="DG132" s="8">
        <v>1</v>
      </c>
      <c r="DH132" s="8">
        <v>1</v>
      </c>
      <c r="DI132" s="8">
        <v>1</v>
      </c>
      <c r="DJ132" s="8">
        <v>0</v>
      </c>
      <c r="DK132" s="8">
        <v>0</v>
      </c>
      <c r="DL132" s="8">
        <v>3.1905017822516514E-2</v>
      </c>
      <c r="DM132" s="8">
        <v>0.14317189890262536</v>
      </c>
      <c r="DN132" s="8">
        <v>0.31821622180156728</v>
      </c>
      <c r="DO132" s="8">
        <v>0.52826940928029764</v>
      </c>
      <c r="DP132" s="8">
        <v>0.77448176546692027</v>
      </c>
      <c r="DQ132" s="8">
        <v>0.79713744387864416</v>
      </c>
      <c r="DR132" s="8">
        <v>0.81594794877045362</v>
      </c>
      <c r="DS132" s="8">
        <v>0.83475845366226309</v>
      </c>
      <c r="DT132" s="8">
        <v>0.85356895855407255</v>
      </c>
      <c r="DU132" s="8">
        <v>0.87237946344588191</v>
      </c>
      <c r="DV132" s="8">
        <v>0.89118996833769137</v>
      </c>
      <c r="DW132" s="8">
        <v>0.91000047322950084</v>
      </c>
      <c r="DX132" s="8">
        <v>0.9288109781213103</v>
      </c>
      <c r="DY132" s="8">
        <v>0.94762148301311977</v>
      </c>
      <c r="DZ132" s="8">
        <v>0.96643198790492912</v>
      </c>
      <c r="EA132" s="8">
        <v>0.98524249279673859</v>
      </c>
      <c r="EB132" s="8">
        <v>1</v>
      </c>
      <c r="EC132" s="8">
        <v>1</v>
      </c>
      <c r="ED132" s="8">
        <v>1</v>
      </c>
      <c r="EE132" s="8">
        <v>1</v>
      </c>
      <c r="EF132" s="8">
        <v>1</v>
      </c>
      <c r="EG132" s="8">
        <v>1</v>
      </c>
      <c r="EH132" s="8">
        <v>1</v>
      </c>
      <c r="EI132" s="8">
        <v>1</v>
      </c>
    </row>
    <row r="133" spans="1:139" x14ac:dyDescent="0.35">
      <c r="A133" t="s">
        <v>94</v>
      </c>
      <c r="B133" t="s">
        <v>64</v>
      </c>
      <c r="C133" t="s">
        <v>37</v>
      </c>
      <c r="D133" t="s">
        <v>139</v>
      </c>
      <c r="E133" s="26">
        <v>75.52612461608831</v>
      </c>
      <c r="F133" s="25">
        <v>1400.5645549005615</v>
      </c>
      <c r="G133" s="25">
        <v>868.42963283491611</v>
      </c>
      <c r="H133" s="25">
        <v>25.530697973691044</v>
      </c>
      <c r="I133" s="8">
        <v>0.20930000000000001</v>
      </c>
      <c r="J133" s="8">
        <v>1</v>
      </c>
      <c r="K133" s="8">
        <v>1.0446631600430878</v>
      </c>
      <c r="L133" s="8">
        <v>1.0541155668718425</v>
      </c>
      <c r="M133" s="8">
        <v>1.0678274190800947</v>
      </c>
      <c r="N133" s="8">
        <v>1.0741051449312251</v>
      </c>
      <c r="O133" s="8">
        <v>1.6669234609786252</v>
      </c>
      <c r="P133" s="8">
        <v>1.6501507229310832</v>
      </c>
      <c r="Q133" s="8">
        <v>1.6288697845998878</v>
      </c>
      <c r="R133" s="8">
        <v>1.617573660604211</v>
      </c>
      <c r="S133" s="8">
        <v>1.6066479513821876</v>
      </c>
      <c r="T133" s="8">
        <v>1.5928561080611001</v>
      </c>
      <c r="U133" s="8">
        <v>1.576146108451657</v>
      </c>
      <c r="V133" s="8">
        <v>1.5589030231152234</v>
      </c>
      <c r="W133" s="8">
        <v>1.5381164842204975</v>
      </c>
      <c r="X133" s="8">
        <v>1.5170140531284344</v>
      </c>
      <c r="Y133" s="8">
        <v>1.5182889050382824</v>
      </c>
      <c r="Z133" s="8">
        <v>1.5200816711674439</v>
      </c>
      <c r="AA133" s="8">
        <v>1.5250253837644661</v>
      </c>
      <c r="AB133" s="8">
        <v>1.5312738671960637</v>
      </c>
      <c r="AC133" s="8">
        <v>1.534339640626343</v>
      </c>
      <c r="AD133" s="8">
        <v>1.5399076106642384</v>
      </c>
      <c r="AE133" s="8">
        <v>1.5442929047831353</v>
      </c>
      <c r="AF133" s="8">
        <v>1.5498006065986283</v>
      </c>
      <c r="AG133" s="8">
        <v>1.5538657188382288</v>
      </c>
      <c r="AH133" s="8">
        <v>1.5557572241628901</v>
      </c>
      <c r="AI133" s="8">
        <v>1.5572529329558127</v>
      </c>
      <c r="AJ133" s="8">
        <v>1</v>
      </c>
      <c r="AK133" s="8">
        <v>1.0154147556644915</v>
      </c>
      <c r="AL133" s="8">
        <v>1.0149342300544419</v>
      </c>
      <c r="AM133" s="8">
        <v>1.0334216576515247</v>
      </c>
      <c r="AN133" s="8">
        <v>1.0436695949502448</v>
      </c>
      <c r="AO133" s="8">
        <v>1.0473676521835003</v>
      </c>
      <c r="AP133" s="8">
        <v>1.0690504128506235</v>
      </c>
      <c r="AQ133" s="8">
        <v>1.0754370839999656</v>
      </c>
      <c r="AR133" s="8">
        <v>1.0975551612287788</v>
      </c>
      <c r="AS133" s="8">
        <v>1.1170671147408009</v>
      </c>
      <c r="AT133" s="8">
        <v>1.1326123490745701</v>
      </c>
      <c r="AU133" s="8">
        <v>1.1477678896414063</v>
      </c>
      <c r="AV133" s="8">
        <v>1.1647185924624139</v>
      </c>
      <c r="AW133" s="8">
        <v>1.1805557633279657</v>
      </c>
      <c r="AX133" s="8">
        <v>1.1970412332404021</v>
      </c>
      <c r="AY133" s="8">
        <v>1.2171844498234796</v>
      </c>
      <c r="AZ133" s="8">
        <v>1.2388061062215017</v>
      </c>
      <c r="BA133" s="8">
        <v>1.2627442591656788</v>
      </c>
      <c r="BB133" s="8">
        <v>1.2890808217693681</v>
      </c>
      <c r="BC133" s="8">
        <v>1.3102927106224469</v>
      </c>
      <c r="BD133" s="8">
        <v>1.3373327062382379</v>
      </c>
      <c r="BE133" s="8">
        <v>1.3642024736808303</v>
      </c>
      <c r="BF133" s="8">
        <v>1.3956277365884555</v>
      </c>
      <c r="BG133" s="8">
        <v>1.4259959034055643</v>
      </c>
      <c r="BH133" s="8">
        <v>1.4543048878285649</v>
      </c>
      <c r="BI133" s="8">
        <v>1.4832681914370682</v>
      </c>
      <c r="BJ133" s="8">
        <v>1</v>
      </c>
      <c r="BK133" s="8">
        <v>1.0073670043662606</v>
      </c>
      <c r="BL133" s="8">
        <v>1.0088053083521775</v>
      </c>
      <c r="BM133" s="8">
        <v>1.0263305413087771</v>
      </c>
      <c r="BN133" s="8">
        <v>1.0460820724800444</v>
      </c>
      <c r="BO133" s="8">
        <v>1.0507506819180294</v>
      </c>
      <c r="BP133" s="8">
        <v>1.057739281905461</v>
      </c>
      <c r="BQ133" s="8">
        <v>1.0638724946727112</v>
      </c>
      <c r="BR133" s="8">
        <v>1.0713312971660536</v>
      </c>
      <c r="BS133" s="8">
        <v>1.0765684330623186</v>
      </c>
      <c r="BT133" s="8">
        <v>1.0799198460785655</v>
      </c>
      <c r="BU133" s="8">
        <v>1.0811340634840994</v>
      </c>
      <c r="BV133" s="8">
        <v>1.0818224332013175</v>
      </c>
      <c r="BW133" s="8">
        <v>1.0804806866564127</v>
      </c>
      <c r="BX133" s="8">
        <v>1.0794367417613777</v>
      </c>
      <c r="BY133" s="8">
        <v>1.0900085807019189</v>
      </c>
      <c r="BZ133" s="8">
        <v>1.10143339058615</v>
      </c>
      <c r="CA133" s="8">
        <v>1.1144126255532127</v>
      </c>
      <c r="CB133" s="8">
        <v>1.1295907693039997</v>
      </c>
      <c r="CC133" s="8">
        <v>1.1404025504038451</v>
      </c>
      <c r="CD133" s="8">
        <v>1.155613745251981</v>
      </c>
      <c r="CE133" s="8">
        <v>1.170414278472891</v>
      </c>
      <c r="CF133" s="8">
        <v>1.1881393623795922</v>
      </c>
      <c r="CG133" s="8">
        <v>1.2036191169975299</v>
      </c>
      <c r="CH133" s="8">
        <v>1.2167661472155653</v>
      </c>
      <c r="CI133" s="8">
        <v>1.2301671044343432</v>
      </c>
      <c r="CJ133" s="8">
        <v>1</v>
      </c>
      <c r="CK133" s="8">
        <v>1</v>
      </c>
      <c r="CL133" s="8">
        <v>1</v>
      </c>
      <c r="CM133" s="8">
        <v>1</v>
      </c>
      <c r="CN133" s="8">
        <v>1</v>
      </c>
      <c r="CO133" s="8">
        <v>1</v>
      </c>
      <c r="CP133" s="8">
        <v>1</v>
      </c>
      <c r="CQ133" s="8">
        <v>1</v>
      </c>
      <c r="CR133" s="8">
        <v>1</v>
      </c>
      <c r="CS133" s="8">
        <v>1</v>
      </c>
      <c r="CT133" s="8">
        <v>1</v>
      </c>
      <c r="CU133" s="8">
        <v>1</v>
      </c>
      <c r="CV133" s="8">
        <v>1</v>
      </c>
      <c r="CW133" s="8">
        <v>1</v>
      </c>
      <c r="CX133" s="8">
        <v>1</v>
      </c>
      <c r="CY133" s="8">
        <v>1</v>
      </c>
      <c r="CZ133" s="8">
        <v>1</v>
      </c>
      <c r="DA133" s="8">
        <v>1</v>
      </c>
      <c r="DB133" s="8">
        <v>1</v>
      </c>
      <c r="DC133" s="8">
        <v>1</v>
      </c>
      <c r="DD133" s="8">
        <v>1</v>
      </c>
      <c r="DE133" s="8">
        <v>1</v>
      </c>
      <c r="DF133" s="8">
        <v>1</v>
      </c>
      <c r="DG133" s="8">
        <v>1</v>
      </c>
      <c r="DH133" s="8">
        <v>1</v>
      </c>
      <c r="DI133" s="8">
        <v>1</v>
      </c>
      <c r="DJ133" s="8">
        <v>0</v>
      </c>
      <c r="DK133" s="8">
        <v>0</v>
      </c>
      <c r="DL133" s="8">
        <v>0</v>
      </c>
      <c r="DM133" s="8">
        <v>0</v>
      </c>
      <c r="DN133" s="8">
        <v>0</v>
      </c>
      <c r="DO133" s="8">
        <v>0</v>
      </c>
      <c r="DP133" s="8">
        <v>0</v>
      </c>
      <c r="DQ133" s="8">
        <v>0</v>
      </c>
      <c r="DR133" s="8">
        <v>0</v>
      </c>
      <c r="DS133" s="8">
        <v>0</v>
      </c>
      <c r="DT133" s="8">
        <v>0</v>
      </c>
      <c r="DU133" s="8">
        <v>0</v>
      </c>
      <c r="DV133" s="8">
        <v>0</v>
      </c>
      <c r="DW133" s="8">
        <v>0</v>
      </c>
      <c r="DX133" s="8">
        <v>0</v>
      </c>
      <c r="DY133" s="8">
        <v>0</v>
      </c>
      <c r="DZ133" s="8">
        <v>0</v>
      </c>
      <c r="EA133" s="8">
        <v>0</v>
      </c>
      <c r="EB133" s="8">
        <v>4.23369918733629E-2</v>
      </c>
      <c r="EC133" s="8">
        <v>0.23882863927513773</v>
      </c>
      <c r="ED133" s="8">
        <v>0.43532028667691253</v>
      </c>
      <c r="EE133" s="8">
        <v>0.63181193407868741</v>
      </c>
      <c r="EF133" s="8">
        <v>0.82830358148046224</v>
      </c>
      <c r="EG133" s="8">
        <v>1</v>
      </c>
      <c r="EH133" s="8">
        <v>1</v>
      </c>
      <c r="EI133" s="8">
        <v>1</v>
      </c>
    </row>
    <row r="134" spans="1:139" x14ac:dyDescent="0.35">
      <c r="A134" t="s">
        <v>94</v>
      </c>
      <c r="B134" t="s">
        <v>64</v>
      </c>
      <c r="C134" t="s">
        <v>37</v>
      </c>
      <c r="D134" t="s">
        <v>140</v>
      </c>
      <c r="E134" s="26">
        <v>9.0410203926185222</v>
      </c>
      <c r="F134" s="25">
        <v>1437.4452686219943</v>
      </c>
      <c r="G134" s="25">
        <v>1735.2224033881746</v>
      </c>
      <c r="H134" s="25">
        <v>26.202991414062247</v>
      </c>
      <c r="I134" s="8">
        <v>0.20930000000000001</v>
      </c>
      <c r="J134" s="8">
        <v>1</v>
      </c>
      <c r="K134" s="8">
        <v>1.0446631600430876</v>
      </c>
      <c r="L134" s="8">
        <v>1.0541155668718425</v>
      </c>
      <c r="M134" s="8">
        <v>1.0678274190800947</v>
      </c>
      <c r="N134" s="8">
        <v>1.0741051449312251</v>
      </c>
      <c r="O134" s="8">
        <v>1.6669234609786248</v>
      </c>
      <c r="P134" s="8">
        <v>1.650150722931083</v>
      </c>
      <c r="Q134" s="8">
        <v>1.6288697845998876</v>
      </c>
      <c r="R134" s="8">
        <v>1.617573660604211</v>
      </c>
      <c r="S134" s="8">
        <v>1.6066479513821876</v>
      </c>
      <c r="T134" s="8">
        <v>1.5928561080611001</v>
      </c>
      <c r="U134" s="8">
        <v>1.5761461084516568</v>
      </c>
      <c r="V134" s="8">
        <v>1.5589030231152237</v>
      </c>
      <c r="W134" s="8">
        <v>1.5381164842204975</v>
      </c>
      <c r="X134" s="8">
        <v>1.5170140531284351</v>
      </c>
      <c r="Y134" s="8">
        <v>1.5182889050382824</v>
      </c>
      <c r="Z134" s="8">
        <v>1.5200816711674443</v>
      </c>
      <c r="AA134" s="8">
        <v>1.5250253837644661</v>
      </c>
      <c r="AB134" s="8">
        <v>1.5312738671960637</v>
      </c>
      <c r="AC134" s="8">
        <v>1.5343396406263434</v>
      </c>
      <c r="AD134" s="8">
        <v>1.5399076106642386</v>
      </c>
      <c r="AE134" s="8">
        <v>1.5442929047831351</v>
      </c>
      <c r="AF134" s="8">
        <v>1.5498006065986283</v>
      </c>
      <c r="AG134" s="8">
        <v>1.5538657188382288</v>
      </c>
      <c r="AH134" s="8">
        <v>1.5557572241628899</v>
      </c>
      <c r="AI134" s="8">
        <v>1.5572529329558127</v>
      </c>
      <c r="AJ134" s="8">
        <v>1</v>
      </c>
      <c r="AK134" s="8">
        <v>1.0154147556644915</v>
      </c>
      <c r="AL134" s="8">
        <v>1.0149342300544419</v>
      </c>
      <c r="AM134" s="8">
        <v>1.0334216576515249</v>
      </c>
      <c r="AN134" s="8">
        <v>1.043669594950245</v>
      </c>
      <c r="AO134" s="8">
        <v>1.0473676521835005</v>
      </c>
      <c r="AP134" s="8">
        <v>1.0690504128506235</v>
      </c>
      <c r="AQ134" s="8">
        <v>1.0754370839999656</v>
      </c>
      <c r="AR134" s="8">
        <v>1.0975551612287791</v>
      </c>
      <c r="AS134" s="8">
        <v>1.1170671147408009</v>
      </c>
      <c r="AT134" s="8">
        <v>1.1326123490745703</v>
      </c>
      <c r="AU134" s="8">
        <v>1.1477678896414063</v>
      </c>
      <c r="AV134" s="8">
        <v>1.1647185924624142</v>
      </c>
      <c r="AW134" s="8">
        <v>1.180555763327966</v>
      </c>
      <c r="AX134" s="8">
        <v>1.1970412332404023</v>
      </c>
      <c r="AY134" s="8">
        <v>1.2171844498234798</v>
      </c>
      <c r="AZ134" s="8">
        <v>1.2388061062215019</v>
      </c>
      <c r="BA134" s="8">
        <v>1.2627442591656788</v>
      </c>
      <c r="BB134" s="8">
        <v>1.2890808217693683</v>
      </c>
      <c r="BC134" s="8">
        <v>1.3102927106224471</v>
      </c>
      <c r="BD134" s="8">
        <v>1.3373327062382381</v>
      </c>
      <c r="BE134" s="8">
        <v>1.3642024736808305</v>
      </c>
      <c r="BF134" s="8">
        <v>1.3956277365884555</v>
      </c>
      <c r="BG134" s="8">
        <v>1.4259959034055638</v>
      </c>
      <c r="BH134" s="8">
        <v>1.4543048878285649</v>
      </c>
      <c r="BI134" s="8">
        <v>1.4832681914370682</v>
      </c>
      <c r="BJ134" s="8">
        <v>1</v>
      </c>
      <c r="BK134" s="8">
        <v>1.0073670043662606</v>
      </c>
      <c r="BL134" s="8">
        <v>1.0088053083521775</v>
      </c>
      <c r="BM134" s="8">
        <v>1.0263305413087769</v>
      </c>
      <c r="BN134" s="8">
        <v>1.0460820724800444</v>
      </c>
      <c r="BO134" s="8">
        <v>1.0507506819180294</v>
      </c>
      <c r="BP134" s="8">
        <v>1.0577392819054612</v>
      </c>
      <c r="BQ134" s="8">
        <v>1.0638724946727114</v>
      </c>
      <c r="BR134" s="8">
        <v>1.0713312971660536</v>
      </c>
      <c r="BS134" s="8">
        <v>1.0765684330623189</v>
      </c>
      <c r="BT134" s="8">
        <v>1.0799198460785657</v>
      </c>
      <c r="BU134" s="8">
        <v>1.0811340634840996</v>
      </c>
      <c r="BV134" s="8">
        <v>1.0818224332013178</v>
      </c>
      <c r="BW134" s="8">
        <v>1.0804806866564127</v>
      </c>
      <c r="BX134" s="8">
        <v>1.0794367417613777</v>
      </c>
      <c r="BY134" s="8">
        <v>1.0900085807019193</v>
      </c>
      <c r="BZ134" s="8">
        <v>1.1014333905861502</v>
      </c>
      <c r="CA134" s="8">
        <v>1.114412625553213</v>
      </c>
      <c r="CB134" s="8">
        <v>1.1295907693039999</v>
      </c>
      <c r="CC134" s="8">
        <v>1.1404025504038451</v>
      </c>
      <c r="CD134" s="8">
        <v>1.1556137452519812</v>
      </c>
      <c r="CE134" s="8">
        <v>1.1704142784728913</v>
      </c>
      <c r="CF134" s="8">
        <v>1.1881393623795924</v>
      </c>
      <c r="CG134" s="8">
        <v>1.2036191169975299</v>
      </c>
      <c r="CH134" s="8">
        <v>1.2167661472155653</v>
      </c>
      <c r="CI134" s="8">
        <v>1.2301671044343434</v>
      </c>
      <c r="CJ134" s="8">
        <v>1</v>
      </c>
      <c r="CK134" s="8">
        <v>1</v>
      </c>
      <c r="CL134" s="8">
        <v>1</v>
      </c>
      <c r="CM134" s="8">
        <v>1</v>
      </c>
      <c r="CN134" s="8">
        <v>1</v>
      </c>
      <c r="CO134" s="8">
        <v>1</v>
      </c>
      <c r="CP134" s="8">
        <v>1</v>
      </c>
      <c r="CQ134" s="8">
        <v>1</v>
      </c>
      <c r="CR134" s="8">
        <v>1</v>
      </c>
      <c r="CS134" s="8">
        <v>1</v>
      </c>
      <c r="CT134" s="8">
        <v>1</v>
      </c>
      <c r="CU134" s="8">
        <v>1</v>
      </c>
      <c r="CV134" s="8">
        <v>1</v>
      </c>
      <c r="CW134" s="8">
        <v>1</v>
      </c>
      <c r="CX134" s="8">
        <v>1</v>
      </c>
      <c r="CY134" s="8">
        <v>1</v>
      </c>
      <c r="CZ134" s="8">
        <v>1</v>
      </c>
      <c r="DA134" s="8">
        <v>1</v>
      </c>
      <c r="DB134" s="8">
        <v>1</v>
      </c>
      <c r="DC134" s="8">
        <v>1</v>
      </c>
      <c r="DD134" s="8">
        <v>1</v>
      </c>
      <c r="DE134" s="8">
        <v>1</v>
      </c>
      <c r="DF134" s="8">
        <v>1</v>
      </c>
      <c r="DG134" s="8">
        <v>1</v>
      </c>
      <c r="DH134" s="8">
        <v>1</v>
      </c>
      <c r="DI134" s="8">
        <v>1</v>
      </c>
      <c r="DJ134" s="8">
        <v>0</v>
      </c>
      <c r="DK134" s="8">
        <v>0</v>
      </c>
      <c r="DL134" s="8">
        <v>0</v>
      </c>
      <c r="DM134" s="8">
        <v>0</v>
      </c>
      <c r="DN134" s="8">
        <v>0</v>
      </c>
      <c r="DO134" s="8">
        <v>0</v>
      </c>
      <c r="DP134" s="8">
        <v>0</v>
      </c>
      <c r="DQ134" s="8">
        <v>0</v>
      </c>
      <c r="DR134" s="8">
        <v>0</v>
      </c>
      <c r="DS134" s="8">
        <v>0</v>
      </c>
      <c r="DT134" s="8">
        <v>0</v>
      </c>
      <c r="DU134" s="8">
        <v>0</v>
      </c>
      <c r="DV134" s="8">
        <v>0</v>
      </c>
      <c r="DW134" s="8">
        <v>0</v>
      </c>
      <c r="DX134" s="8">
        <v>0</v>
      </c>
      <c r="DY134" s="8">
        <v>0</v>
      </c>
      <c r="DZ134" s="8">
        <v>0</v>
      </c>
      <c r="EA134" s="8">
        <v>0</v>
      </c>
      <c r="EB134" s="8">
        <v>0</v>
      </c>
      <c r="EC134" s="8">
        <v>0</v>
      </c>
      <c r="ED134" s="8">
        <v>0</v>
      </c>
      <c r="EE134" s="8">
        <v>0</v>
      </c>
      <c r="EF134" s="8">
        <v>0</v>
      </c>
      <c r="EG134" s="8">
        <v>4.1952521952647349E-2</v>
      </c>
      <c r="EH134" s="8">
        <v>0.37440842265377777</v>
      </c>
      <c r="EI134" s="8">
        <v>0.70686432335490823</v>
      </c>
    </row>
    <row r="135" spans="1:139" x14ac:dyDescent="0.35">
      <c r="A135" t="s">
        <v>94</v>
      </c>
      <c r="B135" t="s">
        <v>65</v>
      </c>
      <c r="C135" t="s">
        <v>26</v>
      </c>
      <c r="D135" t="s">
        <v>138</v>
      </c>
      <c r="E135" s="26">
        <v>109.74555779529756</v>
      </c>
      <c r="F135" s="25">
        <v>1174.2639245111907</v>
      </c>
      <c r="G135" s="25">
        <v>593.68670256138137</v>
      </c>
      <c r="H135" s="25">
        <v>25.278870290729003</v>
      </c>
      <c r="I135" s="8">
        <v>0.20149999999999998</v>
      </c>
      <c r="J135" s="8">
        <v>1</v>
      </c>
      <c r="K135" s="8">
        <v>1.0446631600430878</v>
      </c>
      <c r="L135" s="8">
        <v>1.0541155668718425</v>
      </c>
      <c r="M135" s="8">
        <v>1.0678274190800947</v>
      </c>
      <c r="N135" s="8">
        <v>1.0741051449312251</v>
      </c>
      <c r="O135" s="8">
        <v>1.9685572291200037</v>
      </c>
      <c r="P135" s="8">
        <v>1.9487494241976107</v>
      </c>
      <c r="Q135" s="8">
        <v>1.9236176494190989</v>
      </c>
      <c r="R135" s="8">
        <v>1.9102774648975676</v>
      </c>
      <c r="S135" s="8">
        <v>1.8973747225847017</v>
      </c>
      <c r="T135" s="8">
        <v>1.8810872123851166</v>
      </c>
      <c r="U135" s="8">
        <v>1.8613534985705364</v>
      </c>
      <c r="V135" s="8">
        <v>1.8409902358977313</v>
      </c>
      <c r="W135" s="8">
        <v>1.8164423233105667</v>
      </c>
      <c r="X135" s="8">
        <v>1.7915213570810204</v>
      </c>
      <c r="Y135" s="8">
        <v>1.7930268964785612</v>
      </c>
      <c r="Z135" s="8">
        <v>1.7951440679062227</v>
      </c>
      <c r="AA135" s="8">
        <v>1.8009823570654895</v>
      </c>
      <c r="AB135" s="8">
        <v>1.8083615184476725</v>
      </c>
      <c r="AC135" s="8">
        <v>1.811982050877804</v>
      </c>
      <c r="AD135" s="8">
        <v>1.8185575583478282</v>
      </c>
      <c r="AE135" s="8">
        <v>1.8237363818761156</v>
      </c>
      <c r="AF135" s="8">
        <v>1.8302407154454334</v>
      </c>
      <c r="AG135" s="8">
        <v>1.8350414194212183</v>
      </c>
      <c r="AH135" s="8">
        <v>1.83727519713684</v>
      </c>
      <c r="AI135" s="8">
        <v>1.8390415579961668</v>
      </c>
      <c r="AJ135" s="8">
        <v>1</v>
      </c>
      <c r="AK135" s="8">
        <v>1.0154147556644917</v>
      </c>
      <c r="AL135" s="8">
        <v>1.0149342300544422</v>
      </c>
      <c r="AM135" s="8">
        <v>1.0334216576515252</v>
      </c>
      <c r="AN135" s="8">
        <v>1.043669594950245</v>
      </c>
      <c r="AO135" s="8">
        <v>1.0473676521835007</v>
      </c>
      <c r="AP135" s="8">
        <v>1.0690504128506237</v>
      </c>
      <c r="AQ135" s="8">
        <v>1.0754370839999658</v>
      </c>
      <c r="AR135" s="8">
        <v>1.0975551612287793</v>
      </c>
      <c r="AS135" s="8">
        <v>1.1170671147408011</v>
      </c>
      <c r="AT135" s="8">
        <v>1.1326123490745701</v>
      </c>
      <c r="AU135" s="8">
        <v>1.1477678896414063</v>
      </c>
      <c r="AV135" s="8">
        <v>1.1647185924624144</v>
      </c>
      <c r="AW135" s="8">
        <v>1.180555763327966</v>
      </c>
      <c r="AX135" s="8">
        <v>1.1970412332404026</v>
      </c>
      <c r="AY135" s="8">
        <v>1.2171844498234798</v>
      </c>
      <c r="AZ135" s="8">
        <v>1.2388061062215019</v>
      </c>
      <c r="BA135" s="8">
        <v>1.262744259165679</v>
      </c>
      <c r="BB135" s="8">
        <v>1.2890808217693683</v>
      </c>
      <c r="BC135" s="8">
        <v>1.3102927106224473</v>
      </c>
      <c r="BD135" s="8">
        <v>1.3373327062382383</v>
      </c>
      <c r="BE135" s="8">
        <v>1.3642024736808305</v>
      </c>
      <c r="BF135" s="8">
        <v>1.3956277365884555</v>
      </c>
      <c r="BG135" s="8">
        <v>1.425995903405564</v>
      </c>
      <c r="BH135" s="8">
        <v>1.4543048878285652</v>
      </c>
      <c r="BI135" s="8">
        <v>1.4832681914370685</v>
      </c>
      <c r="BJ135" s="8">
        <v>1</v>
      </c>
      <c r="BK135" s="8">
        <v>1.0073670043662608</v>
      </c>
      <c r="BL135" s="8">
        <v>1.0088053083521775</v>
      </c>
      <c r="BM135" s="8">
        <v>1.0263305413087771</v>
      </c>
      <c r="BN135" s="8">
        <v>1.0460820724800446</v>
      </c>
      <c r="BO135" s="8">
        <v>1.0507506819180297</v>
      </c>
      <c r="BP135" s="8">
        <v>1.0577392819054612</v>
      </c>
      <c r="BQ135" s="8">
        <v>1.0638724946727114</v>
      </c>
      <c r="BR135" s="8">
        <v>1.0713312971660538</v>
      </c>
      <c r="BS135" s="8">
        <v>1.0765684330623189</v>
      </c>
      <c r="BT135" s="8">
        <v>1.0799198460785657</v>
      </c>
      <c r="BU135" s="8">
        <v>1.0811340634840998</v>
      </c>
      <c r="BV135" s="8">
        <v>1.0818224332013178</v>
      </c>
      <c r="BW135" s="8">
        <v>1.0804806866564129</v>
      </c>
      <c r="BX135" s="8">
        <v>1.0794367417613777</v>
      </c>
      <c r="BY135" s="8">
        <v>1.0900085807019191</v>
      </c>
      <c r="BZ135" s="8">
        <v>1.1014333905861504</v>
      </c>
      <c r="CA135" s="8">
        <v>1.1144126255532132</v>
      </c>
      <c r="CB135" s="8">
        <v>1.1295907693039999</v>
      </c>
      <c r="CC135" s="8">
        <v>1.1404025504038455</v>
      </c>
      <c r="CD135" s="8">
        <v>1.1556137452519812</v>
      </c>
      <c r="CE135" s="8">
        <v>1.170414278472891</v>
      </c>
      <c r="CF135" s="8">
        <v>1.1881393623795926</v>
      </c>
      <c r="CG135" s="8">
        <v>1.2036191169975299</v>
      </c>
      <c r="CH135" s="8">
        <v>1.2167661472155655</v>
      </c>
      <c r="CI135" s="8">
        <v>1.2301671044343434</v>
      </c>
      <c r="CJ135" s="8">
        <v>1</v>
      </c>
      <c r="CK135" s="8">
        <v>1</v>
      </c>
      <c r="CL135" s="8">
        <v>1</v>
      </c>
      <c r="CM135" s="8">
        <v>1</v>
      </c>
      <c r="CN135" s="8">
        <v>1</v>
      </c>
      <c r="CO135" s="8">
        <v>1</v>
      </c>
      <c r="CP135" s="8">
        <v>1</v>
      </c>
      <c r="CQ135" s="8">
        <v>1</v>
      </c>
      <c r="CR135" s="8">
        <v>1</v>
      </c>
      <c r="CS135" s="8">
        <v>1</v>
      </c>
      <c r="CT135" s="8">
        <v>1</v>
      </c>
      <c r="CU135" s="8">
        <v>1</v>
      </c>
      <c r="CV135" s="8">
        <v>1</v>
      </c>
      <c r="CW135" s="8">
        <v>1</v>
      </c>
      <c r="CX135" s="8">
        <v>1</v>
      </c>
      <c r="CY135" s="8">
        <v>1</v>
      </c>
      <c r="CZ135" s="8">
        <v>1</v>
      </c>
      <c r="DA135" s="8">
        <v>1</v>
      </c>
      <c r="DB135" s="8">
        <v>1</v>
      </c>
      <c r="DC135" s="8">
        <v>1</v>
      </c>
      <c r="DD135" s="8">
        <v>1</v>
      </c>
      <c r="DE135" s="8">
        <v>1</v>
      </c>
      <c r="DF135" s="8">
        <v>1</v>
      </c>
      <c r="DG135" s="8">
        <v>1</v>
      </c>
      <c r="DH135" s="8">
        <v>1</v>
      </c>
      <c r="DI135" s="8">
        <v>1</v>
      </c>
      <c r="DJ135" s="8">
        <v>0</v>
      </c>
      <c r="DK135" s="8">
        <v>0</v>
      </c>
      <c r="DL135" s="8">
        <v>1.8662691856369276E-2</v>
      </c>
      <c r="DM135" s="8">
        <v>8.374773669066074E-2</v>
      </c>
      <c r="DN135" s="8">
        <v>0.18613909963057612</v>
      </c>
      <c r="DO135" s="8">
        <v>0.3090087351584746</v>
      </c>
      <c r="DP135" s="8">
        <v>0.45302950832659755</v>
      </c>
      <c r="DQ135" s="8">
        <v>0.48550974957115955</v>
      </c>
      <c r="DR135" s="8">
        <v>0.51631780158480156</v>
      </c>
      <c r="DS135" s="8">
        <v>0.54712585359844357</v>
      </c>
      <c r="DT135" s="8">
        <v>0.57793390561208557</v>
      </c>
      <c r="DU135" s="8">
        <v>0.60874195762572758</v>
      </c>
      <c r="DV135" s="8">
        <v>0.6395500096393697</v>
      </c>
      <c r="DW135" s="8">
        <v>0.67035806165301159</v>
      </c>
      <c r="DX135" s="8">
        <v>0.7011661136666536</v>
      </c>
      <c r="DY135" s="8">
        <v>0.73197416568029561</v>
      </c>
      <c r="DZ135" s="8">
        <v>0.76278221769393761</v>
      </c>
      <c r="EA135" s="8">
        <v>0.79359026970757962</v>
      </c>
      <c r="EB135" s="8">
        <v>0.81776027748380575</v>
      </c>
      <c r="EC135" s="8">
        <v>0.81776027748380575</v>
      </c>
      <c r="ED135" s="8">
        <v>0.81776027748380575</v>
      </c>
      <c r="EE135" s="8">
        <v>0.81776027748380575</v>
      </c>
      <c r="EF135" s="8">
        <v>0.81776027748380575</v>
      </c>
      <c r="EG135" s="8">
        <v>0.81776027748380575</v>
      </c>
      <c r="EH135" s="8">
        <v>0.81776027748380575</v>
      </c>
      <c r="EI135" s="8">
        <v>0.81776027748380575</v>
      </c>
    </row>
    <row r="136" spans="1:139" x14ac:dyDescent="0.35">
      <c r="A136" t="s">
        <v>94</v>
      </c>
      <c r="B136" t="s">
        <v>65</v>
      </c>
      <c r="C136" t="s">
        <v>26</v>
      </c>
      <c r="D136" t="s">
        <v>139</v>
      </c>
      <c r="E136" s="26">
        <v>70.317837891311399</v>
      </c>
      <c r="F136" s="25">
        <v>1187.3114634645704</v>
      </c>
      <c r="G136" s="25">
        <v>1121.7013065353374</v>
      </c>
      <c r="H136" s="25">
        <v>25.559750113027039</v>
      </c>
      <c r="I136" s="8">
        <v>0.20149999999999998</v>
      </c>
      <c r="J136" s="8">
        <v>1</v>
      </c>
      <c r="K136" s="8">
        <v>1.044663160043088</v>
      </c>
      <c r="L136" s="8">
        <v>1.0541155668718427</v>
      </c>
      <c r="M136" s="8">
        <v>1.0678274190800949</v>
      </c>
      <c r="N136" s="8">
        <v>1.0741051449312251</v>
      </c>
      <c r="O136" s="8">
        <v>1.9685572289646891</v>
      </c>
      <c r="P136" s="8">
        <v>1.9487494240438594</v>
      </c>
      <c r="Q136" s="8">
        <v>1.9236176492673305</v>
      </c>
      <c r="R136" s="8">
        <v>1.910277464746851</v>
      </c>
      <c r="S136" s="8">
        <v>1.8973747224350037</v>
      </c>
      <c r="T136" s="8">
        <v>1.8810872122367033</v>
      </c>
      <c r="U136" s="8">
        <v>1.8613534984236799</v>
      </c>
      <c r="V136" s="8">
        <v>1.8409902357524819</v>
      </c>
      <c r="W136" s="8">
        <v>1.816442323167254</v>
      </c>
      <c r="X136" s="8">
        <v>1.791521356939674</v>
      </c>
      <c r="Y136" s="8">
        <v>1.7930268963370954</v>
      </c>
      <c r="Z136" s="8">
        <v>1.7951440677645905</v>
      </c>
      <c r="AA136" s="8">
        <v>1.8009823569233963</v>
      </c>
      <c r="AB136" s="8">
        <v>1.8083615183049968</v>
      </c>
      <c r="AC136" s="8">
        <v>1.8119820507348434</v>
      </c>
      <c r="AD136" s="8">
        <v>1.8185575582043483</v>
      </c>
      <c r="AE136" s="8">
        <v>1.8237363817322274</v>
      </c>
      <c r="AF136" s="8">
        <v>1.8302407153010316</v>
      </c>
      <c r="AG136" s="8">
        <v>1.8350414192764384</v>
      </c>
      <c r="AH136" s="8">
        <v>1.8372751969918841</v>
      </c>
      <c r="AI136" s="8">
        <v>1.8390415578510715</v>
      </c>
      <c r="AJ136" s="8">
        <v>1</v>
      </c>
      <c r="AK136" s="8">
        <v>1.0154147556644915</v>
      </c>
      <c r="AL136" s="8">
        <v>1.0149342300544419</v>
      </c>
      <c r="AM136" s="8">
        <v>1.0334216576515247</v>
      </c>
      <c r="AN136" s="8">
        <v>1.043669594950245</v>
      </c>
      <c r="AO136" s="8">
        <v>1.0473676521835005</v>
      </c>
      <c r="AP136" s="8">
        <v>1.0690504128506233</v>
      </c>
      <c r="AQ136" s="8">
        <v>1.0754370839999656</v>
      </c>
      <c r="AR136" s="8">
        <v>1.0975551612287791</v>
      </c>
      <c r="AS136" s="8">
        <v>1.1170671147408009</v>
      </c>
      <c r="AT136" s="8">
        <v>1.1326123490745699</v>
      </c>
      <c r="AU136" s="8">
        <v>1.1477678896414061</v>
      </c>
      <c r="AV136" s="8">
        <v>1.1647185924624139</v>
      </c>
      <c r="AW136" s="8">
        <v>1.180555763327966</v>
      </c>
      <c r="AX136" s="8">
        <v>1.1970412332404021</v>
      </c>
      <c r="AY136" s="8">
        <v>1.2171844498234798</v>
      </c>
      <c r="AZ136" s="8">
        <v>1.2388061062215017</v>
      </c>
      <c r="BA136" s="8">
        <v>1.2627442591656786</v>
      </c>
      <c r="BB136" s="8">
        <v>1.2890808217693679</v>
      </c>
      <c r="BC136" s="8">
        <v>1.3102927106224471</v>
      </c>
      <c r="BD136" s="8">
        <v>1.3373327062382381</v>
      </c>
      <c r="BE136" s="8">
        <v>1.3642024736808303</v>
      </c>
      <c r="BF136" s="8">
        <v>1.3956277365884553</v>
      </c>
      <c r="BG136" s="8">
        <v>1.425995903405564</v>
      </c>
      <c r="BH136" s="8">
        <v>1.4543048878285647</v>
      </c>
      <c r="BI136" s="8">
        <v>1.4832681914370682</v>
      </c>
      <c r="BJ136" s="8">
        <v>1</v>
      </c>
      <c r="BK136" s="8">
        <v>1.0073670043662606</v>
      </c>
      <c r="BL136" s="8">
        <v>1.0088053083521775</v>
      </c>
      <c r="BM136" s="8">
        <v>1.0263305413087771</v>
      </c>
      <c r="BN136" s="8">
        <v>1.0460820724800444</v>
      </c>
      <c r="BO136" s="8">
        <v>1.0507506819180294</v>
      </c>
      <c r="BP136" s="8">
        <v>1.0577392819054612</v>
      </c>
      <c r="BQ136" s="8">
        <v>1.0638724946727114</v>
      </c>
      <c r="BR136" s="8">
        <v>1.0713312971660536</v>
      </c>
      <c r="BS136" s="8">
        <v>1.0765684330623189</v>
      </c>
      <c r="BT136" s="8">
        <v>1.0799198460785657</v>
      </c>
      <c r="BU136" s="8">
        <v>1.0811340634840996</v>
      </c>
      <c r="BV136" s="8">
        <v>1.0818224332013178</v>
      </c>
      <c r="BW136" s="8">
        <v>1.0804806866564129</v>
      </c>
      <c r="BX136" s="8">
        <v>1.0794367417613777</v>
      </c>
      <c r="BY136" s="8">
        <v>1.0900085807019191</v>
      </c>
      <c r="BZ136" s="8">
        <v>1.1014333905861504</v>
      </c>
      <c r="CA136" s="8">
        <v>1.114412625553213</v>
      </c>
      <c r="CB136" s="8">
        <v>1.1295907693039999</v>
      </c>
      <c r="CC136" s="8">
        <v>1.1404025504038453</v>
      </c>
      <c r="CD136" s="8">
        <v>1.155613745251981</v>
      </c>
      <c r="CE136" s="8">
        <v>1.1704142784728913</v>
      </c>
      <c r="CF136" s="8">
        <v>1.1881393623795924</v>
      </c>
      <c r="CG136" s="8">
        <v>1.2036191169975301</v>
      </c>
      <c r="CH136" s="8">
        <v>1.2167661472155655</v>
      </c>
      <c r="CI136" s="8">
        <v>1.2301671044343436</v>
      </c>
      <c r="CJ136" s="8">
        <v>1</v>
      </c>
      <c r="CK136" s="8">
        <v>1</v>
      </c>
      <c r="CL136" s="8">
        <v>1</v>
      </c>
      <c r="CM136" s="8">
        <v>1</v>
      </c>
      <c r="CN136" s="8">
        <v>1</v>
      </c>
      <c r="CO136" s="8">
        <v>1</v>
      </c>
      <c r="CP136" s="8">
        <v>1</v>
      </c>
      <c r="CQ136" s="8">
        <v>1</v>
      </c>
      <c r="CR136" s="8">
        <v>1</v>
      </c>
      <c r="CS136" s="8">
        <v>1</v>
      </c>
      <c r="CT136" s="8">
        <v>1</v>
      </c>
      <c r="CU136" s="8">
        <v>1</v>
      </c>
      <c r="CV136" s="8">
        <v>1</v>
      </c>
      <c r="CW136" s="8">
        <v>1</v>
      </c>
      <c r="CX136" s="8">
        <v>1</v>
      </c>
      <c r="CY136" s="8">
        <v>1</v>
      </c>
      <c r="CZ136" s="8">
        <v>1</v>
      </c>
      <c r="DA136" s="8">
        <v>1</v>
      </c>
      <c r="DB136" s="8">
        <v>1</v>
      </c>
      <c r="DC136" s="8">
        <v>1</v>
      </c>
      <c r="DD136" s="8">
        <v>1</v>
      </c>
      <c r="DE136" s="8">
        <v>1</v>
      </c>
      <c r="DF136" s="8">
        <v>1</v>
      </c>
      <c r="DG136" s="8">
        <v>1</v>
      </c>
      <c r="DH136" s="8">
        <v>1</v>
      </c>
      <c r="DI136" s="8">
        <v>1</v>
      </c>
      <c r="DJ136" s="8">
        <v>0</v>
      </c>
      <c r="DK136" s="8">
        <v>0</v>
      </c>
      <c r="DL136" s="8">
        <v>0</v>
      </c>
      <c r="DM136" s="8">
        <v>0</v>
      </c>
      <c r="DN136" s="8">
        <v>0</v>
      </c>
      <c r="DO136" s="8">
        <v>0</v>
      </c>
      <c r="DP136" s="8">
        <v>0</v>
      </c>
      <c r="DQ136" s="8">
        <v>0</v>
      </c>
      <c r="DR136" s="8">
        <v>0</v>
      </c>
      <c r="DS136" s="8">
        <v>0</v>
      </c>
      <c r="DT136" s="8">
        <v>0</v>
      </c>
      <c r="DU136" s="8">
        <v>0</v>
      </c>
      <c r="DV136" s="8">
        <v>0</v>
      </c>
      <c r="DW136" s="8">
        <v>0</v>
      </c>
      <c r="DX136" s="8">
        <v>0</v>
      </c>
      <c r="DY136" s="8">
        <v>0</v>
      </c>
      <c r="DZ136" s="8">
        <v>0</v>
      </c>
      <c r="EA136" s="8">
        <v>0</v>
      </c>
      <c r="EB136" s="8">
        <v>4.23369918733629E-2</v>
      </c>
      <c r="EC136" s="8">
        <v>0.23882863927513773</v>
      </c>
      <c r="ED136" s="8">
        <v>0.43532028667691258</v>
      </c>
      <c r="EE136" s="8">
        <v>0.63181193407868741</v>
      </c>
      <c r="EF136" s="8">
        <v>0.82830358148046224</v>
      </c>
      <c r="EG136" s="8">
        <v>1</v>
      </c>
      <c r="EH136" s="8">
        <v>1</v>
      </c>
      <c r="EI136" s="8">
        <v>1</v>
      </c>
    </row>
    <row r="137" spans="1:139" x14ac:dyDescent="0.35">
      <c r="A137" t="s">
        <v>94</v>
      </c>
      <c r="B137" t="s">
        <v>65</v>
      </c>
      <c r="C137" t="s">
        <v>26</v>
      </c>
      <c r="D137" t="s">
        <v>140</v>
      </c>
      <c r="E137" s="26">
        <v>27.423175808735156</v>
      </c>
      <c r="F137" s="25">
        <v>1232.8235515569188</v>
      </c>
      <c r="G137" s="25">
        <v>1980.7779850511038</v>
      </c>
      <c r="H137" s="25">
        <v>26.539507820366051</v>
      </c>
      <c r="I137" s="8">
        <v>0.20149999999999998</v>
      </c>
      <c r="J137" s="8">
        <v>1</v>
      </c>
      <c r="K137" s="8">
        <v>1.0446631600430873</v>
      </c>
      <c r="L137" s="8">
        <v>1.0541155668718423</v>
      </c>
      <c r="M137" s="8">
        <v>1.0678274190800945</v>
      </c>
      <c r="N137" s="8">
        <v>1.0741051449312249</v>
      </c>
      <c r="O137" s="8">
        <v>1.9685572263769988</v>
      </c>
      <c r="P137" s="8">
        <v>1.9487494214822063</v>
      </c>
      <c r="Q137" s="8">
        <v>1.9236176467387132</v>
      </c>
      <c r="R137" s="8">
        <v>1.9102774622357699</v>
      </c>
      <c r="S137" s="8">
        <v>1.897374719940883</v>
      </c>
      <c r="T137" s="8">
        <v>1.8810872097639926</v>
      </c>
      <c r="U137" s="8">
        <v>1.8613534959769096</v>
      </c>
      <c r="V137" s="8">
        <v>1.840990233332479</v>
      </c>
      <c r="W137" s="8">
        <v>1.8164423207795202</v>
      </c>
      <c r="X137" s="8">
        <v>1.7915213545846989</v>
      </c>
      <c r="Y137" s="8">
        <v>1.7930268939801415</v>
      </c>
      <c r="Z137" s="8">
        <v>1.7951440654048529</v>
      </c>
      <c r="AA137" s="8">
        <v>1.8009823545559849</v>
      </c>
      <c r="AB137" s="8">
        <v>1.8083615159278854</v>
      </c>
      <c r="AC137" s="8">
        <v>1.8119820483529725</v>
      </c>
      <c r="AD137" s="8">
        <v>1.8185575558138334</v>
      </c>
      <c r="AE137" s="8">
        <v>1.8237363793349055</v>
      </c>
      <c r="AF137" s="8">
        <v>1.8302407128951594</v>
      </c>
      <c r="AG137" s="8">
        <v>1.8350414168642555</v>
      </c>
      <c r="AH137" s="8">
        <v>1.8372751945767647</v>
      </c>
      <c r="AI137" s="8">
        <v>1.8390415554336299</v>
      </c>
      <c r="AJ137" s="8">
        <v>1</v>
      </c>
      <c r="AK137" s="8">
        <v>1.0154147556644915</v>
      </c>
      <c r="AL137" s="8">
        <v>1.0149342300544422</v>
      </c>
      <c r="AM137" s="8">
        <v>1.0334216576515249</v>
      </c>
      <c r="AN137" s="8">
        <v>1.0436695949502452</v>
      </c>
      <c r="AO137" s="8">
        <v>1.0473676521835009</v>
      </c>
      <c r="AP137" s="8">
        <v>1.0690504128506237</v>
      </c>
      <c r="AQ137" s="8">
        <v>1.0754370839999656</v>
      </c>
      <c r="AR137" s="8">
        <v>1.0975551612287793</v>
      </c>
      <c r="AS137" s="8">
        <v>1.1170671147408009</v>
      </c>
      <c r="AT137" s="8">
        <v>1.1326123490745703</v>
      </c>
      <c r="AU137" s="8">
        <v>1.1477678896414065</v>
      </c>
      <c r="AV137" s="8">
        <v>1.1647185924624144</v>
      </c>
      <c r="AW137" s="8">
        <v>1.1805557633279662</v>
      </c>
      <c r="AX137" s="8">
        <v>1.1970412332404023</v>
      </c>
      <c r="AY137" s="8">
        <v>1.2171844498234801</v>
      </c>
      <c r="AZ137" s="8">
        <v>1.2388061062215021</v>
      </c>
      <c r="BA137" s="8">
        <v>1.2627442591656788</v>
      </c>
      <c r="BB137" s="8">
        <v>1.2890808217693686</v>
      </c>
      <c r="BC137" s="8">
        <v>1.3102927106224473</v>
      </c>
      <c r="BD137" s="8">
        <v>1.3373327062382381</v>
      </c>
      <c r="BE137" s="8">
        <v>1.3642024736808307</v>
      </c>
      <c r="BF137" s="8">
        <v>1.3956277365884555</v>
      </c>
      <c r="BG137" s="8">
        <v>1.4259959034055643</v>
      </c>
      <c r="BH137" s="8">
        <v>1.4543048878285649</v>
      </c>
      <c r="BI137" s="8">
        <v>1.4832681914370685</v>
      </c>
      <c r="BJ137" s="8">
        <v>1</v>
      </c>
      <c r="BK137" s="8">
        <v>1.0073670043662608</v>
      </c>
      <c r="BL137" s="8">
        <v>1.008805308352178</v>
      </c>
      <c r="BM137" s="8">
        <v>1.0263305413087771</v>
      </c>
      <c r="BN137" s="8">
        <v>1.0460820724800448</v>
      </c>
      <c r="BO137" s="8">
        <v>1.0507506819180297</v>
      </c>
      <c r="BP137" s="8">
        <v>1.0577392819054614</v>
      </c>
      <c r="BQ137" s="8">
        <v>1.0638724946727114</v>
      </c>
      <c r="BR137" s="8">
        <v>1.0713312971660538</v>
      </c>
      <c r="BS137" s="8">
        <v>1.0765684330623191</v>
      </c>
      <c r="BT137" s="8">
        <v>1.0799198460785657</v>
      </c>
      <c r="BU137" s="8">
        <v>1.0811340634840998</v>
      </c>
      <c r="BV137" s="8">
        <v>1.081822433201318</v>
      </c>
      <c r="BW137" s="8">
        <v>1.0804806866564129</v>
      </c>
      <c r="BX137" s="8">
        <v>1.0794367417613779</v>
      </c>
      <c r="BY137" s="8">
        <v>1.0900085807019193</v>
      </c>
      <c r="BZ137" s="8">
        <v>1.1014333905861504</v>
      </c>
      <c r="CA137" s="8">
        <v>1.1144126255532134</v>
      </c>
      <c r="CB137" s="8">
        <v>1.1295907693039999</v>
      </c>
      <c r="CC137" s="8">
        <v>1.1404025504038453</v>
      </c>
      <c r="CD137" s="8">
        <v>1.1556137452519815</v>
      </c>
      <c r="CE137" s="8">
        <v>1.1704142784728915</v>
      </c>
      <c r="CF137" s="8">
        <v>1.1881393623795926</v>
      </c>
      <c r="CG137" s="8">
        <v>1.2036191169975301</v>
      </c>
      <c r="CH137" s="8">
        <v>1.2167661472155655</v>
      </c>
      <c r="CI137" s="8">
        <v>1.2301671044343434</v>
      </c>
      <c r="CJ137" s="8">
        <v>1</v>
      </c>
      <c r="CK137" s="8">
        <v>1</v>
      </c>
      <c r="CL137" s="8">
        <v>1</v>
      </c>
      <c r="CM137" s="8">
        <v>1</v>
      </c>
      <c r="CN137" s="8">
        <v>1</v>
      </c>
      <c r="CO137" s="8">
        <v>1</v>
      </c>
      <c r="CP137" s="8">
        <v>1</v>
      </c>
      <c r="CQ137" s="8">
        <v>1</v>
      </c>
      <c r="CR137" s="8">
        <v>1</v>
      </c>
      <c r="CS137" s="8">
        <v>1</v>
      </c>
      <c r="CT137" s="8">
        <v>1</v>
      </c>
      <c r="CU137" s="8">
        <v>1</v>
      </c>
      <c r="CV137" s="8">
        <v>1</v>
      </c>
      <c r="CW137" s="8">
        <v>1</v>
      </c>
      <c r="CX137" s="8">
        <v>1</v>
      </c>
      <c r="CY137" s="8">
        <v>1</v>
      </c>
      <c r="CZ137" s="8">
        <v>1</v>
      </c>
      <c r="DA137" s="8">
        <v>1</v>
      </c>
      <c r="DB137" s="8">
        <v>1</v>
      </c>
      <c r="DC137" s="8">
        <v>1</v>
      </c>
      <c r="DD137" s="8">
        <v>1</v>
      </c>
      <c r="DE137" s="8">
        <v>1</v>
      </c>
      <c r="DF137" s="8">
        <v>1</v>
      </c>
      <c r="DG137" s="8">
        <v>1</v>
      </c>
      <c r="DH137" s="8">
        <v>1</v>
      </c>
      <c r="DI137" s="8">
        <v>1</v>
      </c>
      <c r="DJ137" s="8">
        <v>0</v>
      </c>
      <c r="DK137" s="8">
        <v>0</v>
      </c>
      <c r="DL137" s="8">
        <v>0</v>
      </c>
      <c r="DM137" s="8">
        <v>0</v>
      </c>
      <c r="DN137" s="8">
        <v>0</v>
      </c>
      <c r="DO137" s="8">
        <v>0</v>
      </c>
      <c r="DP137" s="8">
        <v>0</v>
      </c>
      <c r="DQ137" s="8">
        <v>0</v>
      </c>
      <c r="DR137" s="8">
        <v>0</v>
      </c>
      <c r="DS137" s="8">
        <v>0</v>
      </c>
      <c r="DT137" s="8">
        <v>0</v>
      </c>
      <c r="DU137" s="8">
        <v>0</v>
      </c>
      <c r="DV137" s="8">
        <v>0</v>
      </c>
      <c r="DW137" s="8">
        <v>0</v>
      </c>
      <c r="DX137" s="8">
        <v>0</v>
      </c>
      <c r="DY137" s="8">
        <v>0</v>
      </c>
      <c r="DZ137" s="8">
        <v>0</v>
      </c>
      <c r="EA137" s="8">
        <v>0</v>
      </c>
      <c r="EB137" s="8">
        <v>0</v>
      </c>
      <c r="EC137" s="8">
        <v>0</v>
      </c>
      <c r="ED137" s="8">
        <v>0</v>
      </c>
      <c r="EE137" s="8">
        <v>0</v>
      </c>
      <c r="EF137" s="8">
        <v>0</v>
      </c>
      <c r="EG137" s="8">
        <v>4.1952521952647349E-2</v>
      </c>
      <c r="EH137" s="8">
        <v>0.37440842265377777</v>
      </c>
      <c r="EI137" s="8">
        <v>0.70686432335490823</v>
      </c>
    </row>
    <row r="138" spans="1:139" x14ac:dyDescent="0.35">
      <c r="A138" t="s">
        <v>94</v>
      </c>
      <c r="B138" t="s">
        <v>66</v>
      </c>
      <c r="C138" t="s">
        <v>26</v>
      </c>
      <c r="D138" t="s">
        <v>138</v>
      </c>
      <c r="E138" s="26">
        <v>769.55490979941544</v>
      </c>
      <c r="F138" s="25">
        <v>1304.0708324116106</v>
      </c>
      <c r="G138" s="25">
        <v>314.12190869452803</v>
      </c>
      <c r="H138" s="25">
        <v>23.771727223929727</v>
      </c>
      <c r="I138" s="8">
        <v>0.19889999999999994</v>
      </c>
      <c r="J138" s="8">
        <v>1</v>
      </c>
      <c r="K138" s="8">
        <v>1.0446631600430876</v>
      </c>
      <c r="L138" s="8">
        <v>1.0541155668718427</v>
      </c>
      <c r="M138" s="8">
        <v>1.0678274190800949</v>
      </c>
      <c r="N138" s="8">
        <v>1.0741051449312251</v>
      </c>
      <c r="O138" s="8">
        <v>1.6669234609786252</v>
      </c>
      <c r="P138" s="8">
        <v>1.650150722931083</v>
      </c>
      <c r="Q138" s="8">
        <v>1.6288697845998876</v>
      </c>
      <c r="R138" s="8">
        <v>1.6175736606042108</v>
      </c>
      <c r="S138" s="8">
        <v>1.6066479513821876</v>
      </c>
      <c r="T138" s="8">
        <v>1.5928561080611003</v>
      </c>
      <c r="U138" s="8">
        <v>1.5761461084516568</v>
      </c>
      <c r="V138" s="8">
        <v>1.5589030231152237</v>
      </c>
      <c r="W138" s="8">
        <v>1.5381164842204975</v>
      </c>
      <c r="X138" s="8">
        <v>1.5170140531284351</v>
      </c>
      <c r="Y138" s="8">
        <v>1.5182889050382824</v>
      </c>
      <c r="Z138" s="8">
        <v>1.5200816711674445</v>
      </c>
      <c r="AA138" s="8">
        <v>1.5250253837644661</v>
      </c>
      <c r="AB138" s="8">
        <v>1.5312738671960637</v>
      </c>
      <c r="AC138" s="8">
        <v>1.5343396406263432</v>
      </c>
      <c r="AD138" s="8">
        <v>1.5399076106642386</v>
      </c>
      <c r="AE138" s="8">
        <v>1.5442929047831351</v>
      </c>
      <c r="AF138" s="8">
        <v>1.5498006065986278</v>
      </c>
      <c r="AG138" s="8">
        <v>1.5538657188382283</v>
      </c>
      <c r="AH138" s="8">
        <v>1.5557572241628896</v>
      </c>
      <c r="AI138" s="8">
        <v>1.5572529329558127</v>
      </c>
      <c r="AJ138" s="8">
        <v>1</v>
      </c>
      <c r="AK138" s="8">
        <v>1.0154147556644917</v>
      </c>
      <c r="AL138" s="8">
        <v>1.0149342300544422</v>
      </c>
      <c r="AM138" s="8">
        <v>1.0334216576515247</v>
      </c>
      <c r="AN138" s="8">
        <v>1.043669594950245</v>
      </c>
      <c r="AO138" s="8">
        <v>1.0473676521835005</v>
      </c>
      <c r="AP138" s="8">
        <v>1.0690504128506233</v>
      </c>
      <c r="AQ138" s="8">
        <v>1.0754370839999656</v>
      </c>
      <c r="AR138" s="8">
        <v>1.0975551612287791</v>
      </c>
      <c r="AS138" s="8">
        <v>1.1170671147408009</v>
      </c>
      <c r="AT138" s="8">
        <v>1.1326123490745703</v>
      </c>
      <c r="AU138" s="8">
        <v>1.1477678896414063</v>
      </c>
      <c r="AV138" s="8">
        <v>1.1647185924624144</v>
      </c>
      <c r="AW138" s="8">
        <v>1.180555763327966</v>
      </c>
      <c r="AX138" s="8">
        <v>1.1970412332404023</v>
      </c>
      <c r="AY138" s="8">
        <v>1.2171844498234801</v>
      </c>
      <c r="AZ138" s="8">
        <v>1.2388061062215019</v>
      </c>
      <c r="BA138" s="8">
        <v>1.262744259165679</v>
      </c>
      <c r="BB138" s="8">
        <v>1.2890808217693688</v>
      </c>
      <c r="BC138" s="8">
        <v>1.3102927106224469</v>
      </c>
      <c r="BD138" s="8">
        <v>1.3373327062382385</v>
      </c>
      <c r="BE138" s="8">
        <v>1.3642024736808307</v>
      </c>
      <c r="BF138" s="8">
        <v>1.3956277365884557</v>
      </c>
      <c r="BG138" s="8">
        <v>1.425995903405564</v>
      </c>
      <c r="BH138" s="8">
        <v>1.4543048878285649</v>
      </c>
      <c r="BI138" s="8">
        <v>1.4832681914370687</v>
      </c>
      <c r="BJ138" s="8">
        <v>1</v>
      </c>
      <c r="BK138" s="8">
        <v>1.0073670043662606</v>
      </c>
      <c r="BL138" s="8">
        <v>1.0088053083521775</v>
      </c>
      <c r="BM138" s="8">
        <v>1.0263305413087769</v>
      </c>
      <c r="BN138" s="8">
        <v>1.0460820724800444</v>
      </c>
      <c r="BO138" s="8">
        <v>1.0507506819180294</v>
      </c>
      <c r="BP138" s="8">
        <v>1.057739281905461</v>
      </c>
      <c r="BQ138" s="8">
        <v>1.0638724946727114</v>
      </c>
      <c r="BR138" s="8">
        <v>1.0713312971660536</v>
      </c>
      <c r="BS138" s="8">
        <v>1.0765684330623186</v>
      </c>
      <c r="BT138" s="8">
        <v>1.0799198460785655</v>
      </c>
      <c r="BU138" s="8">
        <v>1.0811340634840996</v>
      </c>
      <c r="BV138" s="8">
        <v>1.0818224332013178</v>
      </c>
      <c r="BW138" s="8">
        <v>1.0804806866564127</v>
      </c>
      <c r="BX138" s="8">
        <v>1.0794367417613775</v>
      </c>
      <c r="BY138" s="8">
        <v>1.0900085807019191</v>
      </c>
      <c r="BZ138" s="8">
        <v>1.1014333905861504</v>
      </c>
      <c r="CA138" s="8">
        <v>1.114412625553213</v>
      </c>
      <c r="CB138" s="8">
        <v>1.1295907693039997</v>
      </c>
      <c r="CC138" s="8">
        <v>1.1404025504038449</v>
      </c>
      <c r="CD138" s="8">
        <v>1.1556137452519812</v>
      </c>
      <c r="CE138" s="8">
        <v>1.1704142784728913</v>
      </c>
      <c r="CF138" s="8">
        <v>1.1881393623795924</v>
      </c>
      <c r="CG138" s="8">
        <v>1.2036191169975301</v>
      </c>
      <c r="CH138" s="8">
        <v>1.2167661472155653</v>
      </c>
      <c r="CI138" s="8">
        <v>1.230167104434343</v>
      </c>
      <c r="CJ138" s="8">
        <v>1</v>
      </c>
      <c r="CK138" s="8">
        <v>1</v>
      </c>
      <c r="CL138" s="8">
        <v>1</v>
      </c>
      <c r="CM138" s="8">
        <v>1</v>
      </c>
      <c r="CN138" s="8">
        <v>1</v>
      </c>
      <c r="CO138" s="8">
        <v>1</v>
      </c>
      <c r="CP138" s="8">
        <v>1</v>
      </c>
      <c r="CQ138" s="8">
        <v>1</v>
      </c>
      <c r="CR138" s="8">
        <v>1</v>
      </c>
      <c r="CS138" s="8">
        <v>1</v>
      </c>
      <c r="CT138" s="8">
        <v>1</v>
      </c>
      <c r="CU138" s="8">
        <v>1</v>
      </c>
      <c r="CV138" s="8">
        <v>1</v>
      </c>
      <c r="CW138" s="8">
        <v>1</v>
      </c>
      <c r="CX138" s="8">
        <v>1</v>
      </c>
      <c r="CY138" s="8">
        <v>1</v>
      </c>
      <c r="CZ138" s="8">
        <v>1</v>
      </c>
      <c r="DA138" s="8">
        <v>1</v>
      </c>
      <c r="DB138" s="8">
        <v>1</v>
      </c>
      <c r="DC138" s="8">
        <v>1</v>
      </c>
      <c r="DD138" s="8">
        <v>1</v>
      </c>
      <c r="DE138" s="8">
        <v>1</v>
      </c>
      <c r="DF138" s="8">
        <v>1</v>
      </c>
      <c r="DG138" s="8">
        <v>1</v>
      </c>
      <c r="DH138" s="8">
        <v>1</v>
      </c>
      <c r="DI138" s="8">
        <v>1</v>
      </c>
      <c r="DJ138" s="8">
        <v>0</v>
      </c>
      <c r="DK138" s="8">
        <v>0</v>
      </c>
      <c r="DL138" s="8">
        <v>1.9694880134309211E-2</v>
      </c>
      <c r="DM138" s="8">
        <v>8.8379621135915548E-2</v>
      </c>
      <c r="DN138" s="8">
        <v>0.19643400232648081</v>
      </c>
      <c r="DO138" s="8">
        <v>0.32609925975515913</v>
      </c>
      <c r="DP138" s="8">
        <v>0.47808547301027848</v>
      </c>
      <c r="DQ138" s="8">
        <v>0.52367772462055595</v>
      </c>
      <c r="DR138" s="8">
        <v>0.56784488223905161</v>
      </c>
      <c r="DS138" s="8">
        <v>0.61201203985754715</v>
      </c>
      <c r="DT138" s="8">
        <v>0.65617919747604281</v>
      </c>
      <c r="DU138" s="8">
        <v>0.70034635509453846</v>
      </c>
      <c r="DV138" s="8">
        <v>0.7445135127130339</v>
      </c>
      <c r="DW138" s="8">
        <v>0.78868067033152955</v>
      </c>
      <c r="DX138" s="8">
        <v>0.83284782795002521</v>
      </c>
      <c r="DY138" s="8">
        <v>0.87701498556852087</v>
      </c>
      <c r="DZ138" s="8">
        <v>0.92118214318701652</v>
      </c>
      <c r="EA138" s="8">
        <v>0.96534930080551218</v>
      </c>
      <c r="EB138" s="8">
        <v>1</v>
      </c>
      <c r="EC138" s="8">
        <v>1</v>
      </c>
      <c r="ED138" s="8">
        <v>1</v>
      </c>
      <c r="EE138" s="8">
        <v>1</v>
      </c>
      <c r="EF138" s="8">
        <v>1</v>
      </c>
      <c r="EG138" s="8">
        <v>1</v>
      </c>
      <c r="EH138" s="8">
        <v>1</v>
      </c>
      <c r="EI138" s="8">
        <v>1</v>
      </c>
    </row>
    <row r="139" spans="1:139" x14ac:dyDescent="0.35">
      <c r="A139" t="s">
        <v>94</v>
      </c>
      <c r="B139" t="s">
        <v>66</v>
      </c>
      <c r="C139" t="s">
        <v>26</v>
      </c>
      <c r="D139" t="s">
        <v>139</v>
      </c>
      <c r="E139" s="26">
        <v>621.33217847580181</v>
      </c>
      <c r="F139" s="25">
        <v>1385.0414919419165</v>
      </c>
      <c r="G139" s="25">
        <v>945.17472687512304</v>
      </c>
      <c r="H139" s="25">
        <v>25.247730201418733</v>
      </c>
      <c r="I139" s="8">
        <v>0.19889999999999999</v>
      </c>
      <c r="J139" s="8">
        <v>1</v>
      </c>
      <c r="K139" s="8">
        <v>1.0446631600430873</v>
      </c>
      <c r="L139" s="8">
        <v>1.0541155668718423</v>
      </c>
      <c r="M139" s="8">
        <v>1.0678274190800945</v>
      </c>
      <c r="N139" s="8">
        <v>1.0741051449312249</v>
      </c>
      <c r="O139" s="8">
        <v>1.6669234609786245</v>
      </c>
      <c r="P139" s="8">
        <v>1.6501507229310823</v>
      </c>
      <c r="Q139" s="8">
        <v>1.6288697845998872</v>
      </c>
      <c r="R139" s="8">
        <v>1.6175736606042102</v>
      </c>
      <c r="S139" s="8">
        <v>1.6066479513821867</v>
      </c>
      <c r="T139" s="8">
        <v>1.5928561080610997</v>
      </c>
      <c r="U139" s="8">
        <v>1.5761461084516564</v>
      </c>
      <c r="V139" s="8">
        <v>1.558903023115223</v>
      </c>
      <c r="W139" s="8">
        <v>1.5381164842204971</v>
      </c>
      <c r="X139" s="8">
        <v>1.5170140531284342</v>
      </c>
      <c r="Y139" s="8">
        <v>1.5182889050382817</v>
      </c>
      <c r="Z139" s="8">
        <v>1.5200816711674434</v>
      </c>
      <c r="AA139" s="8">
        <v>1.5250253837644661</v>
      </c>
      <c r="AB139" s="8">
        <v>1.5312738671960633</v>
      </c>
      <c r="AC139" s="8">
        <v>1.5343396406263428</v>
      </c>
      <c r="AD139" s="8">
        <v>1.5399076106642378</v>
      </c>
      <c r="AE139" s="8">
        <v>1.5442929047831346</v>
      </c>
      <c r="AF139" s="8">
        <v>1.5498006065986274</v>
      </c>
      <c r="AG139" s="8">
        <v>1.5538657188382285</v>
      </c>
      <c r="AH139" s="8">
        <v>1.5557572241628892</v>
      </c>
      <c r="AI139" s="8">
        <v>1.5572529329558118</v>
      </c>
      <c r="AJ139" s="8">
        <v>1</v>
      </c>
      <c r="AK139" s="8">
        <v>1.0154147556644912</v>
      </c>
      <c r="AL139" s="8">
        <v>1.0149342300544419</v>
      </c>
      <c r="AM139" s="8">
        <v>1.0334216576515249</v>
      </c>
      <c r="AN139" s="8">
        <v>1.043669594950245</v>
      </c>
      <c r="AO139" s="8">
        <v>1.0473676521835007</v>
      </c>
      <c r="AP139" s="8">
        <v>1.0690504128506233</v>
      </c>
      <c r="AQ139" s="8">
        <v>1.0754370839999656</v>
      </c>
      <c r="AR139" s="8">
        <v>1.0975551612287793</v>
      </c>
      <c r="AS139" s="8">
        <v>1.1170671147408007</v>
      </c>
      <c r="AT139" s="8">
        <v>1.1326123490745701</v>
      </c>
      <c r="AU139" s="8">
        <v>1.1477678896414061</v>
      </c>
      <c r="AV139" s="8">
        <v>1.1647185924624139</v>
      </c>
      <c r="AW139" s="8">
        <v>1.1805557633279666</v>
      </c>
      <c r="AX139" s="8">
        <v>1.1970412332404021</v>
      </c>
      <c r="AY139" s="8">
        <v>1.2171844498234796</v>
      </c>
      <c r="AZ139" s="8">
        <v>1.2388061062215019</v>
      </c>
      <c r="BA139" s="8">
        <v>1.2627442591656788</v>
      </c>
      <c r="BB139" s="8">
        <v>1.2890808217693681</v>
      </c>
      <c r="BC139" s="8">
        <v>1.3102927106224467</v>
      </c>
      <c r="BD139" s="8">
        <v>1.3373327062382381</v>
      </c>
      <c r="BE139" s="8">
        <v>1.3642024736808303</v>
      </c>
      <c r="BF139" s="8">
        <v>1.3956277365884555</v>
      </c>
      <c r="BG139" s="8">
        <v>1.425995903405564</v>
      </c>
      <c r="BH139" s="8">
        <v>1.4543048878285647</v>
      </c>
      <c r="BI139" s="8">
        <v>1.4832681914370682</v>
      </c>
      <c r="BJ139" s="8">
        <v>1</v>
      </c>
      <c r="BK139" s="8">
        <v>1.0073670043662608</v>
      </c>
      <c r="BL139" s="8">
        <v>1.0088053083521777</v>
      </c>
      <c r="BM139" s="8">
        <v>1.0263305413087771</v>
      </c>
      <c r="BN139" s="8">
        <v>1.0460820724800446</v>
      </c>
      <c r="BO139" s="8">
        <v>1.0507506819180297</v>
      </c>
      <c r="BP139" s="8">
        <v>1.057739281905461</v>
      </c>
      <c r="BQ139" s="8">
        <v>1.0638724946727114</v>
      </c>
      <c r="BR139" s="8">
        <v>1.0713312971660538</v>
      </c>
      <c r="BS139" s="8">
        <v>1.0765684330623193</v>
      </c>
      <c r="BT139" s="8">
        <v>1.0799198460785657</v>
      </c>
      <c r="BU139" s="8">
        <v>1.0811340634840996</v>
      </c>
      <c r="BV139" s="8">
        <v>1.0818224332013178</v>
      </c>
      <c r="BW139" s="8">
        <v>1.0804806866564129</v>
      </c>
      <c r="BX139" s="8">
        <v>1.0794367417613779</v>
      </c>
      <c r="BY139" s="8">
        <v>1.0900085807019195</v>
      </c>
      <c r="BZ139" s="8">
        <v>1.1014333905861504</v>
      </c>
      <c r="CA139" s="8">
        <v>1.1144126255532125</v>
      </c>
      <c r="CB139" s="8">
        <v>1.1295907693040002</v>
      </c>
      <c r="CC139" s="8">
        <v>1.1404025504038451</v>
      </c>
      <c r="CD139" s="8">
        <v>1.155613745251981</v>
      </c>
      <c r="CE139" s="8">
        <v>1.1704142784728913</v>
      </c>
      <c r="CF139" s="8">
        <v>1.1881393623795924</v>
      </c>
      <c r="CG139" s="8">
        <v>1.2036191169975299</v>
      </c>
      <c r="CH139" s="8">
        <v>1.2167661472155658</v>
      </c>
      <c r="CI139" s="8">
        <v>1.2301671044343434</v>
      </c>
      <c r="CJ139" s="8">
        <v>1</v>
      </c>
      <c r="CK139" s="8">
        <v>1</v>
      </c>
      <c r="CL139" s="8">
        <v>1</v>
      </c>
      <c r="CM139" s="8">
        <v>1</v>
      </c>
      <c r="CN139" s="8">
        <v>1</v>
      </c>
      <c r="CO139" s="8">
        <v>1</v>
      </c>
      <c r="CP139" s="8">
        <v>1</v>
      </c>
      <c r="CQ139" s="8">
        <v>1</v>
      </c>
      <c r="CR139" s="8">
        <v>1</v>
      </c>
      <c r="CS139" s="8">
        <v>1</v>
      </c>
      <c r="CT139" s="8">
        <v>1</v>
      </c>
      <c r="CU139" s="8">
        <v>1</v>
      </c>
      <c r="CV139" s="8">
        <v>1</v>
      </c>
      <c r="CW139" s="8">
        <v>1</v>
      </c>
      <c r="CX139" s="8">
        <v>1</v>
      </c>
      <c r="CY139" s="8">
        <v>1</v>
      </c>
      <c r="CZ139" s="8">
        <v>1</v>
      </c>
      <c r="DA139" s="8">
        <v>1</v>
      </c>
      <c r="DB139" s="8">
        <v>1</v>
      </c>
      <c r="DC139" s="8">
        <v>1</v>
      </c>
      <c r="DD139" s="8">
        <v>1</v>
      </c>
      <c r="DE139" s="8">
        <v>1</v>
      </c>
      <c r="DF139" s="8">
        <v>1</v>
      </c>
      <c r="DG139" s="8">
        <v>1</v>
      </c>
      <c r="DH139" s="8">
        <v>1</v>
      </c>
      <c r="DI139" s="8">
        <v>1</v>
      </c>
      <c r="DJ139" s="8">
        <v>0</v>
      </c>
      <c r="DK139" s="8">
        <v>0</v>
      </c>
      <c r="DL139" s="8">
        <v>0</v>
      </c>
      <c r="DM139" s="8">
        <v>0</v>
      </c>
      <c r="DN139" s="8">
        <v>0</v>
      </c>
      <c r="DO139" s="8">
        <v>0</v>
      </c>
      <c r="DP139" s="8">
        <v>0</v>
      </c>
      <c r="DQ139" s="8">
        <v>0</v>
      </c>
      <c r="DR139" s="8">
        <v>0</v>
      </c>
      <c r="DS139" s="8">
        <v>0</v>
      </c>
      <c r="DT139" s="8">
        <v>0</v>
      </c>
      <c r="DU139" s="8">
        <v>0</v>
      </c>
      <c r="DV139" s="8">
        <v>0</v>
      </c>
      <c r="DW139" s="8">
        <v>0</v>
      </c>
      <c r="DX139" s="8">
        <v>0</v>
      </c>
      <c r="DY139" s="8">
        <v>0</v>
      </c>
      <c r="DZ139" s="8">
        <v>0</v>
      </c>
      <c r="EA139" s="8">
        <v>0</v>
      </c>
      <c r="EB139" s="8">
        <v>4.23369918733629E-2</v>
      </c>
      <c r="EC139" s="8">
        <v>0.23882863927513776</v>
      </c>
      <c r="ED139" s="8">
        <v>0.43532028667691258</v>
      </c>
      <c r="EE139" s="8">
        <v>0.63181193407868741</v>
      </c>
      <c r="EF139" s="8">
        <v>0.82830358148046224</v>
      </c>
      <c r="EG139" s="8">
        <v>1</v>
      </c>
      <c r="EH139" s="8">
        <v>1</v>
      </c>
      <c r="EI139" s="8">
        <v>1</v>
      </c>
    </row>
    <row r="140" spans="1:139" x14ac:dyDescent="0.35">
      <c r="A140" t="s">
        <v>94</v>
      </c>
      <c r="B140" t="s">
        <v>66</v>
      </c>
      <c r="C140" t="s">
        <v>26</v>
      </c>
      <c r="D140" t="s">
        <v>140</v>
      </c>
      <c r="E140" s="26">
        <v>426.27857137053678</v>
      </c>
      <c r="F140" s="25">
        <v>1421.0402109439267</v>
      </c>
      <c r="G140" s="25">
        <v>1923.3919894824382</v>
      </c>
      <c r="H140" s="25">
        <v>25.903945881777258</v>
      </c>
      <c r="I140" s="8">
        <v>0.19889999999999991</v>
      </c>
      <c r="J140" s="8">
        <v>1</v>
      </c>
      <c r="K140" s="8">
        <v>1.0446631600430876</v>
      </c>
      <c r="L140" s="8">
        <v>1.0541155668718425</v>
      </c>
      <c r="M140" s="8">
        <v>1.0678274190800947</v>
      </c>
      <c r="N140" s="8">
        <v>1.0741051449312249</v>
      </c>
      <c r="O140" s="8">
        <v>1.6669234609786252</v>
      </c>
      <c r="P140" s="8">
        <v>1.650150722931083</v>
      </c>
      <c r="Q140" s="8">
        <v>1.6288697845998878</v>
      </c>
      <c r="R140" s="8">
        <v>1.617573660604211</v>
      </c>
      <c r="S140" s="8">
        <v>1.606647951382187</v>
      </c>
      <c r="T140" s="8">
        <v>1.5928561080611001</v>
      </c>
      <c r="U140" s="8">
        <v>1.5761461084516568</v>
      </c>
      <c r="V140" s="8">
        <v>1.5589030231152239</v>
      </c>
      <c r="W140" s="8">
        <v>1.5381164842204975</v>
      </c>
      <c r="X140" s="8">
        <v>1.5170140531284351</v>
      </c>
      <c r="Y140" s="8">
        <v>1.5182889050382826</v>
      </c>
      <c r="Z140" s="8">
        <v>1.5200816711674441</v>
      </c>
      <c r="AA140" s="8">
        <v>1.5250253837644663</v>
      </c>
      <c r="AB140" s="8">
        <v>1.5312738671960637</v>
      </c>
      <c r="AC140" s="8">
        <v>1.5343396406263436</v>
      </c>
      <c r="AD140" s="8">
        <v>1.5399076106642384</v>
      </c>
      <c r="AE140" s="8">
        <v>1.5442929047831346</v>
      </c>
      <c r="AF140" s="8">
        <v>1.5498006065986285</v>
      </c>
      <c r="AG140" s="8">
        <v>1.5538657188382288</v>
      </c>
      <c r="AH140" s="8">
        <v>1.5557572241628901</v>
      </c>
      <c r="AI140" s="8">
        <v>1.5572529329558127</v>
      </c>
      <c r="AJ140" s="8">
        <v>1</v>
      </c>
      <c r="AK140" s="8">
        <v>1.0154147556644912</v>
      </c>
      <c r="AL140" s="8">
        <v>1.0149342300544417</v>
      </c>
      <c r="AM140" s="8">
        <v>1.0334216576515249</v>
      </c>
      <c r="AN140" s="8">
        <v>1.043669594950245</v>
      </c>
      <c r="AO140" s="8">
        <v>1.0473676521835005</v>
      </c>
      <c r="AP140" s="8">
        <v>1.0690504128506235</v>
      </c>
      <c r="AQ140" s="8">
        <v>1.0754370839999654</v>
      </c>
      <c r="AR140" s="8">
        <v>1.0975551612287793</v>
      </c>
      <c r="AS140" s="8">
        <v>1.1170671147408009</v>
      </c>
      <c r="AT140" s="8">
        <v>1.1326123490745696</v>
      </c>
      <c r="AU140" s="8">
        <v>1.1477678896414061</v>
      </c>
      <c r="AV140" s="8">
        <v>1.1647185924624142</v>
      </c>
      <c r="AW140" s="8">
        <v>1.1805557633279657</v>
      </c>
      <c r="AX140" s="8">
        <v>1.1970412332404026</v>
      </c>
      <c r="AY140" s="8">
        <v>1.2171844498234796</v>
      </c>
      <c r="AZ140" s="8">
        <v>1.2388061062215021</v>
      </c>
      <c r="BA140" s="8">
        <v>1.2627442591656786</v>
      </c>
      <c r="BB140" s="8">
        <v>1.2890808217693683</v>
      </c>
      <c r="BC140" s="8">
        <v>1.3102927106224469</v>
      </c>
      <c r="BD140" s="8">
        <v>1.3373327062382379</v>
      </c>
      <c r="BE140" s="8">
        <v>1.3642024736808307</v>
      </c>
      <c r="BF140" s="8">
        <v>1.3956277365884557</v>
      </c>
      <c r="BG140" s="8">
        <v>1.4259959034055645</v>
      </c>
      <c r="BH140" s="8">
        <v>1.4543048878285649</v>
      </c>
      <c r="BI140" s="8">
        <v>1.483268191437068</v>
      </c>
      <c r="BJ140" s="8">
        <v>1</v>
      </c>
      <c r="BK140" s="8">
        <v>1.0073670043662604</v>
      </c>
      <c r="BL140" s="8">
        <v>1.0088053083521775</v>
      </c>
      <c r="BM140" s="8">
        <v>1.0263305413087769</v>
      </c>
      <c r="BN140" s="8">
        <v>1.0460820724800446</v>
      </c>
      <c r="BO140" s="8">
        <v>1.050750681918029</v>
      </c>
      <c r="BP140" s="8">
        <v>1.0577392819054612</v>
      </c>
      <c r="BQ140" s="8">
        <v>1.0638724946727114</v>
      </c>
      <c r="BR140" s="8">
        <v>1.0713312971660538</v>
      </c>
      <c r="BS140" s="8">
        <v>1.0765684330623189</v>
      </c>
      <c r="BT140" s="8">
        <v>1.0799198460785657</v>
      </c>
      <c r="BU140" s="8">
        <v>1.0811340634840994</v>
      </c>
      <c r="BV140" s="8">
        <v>1.081822433201318</v>
      </c>
      <c r="BW140" s="8">
        <v>1.0804806866564129</v>
      </c>
      <c r="BX140" s="8">
        <v>1.0794367417613775</v>
      </c>
      <c r="BY140" s="8">
        <v>1.0900085807019191</v>
      </c>
      <c r="BZ140" s="8">
        <v>1.10143339058615</v>
      </c>
      <c r="CA140" s="8">
        <v>1.1144126255532132</v>
      </c>
      <c r="CB140" s="8">
        <v>1.1295907693040004</v>
      </c>
      <c r="CC140" s="8">
        <v>1.1404025504038451</v>
      </c>
      <c r="CD140" s="8">
        <v>1.1556137452519815</v>
      </c>
      <c r="CE140" s="8">
        <v>1.1704142784728913</v>
      </c>
      <c r="CF140" s="8">
        <v>1.1881393623795926</v>
      </c>
      <c r="CG140" s="8">
        <v>1.2036191169975303</v>
      </c>
      <c r="CH140" s="8">
        <v>1.2167661472155653</v>
      </c>
      <c r="CI140" s="8">
        <v>1.230167104434343</v>
      </c>
      <c r="CJ140" s="8">
        <v>1</v>
      </c>
      <c r="CK140" s="8">
        <v>1</v>
      </c>
      <c r="CL140" s="8">
        <v>1</v>
      </c>
      <c r="CM140" s="8">
        <v>1</v>
      </c>
      <c r="CN140" s="8">
        <v>1</v>
      </c>
      <c r="CO140" s="8">
        <v>1</v>
      </c>
      <c r="CP140" s="8">
        <v>1</v>
      </c>
      <c r="CQ140" s="8">
        <v>1</v>
      </c>
      <c r="CR140" s="8">
        <v>1</v>
      </c>
      <c r="CS140" s="8">
        <v>1</v>
      </c>
      <c r="CT140" s="8">
        <v>1</v>
      </c>
      <c r="CU140" s="8">
        <v>1</v>
      </c>
      <c r="CV140" s="8">
        <v>1</v>
      </c>
      <c r="CW140" s="8">
        <v>1</v>
      </c>
      <c r="CX140" s="8">
        <v>1</v>
      </c>
      <c r="CY140" s="8">
        <v>1</v>
      </c>
      <c r="CZ140" s="8">
        <v>1</v>
      </c>
      <c r="DA140" s="8">
        <v>1</v>
      </c>
      <c r="DB140" s="8">
        <v>1</v>
      </c>
      <c r="DC140" s="8">
        <v>1</v>
      </c>
      <c r="DD140" s="8">
        <v>1</v>
      </c>
      <c r="DE140" s="8">
        <v>1</v>
      </c>
      <c r="DF140" s="8">
        <v>1</v>
      </c>
      <c r="DG140" s="8">
        <v>1</v>
      </c>
      <c r="DH140" s="8">
        <v>1</v>
      </c>
      <c r="DI140" s="8">
        <v>1</v>
      </c>
      <c r="DJ140" s="8">
        <v>0</v>
      </c>
      <c r="DK140" s="8">
        <v>0</v>
      </c>
      <c r="DL140" s="8">
        <v>0</v>
      </c>
      <c r="DM140" s="8">
        <v>0</v>
      </c>
      <c r="DN140" s="8">
        <v>0</v>
      </c>
      <c r="DO140" s="8">
        <v>0</v>
      </c>
      <c r="DP140" s="8">
        <v>0</v>
      </c>
      <c r="DQ140" s="8">
        <v>0</v>
      </c>
      <c r="DR140" s="8">
        <v>0</v>
      </c>
      <c r="DS140" s="8">
        <v>0</v>
      </c>
      <c r="DT140" s="8">
        <v>0</v>
      </c>
      <c r="DU140" s="8">
        <v>0</v>
      </c>
      <c r="DV140" s="8">
        <v>0</v>
      </c>
      <c r="DW140" s="8">
        <v>0</v>
      </c>
      <c r="DX140" s="8">
        <v>0</v>
      </c>
      <c r="DY140" s="8">
        <v>0</v>
      </c>
      <c r="DZ140" s="8">
        <v>0</v>
      </c>
      <c r="EA140" s="8">
        <v>0</v>
      </c>
      <c r="EB140" s="8">
        <v>0</v>
      </c>
      <c r="EC140" s="8">
        <v>0</v>
      </c>
      <c r="ED140" s="8">
        <v>0</v>
      </c>
      <c r="EE140" s="8">
        <v>0</v>
      </c>
      <c r="EF140" s="8">
        <v>0</v>
      </c>
      <c r="EG140" s="8">
        <v>4.1952521952647349E-2</v>
      </c>
      <c r="EH140" s="8">
        <v>0.37440842265377777</v>
      </c>
      <c r="EI140" s="8">
        <v>0.70686432335490823</v>
      </c>
    </row>
    <row r="141" spans="1:139" x14ac:dyDescent="0.35">
      <c r="A141" t="s">
        <v>94</v>
      </c>
      <c r="B141" t="s">
        <v>76</v>
      </c>
      <c r="C141" t="s">
        <v>39</v>
      </c>
      <c r="D141" t="s">
        <v>138</v>
      </c>
      <c r="E141" s="26">
        <v>329.73555731538625</v>
      </c>
      <c r="F141" s="25">
        <v>1552.3571410118245</v>
      </c>
      <c r="G141" s="25">
        <v>330.5473121715022</v>
      </c>
      <c r="H141" s="25">
        <v>28.297704076403171</v>
      </c>
      <c r="I141" s="8">
        <v>0.21059999999999998</v>
      </c>
      <c r="J141" s="8">
        <v>1</v>
      </c>
      <c r="K141" s="8">
        <v>1.044663160043088</v>
      </c>
      <c r="L141" s="8">
        <v>1.0541155668718427</v>
      </c>
      <c r="M141" s="8">
        <v>1.0678274190800947</v>
      </c>
      <c r="N141" s="8">
        <v>1.0741051449312253</v>
      </c>
      <c r="O141" s="8">
        <v>1.666923460978625</v>
      </c>
      <c r="P141" s="8">
        <v>1.6501507229310832</v>
      </c>
      <c r="Q141" s="8">
        <v>1.6288697845998876</v>
      </c>
      <c r="R141" s="8">
        <v>1.617573660604211</v>
      </c>
      <c r="S141" s="8">
        <v>1.6066479513821879</v>
      </c>
      <c r="T141" s="8">
        <v>1.5928561080611008</v>
      </c>
      <c r="U141" s="8">
        <v>1.5761461084516568</v>
      </c>
      <c r="V141" s="8">
        <v>1.5589030231152239</v>
      </c>
      <c r="W141" s="8">
        <v>1.538116484220498</v>
      </c>
      <c r="X141" s="8">
        <v>1.5170140531284351</v>
      </c>
      <c r="Y141" s="8">
        <v>1.5182889050382828</v>
      </c>
      <c r="Z141" s="8">
        <v>1.5200816711674443</v>
      </c>
      <c r="AA141" s="8">
        <v>1.5250253837644663</v>
      </c>
      <c r="AB141" s="8">
        <v>1.531273867196064</v>
      </c>
      <c r="AC141" s="8">
        <v>1.5343396406263434</v>
      </c>
      <c r="AD141" s="8">
        <v>1.5399076106642389</v>
      </c>
      <c r="AE141" s="8">
        <v>1.5442929047831355</v>
      </c>
      <c r="AF141" s="8">
        <v>1.5498006065986283</v>
      </c>
      <c r="AG141" s="8">
        <v>1.5538657188382285</v>
      </c>
      <c r="AH141" s="8">
        <v>1.5557572241628901</v>
      </c>
      <c r="AI141" s="8">
        <v>1.5572529329558129</v>
      </c>
      <c r="AJ141" s="8">
        <v>1</v>
      </c>
      <c r="AK141" s="8">
        <v>1.0154147556644912</v>
      </c>
      <c r="AL141" s="8">
        <v>1.0149342300544419</v>
      </c>
      <c r="AM141" s="8">
        <v>1.0334216576515249</v>
      </c>
      <c r="AN141" s="8">
        <v>1.043669594950245</v>
      </c>
      <c r="AO141" s="8">
        <v>1.0473676521835003</v>
      </c>
      <c r="AP141" s="8">
        <v>1.0690504128506233</v>
      </c>
      <c r="AQ141" s="8">
        <v>1.0754370839999654</v>
      </c>
      <c r="AR141" s="8">
        <v>1.0975551612287791</v>
      </c>
      <c r="AS141" s="8">
        <v>1.1170671147408009</v>
      </c>
      <c r="AT141" s="8">
        <v>1.1326123490745701</v>
      </c>
      <c r="AU141" s="8">
        <v>1.1477678896414063</v>
      </c>
      <c r="AV141" s="8">
        <v>1.1647185924624139</v>
      </c>
      <c r="AW141" s="8">
        <v>1.1805557633279662</v>
      </c>
      <c r="AX141" s="8">
        <v>1.1970412332404026</v>
      </c>
      <c r="AY141" s="8">
        <v>1.2171844498234794</v>
      </c>
      <c r="AZ141" s="8">
        <v>1.2388061062215019</v>
      </c>
      <c r="BA141" s="8">
        <v>1.2627442591656786</v>
      </c>
      <c r="BB141" s="8">
        <v>1.2890808217693681</v>
      </c>
      <c r="BC141" s="8">
        <v>1.3102927106224471</v>
      </c>
      <c r="BD141" s="8">
        <v>1.3373327062382379</v>
      </c>
      <c r="BE141" s="8">
        <v>1.3642024736808303</v>
      </c>
      <c r="BF141" s="8">
        <v>1.3956277365884555</v>
      </c>
      <c r="BG141" s="8">
        <v>1.4259959034055636</v>
      </c>
      <c r="BH141" s="8">
        <v>1.4543048878285649</v>
      </c>
      <c r="BI141" s="8">
        <v>1.4832681914370682</v>
      </c>
      <c r="BJ141" s="8">
        <v>1</v>
      </c>
      <c r="BK141" s="8">
        <v>1.0073670043662606</v>
      </c>
      <c r="BL141" s="8">
        <v>1.0088053083521773</v>
      </c>
      <c r="BM141" s="8">
        <v>1.0263305413087769</v>
      </c>
      <c r="BN141" s="8">
        <v>1.0460820724800446</v>
      </c>
      <c r="BO141" s="8">
        <v>1.0507506819180297</v>
      </c>
      <c r="BP141" s="8">
        <v>1.0577392819054607</v>
      </c>
      <c r="BQ141" s="8">
        <v>1.0638724946727114</v>
      </c>
      <c r="BR141" s="8">
        <v>1.0713312971660536</v>
      </c>
      <c r="BS141" s="8">
        <v>1.0765684330623189</v>
      </c>
      <c r="BT141" s="8">
        <v>1.0799198460785657</v>
      </c>
      <c r="BU141" s="8">
        <v>1.0811340634840994</v>
      </c>
      <c r="BV141" s="8">
        <v>1.0818224332013175</v>
      </c>
      <c r="BW141" s="8">
        <v>1.0804806866564125</v>
      </c>
      <c r="BX141" s="8">
        <v>1.0794367417613782</v>
      </c>
      <c r="BY141" s="8">
        <v>1.0900085807019193</v>
      </c>
      <c r="BZ141" s="8">
        <v>1.1014333905861504</v>
      </c>
      <c r="CA141" s="8">
        <v>1.1144126255532127</v>
      </c>
      <c r="CB141" s="8">
        <v>1.1295907693039997</v>
      </c>
      <c r="CC141" s="8">
        <v>1.1404025504038453</v>
      </c>
      <c r="CD141" s="8">
        <v>1.1556137452519815</v>
      </c>
      <c r="CE141" s="8">
        <v>1.1704142784728913</v>
      </c>
      <c r="CF141" s="8">
        <v>1.1881393623795924</v>
      </c>
      <c r="CG141" s="8">
        <v>1.2036191169975299</v>
      </c>
      <c r="CH141" s="8">
        <v>1.2167661472155651</v>
      </c>
      <c r="CI141" s="8">
        <v>1.2301671044343434</v>
      </c>
      <c r="CJ141" s="8">
        <v>1</v>
      </c>
      <c r="CK141" s="8">
        <v>1</v>
      </c>
      <c r="CL141" s="8">
        <v>1</v>
      </c>
      <c r="CM141" s="8">
        <v>1</v>
      </c>
      <c r="CN141" s="8">
        <v>1</v>
      </c>
      <c r="CO141" s="8">
        <v>1</v>
      </c>
      <c r="CP141" s="8">
        <v>1</v>
      </c>
      <c r="CQ141" s="8">
        <v>1</v>
      </c>
      <c r="CR141" s="8">
        <v>1</v>
      </c>
      <c r="CS141" s="8">
        <v>1</v>
      </c>
      <c r="CT141" s="8">
        <v>1</v>
      </c>
      <c r="CU141" s="8">
        <v>1</v>
      </c>
      <c r="CV141" s="8">
        <v>1</v>
      </c>
      <c r="CW141" s="8">
        <v>1</v>
      </c>
      <c r="CX141" s="8">
        <v>1</v>
      </c>
      <c r="CY141" s="8">
        <v>1</v>
      </c>
      <c r="CZ141" s="8">
        <v>1</v>
      </c>
      <c r="DA141" s="8">
        <v>1</v>
      </c>
      <c r="DB141" s="8">
        <v>1</v>
      </c>
      <c r="DC141" s="8">
        <v>1</v>
      </c>
      <c r="DD141" s="8">
        <v>1</v>
      </c>
      <c r="DE141" s="8">
        <v>1</v>
      </c>
      <c r="DF141" s="8">
        <v>1</v>
      </c>
      <c r="DG141" s="8">
        <v>1</v>
      </c>
      <c r="DH141" s="8">
        <v>1</v>
      </c>
      <c r="DI141" s="8">
        <v>1</v>
      </c>
      <c r="DJ141" s="8">
        <v>0</v>
      </c>
      <c r="DK141" s="8">
        <v>0</v>
      </c>
      <c r="DL141" s="8">
        <v>3.7268911082828471E-3</v>
      </c>
      <c r="DM141" s="8">
        <v>1.6724205576202317E-2</v>
      </c>
      <c r="DN141" s="8">
        <v>3.7171494908448247E-2</v>
      </c>
      <c r="DO141" s="8">
        <v>6.1708242107143367E-2</v>
      </c>
      <c r="DP141" s="8">
        <v>9.0468816576207173E-2</v>
      </c>
      <c r="DQ141" s="8">
        <v>0.16605671266499711</v>
      </c>
      <c r="DR141" s="8">
        <v>0.24338440973158906</v>
      </c>
      <c r="DS141" s="8">
        <v>0.32071210679818113</v>
      </c>
      <c r="DT141" s="8">
        <v>0.39803980386477306</v>
      </c>
      <c r="DU141" s="8">
        <v>0.47536750093136509</v>
      </c>
      <c r="DV141" s="8">
        <v>0.55269519799795708</v>
      </c>
      <c r="DW141" s="8">
        <v>0.630022895064549</v>
      </c>
      <c r="DX141" s="8">
        <v>0.70735059213114093</v>
      </c>
      <c r="DY141" s="8">
        <v>0.78467828919773308</v>
      </c>
      <c r="DZ141" s="8">
        <v>0.86200598626432501</v>
      </c>
      <c r="EA141" s="8">
        <v>0.93933368333091705</v>
      </c>
      <c r="EB141" s="8">
        <v>1</v>
      </c>
      <c r="EC141" s="8">
        <v>1</v>
      </c>
      <c r="ED141" s="8">
        <v>1</v>
      </c>
      <c r="EE141" s="8">
        <v>1</v>
      </c>
      <c r="EF141" s="8">
        <v>1</v>
      </c>
      <c r="EG141" s="8">
        <v>1</v>
      </c>
      <c r="EH141" s="8">
        <v>1</v>
      </c>
      <c r="EI141" s="8">
        <v>1</v>
      </c>
    </row>
    <row r="142" spans="1:139" x14ac:dyDescent="0.35">
      <c r="A142" t="s">
        <v>94</v>
      </c>
      <c r="B142" t="s">
        <v>76</v>
      </c>
      <c r="C142" t="s">
        <v>39</v>
      </c>
      <c r="D142" t="s">
        <v>139</v>
      </c>
      <c r="E142" s="26">
        <v>148.91423647065619</v>
      </c>
      <c r="F142" s="25">
        <v>1617.1938578862369</v>
      </c>
      <c r="G142" s="25">
        <v>712.21066292608032</v>
      </c>
      <c r="H142" s="25">
        <v>29.479603639928722</v>
      </c>
      <c r="I142" s="8">
        <v>0.21060000000000001</v>
      </c>
      <c r="J142" s="8">
        <v>1</v>
      </c>
      <c r="K142" s="8">
        <v>1.0446631600430876</v>
      </c>
      <c r="L142" s="8">
        <v>1.0541155668718425</v>
      </c>
      <c r="M142" s="8">
        <v>1.0678274190800947</v>
      </c>
      <c r="N142" s="8">
        <v>1.0741051449312253</v>
      </c>
      <c r="O142" s="8">
        <v>1.6669234609786254</v>
      </c>
      <c r="P142" s="8">
        <v>1.6501507229310828</v>
      </c>
      <c r="Q142" s="8">
        <v>1.6288697845998874</v>
      </c>
      <c r="R142" s="8">
        <v>1.6175736606042113</v>
      </c>
      <c r="S142" s="8">
        <v>1.6066479513821874</v>
      </c>
      <c r="T142" s="8">
        <v>1.5928561080611003</v>
      </c>
      <c r="U142" s="8">
        <v>1.5761461084516568</v>
      </c>
      <c r="V142" s="8">
        <v>1.5589030231152234</v>
      </c>
      <c r="W142" s="8">
        <v>1.5381164842204977</v>
      </c>
      <c r="X142" s="8">
        <v>1.5170140531284351</v>
      </c>
      <c r="Y142" s="8">
        <v>1.5182889050382824</v>
      </c>
      <c r="Z142" s="8">
        <v>1.5200816711674445</v>
      </c>
      <c r="AA142" s="8">
        <v>1.5250253837644661</v>
      </c>
      <c r="AB142" s="8">
        <v>1.5312738671960637</v>
      </c>
      <c r="AC142" s="8">
        <v>1.5343396406263432</v>
      </c>
      <c r="AD142" s="8">
        <v>1.5399076106642386</v>
      </c>
      <c r="AE142" s="8">
        <v>1.5442929047831349</v>
      </c>
      <c r="AF142" s="8">
        <v>1.5498006065986283</v>
      </c>
      <c r="AG142" s="8">
        <v>1.5538657188382288</v>
      </c>
      <c r="AH142" s="8">
        <v>1.5557572241628901</v>
      </c>
      <c r="AI142" s="8">
        <v>1.5572529329558129</v>
      </c>
      <c r="AJ142" s="8">
        <v>1</v>
      </c>
      <c r="AK142" s="8">
        <v>1.0154147556644917</v>
      </c>
      <c r="AL142" s="8">
        <v>1.0149342300544419</v>
      </c>
      <c r="AM142" s="8">
        <v>1.0334216576515249</v>
      </c>
      <c r="AN142" s="8">
        <v>1.0436695949502452</v>
      </c>
      <c r="AO142" s="8">
        <v>1.0473676521835005</v>
      </c>
      <c r="AP142" s="8">
        <v>1.0690504128506235</v>
      </c>
      <c r="AQ142" s="8">
        <v>1.0754370839999658</v>
      </c>
      <c r="AR142" s="8">
        <v>1.0975551612287795</v>
      </c>
      <c r="AS142" s="8">
        <v>1.1170671147408009</v>
      </c>
      <c r="AT142" s="8">
        <v>1.1326123490745705</v>
      </c>
      <c r="AU142" s="8">
        <v>1.1477678896414065</v>
      </c>
      <c r="AV142" s="8">
        <v>1.1647185924624144</v>
      </c>
      <c r="AW142" s="8">
        <v>1.1805557633279662</v>
      </c>
      <c r="AX142" s="8">
        <v>1.1970412332404026</v>
      </c>
      <c r="AY142" s="8">
        <v>1.2171844498234801</v>
      </c>
      <c r="AZ142" s="8">
        <v>1.2388061062215021</v>
      </c>
      <c r="BA142" s="8">
        <v>1.262744259165679</v>
      </c>
      <c r="BB142" s="8">
        <v>1.2890808217693686</v>
      </c>
      <c r="BC142" s="8">
        <v>1.3102927106224473</v>
      </c>
      <c r="BD142" s="8">
        <v>1.3373327062382385</v>
      </c>
      <c r="BE142" s="8">
        <v>1.3642024736808305</v>
      </c>
      <c r="BF142" s="8">
        <v>1.3956277365884562</v>
      </c>
      <c r="BG142" s="8">
        <v>1.425995903405564</v>
      </c>
      <c r="BH142" s="8">
        <v>1.4543048878285654</v>
      </c>
      <c r="BI142" s="8">
        <v>1.4832681914370682</v>
      </c>
      <c r="BJ142" s="8">
        <v>1</v>
      </c>
      <c r="BK142" s="8">
        <v>1.0073670043662606</v>
      </c>
      <c r="BL142" s="8">
        <v>1.0088053083521775</v>
      </c>
      <c r="BM142" s="8">
        <v>1.0263305413087771</v>
      </c>
      <c r="BN142" s="8">
        <v>1.0460820724800446</v>
      </c>
      <c r="BO142" s="8">
        <v>1.0507506819180297</v>
      </c>
      <c r="BP142" s="8">
        <v>1.0577392819054612</v>
      </c>
      <c r="BQ142" s="8">
        <v>1.0638724946727114</v>
      </c>
      <c r="BR142" s="8">
        <v>1.0713312971660536</v>
      </c>
      <c r="BS142" s="8">
        <v>1.0765684330623189</v>
      </c>
      <c r="BT142" s="8">
        <v>1.0799198460785655</v>
      </c>
      <c r="BU142" s="8">
        <v>1.0811340634840994</v>
      </c>
      <c r="BV142" s="8">
        <v>1.081822433201318</v>
      </c>
      <c r="BW142" s="8">
        <v>1.0804806866564129</v>
      </c>
      <c r="BX142" s="8">
        <v>1.0794367417613777</v>
      </c>
      <c r="BY142" s="8">
        <v>1.0900085807019191</v>
      </c>
      <c r="BZ142" s="8">
        <v>1.1014333905861504</v>
      </c>
      <c r="CA142" s="8">
        <v>1.1144126255532132</v>
      </c>
      <c r="CB142" s="8">
        <v>1.1295907693040002</v>
      </c>
      <c r="CC142" s="8">
        <v>1.1404025504038451</v>
      </c>
      <c r="CD142" s="8">
        <v>1.155613745251981</v>
      </c>
      <c r="CE142" s="8">
        <v>1.1704142784728913</v>
      </c>
      <c r="CF142" s="8">
        <v>1.1881393623795924</v>
      </c>
      <c r="CG142" s="8">
        <v>1.2036191169975299</v>
      </c>
      <c r="CH142" s="8">
        <v>1.2167661472155655</v>
      </c>
      <c r="CI142" s="8">
        <v>1.2301671044343432</v>
      </c>
      <c r="CJ142" s="8">
        <v>1</v>
      </c>
      <c r="CK142" s="8">
        <v>1</v>
      </c>
      <c r="CL142" s="8">
        <v>1</v>
      </c>
      <c r="CM142" s="8">
        <v>1</v>
      </c>
      <c r="CN142" s="8">
        <v>1</v>
      </c>
      <c r="CO142" s="8">
        <v>1</v>
      </c>
      <c r="CP142" s="8">
        <v>1</v>
      </c>
      <c r="CQ142" s="8">
        <v>1</v>
      </c>
      <c r="CR142" s="8">
        <v>1</v>
      </c>
      <c r="CS142" s="8">
        <v>1</v>
      </c>
      <c r="CT142" s="8">
        <v>1</v>
      </c>
      <c r="CU142" s="8">
        <v>1</v>
      </c>
      <c r="CV142" s="8">
        <v>1</v>
      </c>
      <c r="CW142" s="8">
        <v>1</v>
      </c>
      <c r="CX142" s="8">
        <v>1</v>
      </c>
      <c r="CY142" s="8">
        <v>1</v>
      </c>
      <c r="CZ142" s="8">
        <v>1</v>
      </c>
      <c r="DA142" s="8">
        <v>1</v>
      </c>
      <c r="DB142" s="8">
        <v>1</v>
      </c>
      <c r="DC142" s="8">
        <v>1</v>
      </c>
      <c r="DD142" s="8">
        <v>1</v>
      </c>
      <c r="DE142" s="8">
        <v>1</v>
      </c>
      <c r="DF142" s="8">
        <v>1</v>
      </c>
      <c r="DG142" s="8">
        <v>1</v>
      </c>
      <c r="DH142" s="8">
        <v>1</v>
      </c>
      <c r="DI142" s="8">
        <v>1</v>
      </c>
      <c r="DJ142" s="8">
        <v>0</v>
      </c>
      <c r="DK142" s="8">
        <v>0</v>
      </c>
      <c r="DL142" s="8">
        <v>0</v>
      </c>
      <c r="DM142" s="8">
        <v>0</v>
      </c>
      <c r="DN142" s="8">
        <v>0</v>
      </c>
      <c r="DO142" s="8">
        <v>0</v>
      </c>
      <c r="DP142" s="8">
        <v>0</v>
      </c>
      <c r="DQ142" s="8">
        <v>0</v>
      </c>
      <c r="DR142" s="8">
        <v>0</v>
      </c>
      <c r="DS142" s="8">
        <v>0</v>
      </c>
      <c r="DT142" s="8">
        <v>0</v>
      </c>
      <c r="DU142" s="8">
        <v>0</v>
      </c>
      <c r="DV142" s="8">
        <v>0</v>
      </c>
      <c r="DW142" s="8">
        <v>0</v>
      </c>
      <c r="DX142" s="8">
        <v>0</v>
      </c>
      <c r="DY142" s="8">
        <v>0</v>
      </c>
      <c r="DZ142" s="8">
        <v>0</v>
      </c>
      <c r="EA142" s="8">
        <v>0</v>
      </c>
      <c r="EB142" s="8">
        <v>4.23369918733629E-2</v>
      </c>
      <c r="EC142" s="8">
        <v>0.23882863927513773</v>
      </c>
      <c r="ED142" s="8">
        <v>0.43532028667691264</v>
      </c>
      <c r="EE142" s="8">
        <v>0.63181193407868741</v>
      </c>
      <c r="EF142" s="8">
        <v>0.82830358148046224</v>
      </c>
      <c r="EG142" s="8">
        <v>1</v>
      </c>
      <c r="EH142" s="8">
        <v>1</v>
      </c>
      <c r="EI142" s="8">
        <v>1</v>
      </c>
    </row>
    <row r="143" spans="1:139" x14ac:dyDescent="0.35">
      <c r="A143" t="s">
        <v>94</v>
      </c>
      <c r="B143" t="s">
        <v>76</v>
      </c>
      <c r="C143" t="s">
        <v>39</v>
      </c>
      <c r="D143" t="s">
        <v>140</v>
      </c>
      <c r="E143" s="26">
        <v>110.24547248524512</v>
      </c>
      <c r="F143" s="25">
        <v>1662.6149070128743</v>
      </c>
      <c r="G143" s="25">
        <v>1339.9737871271609</v>
      </c>
      <c r="H143" s="25">
        <v>30.307577675715091</v>
      </c>
      <c r="I143" s="8">
        <v>0.21060000000000006</v>
      </c>
      <c r="J143" s="8">
        <v>1</v>
      </c>
      <c r="K143" s="8">
        <v>1.0446631600430873</v>
      </c>
      <c r="L143" s="8">
        <v>1.0541155668718425</v>
      </c>
      <c r="M143" s="8">
        <v>1.0678274190800945</v>
      </c>
      <c r="N143" s="8">
        <v>1.0741051449312251</v>
      </c>
      <c r="O143" s="8">
        <v>1.6669234609786252</v>
      </c>
      <c r="P143" s="8">
        <v>1.6501507229310828</v>
      </c>
      <c r="Q143" s="8">
        <v>1.6288697845998876</v>
      </c>
      <c r="R143" s="8">
        <v>1.617573660604211</v>
      </c>
      <c r="S143" s="8">
        <v>1.606647951382187</v>
      </c>
      <c r="T143" s="8">
        <v>1.5928561080610999</v>
      </c>
      <c r="U143" s="8">
        <v>1.5761461084516566</v>
      </c>
      <c r="V143" s="8">
        <v>1.5589030231152237</v>
      </c>
      <c r="W143" s="8">
        <v>1.5381164842204973</v>
      </c>
      <c r="X143" s="8">
        <v>1.5170140531284348</v>
      </c>
      <c r="Y143" s="8">
        <v>1.5182889050382822</v>
      </c>
      <c r="Z143" s="8">
        <v>1.5200816711674443</v>
      </c>
      <c r="AA143" s="8">
        <v>1.5250253837644658</v>
      </c>
      <c r="AB143" s="8">
        <v>1.5312738671960633</v>
      </c>
      <c r="AC143" s="8">
        <v>1.5343396406263436</v>
      </c>
      <c r="AD143" s="8">
        <v>1.5399076106642384</v>
      </c>
      <c r="AE143" s="8">
        <v>1.5442929047831349</v>
      </c>
      <c r="AF143" s="8">
        <v>1.5498006065986278</v>
      </c>
      <c r="AG143" s="8">
        <v>1.5538657188382285</v>
      </c>
      <c r="AH143" s="8">
        <v>1.5557572241628899</v>
      </c>
      <c r="AI143" s="8">
        <v>1.5572529329558127</v>
      </c>
      <c r="AJ143" s="8">
        <v>1</v>
      </c>
      <c r="AK143" s="8">
        <v>1.0154147556644912</v>
      </c>
      <c r="AL143" s="8">
        <v>1.0149342300544417</v>
      </c>
      <c r="AM143" s="8">
        <v>1.0334216576515247</v>
      </c>
      <c r="AN143" s="8">
        <v>1.043669594950245</v>
      </c>
      <c r="AO143" s="8">
        <v>1.0473676521835005</v>
      </c>
      <c r="AP143" s="8">
        <v>1.0690504128506237</v>
      </c>
      <c r="AQ143" s="8">
        <v>1.0754370839999654</v>
      </c>
      <c r="AR143" s="8">
        <v>1.0975551612287791</v>
      </c>
      <c r="AS143" s="8">
        <v>1.1170671147408009</v>
      </c>
      <c r="AT143" s="8">
        <v>1.1326123490745703</v>
      </c>
      <c r="AU143" s="8">
        <v>1.1477678896414065</v>
      </c>
      <c r="AV143" s="8">
        <v>1.1647185924624139</v>
      </c>
      <c r="AW143" s="8">
        <v>1.1805557633279657</v>
      </c>
      <c r="AX143" s="8">
        <v>1.1970412332404021</v>
      </c>
      <c r="AY143" s="8">
        <v>1.2171844498234796</v>
      </c>
      <c r="AZ143" s="8">
        <v>1.2388061062215017</v>
      </c>
      <c r="BA143" s="8">
        <v>1.2627442591656788</v>
      </c>
      <c r="BB143" s="8">
        <v>1.2890808217693681</v>
      </c>
      <c r="BC143" s="8">
        <v>1.3102927106224471</v>
      </c>
      <c r="BD143" s="8">
        <v>1.3373327062382383</v>
      </c>
      <c r="BE143" s="8">
        <v>1.3642024736808303</v>
      </c>
      <c r="BF143" s="8">
        <v>1.3956277365884553</v>
      </c>
      <c r="BG143" s="8">
        <v>1.4259959034055638</v>
      </c>
      <c r="BH143" s="8">
        <v>1.4543048878285649</v>
      </c>
      <c r="BI143" s="8">
        <v>1.4832681914370682</v>
      </c>
      <c r="BJ143" s="8">
        <v>1</v>
      </c>
      <c r="BK143" s="8">
        <v>1.0073670043662606</v>
      </c>
      <c r="BL143" s="8">
        <v>1.0088053083521777</v>
      </c>
      <c r="BM143" s="8">
        <v>1.0263305413087771</v>
      </c>
      <c r="BN143" s="8">
        <v>1.0460820724800446</v>
      </c>
      <c r="BO143" s="8">
        <v>1.0507506819180297</v>
      </c>
      <c r="BP143" s="8">
        <v>1.057739281905461</v>
      </c>
      <c r="BQ143" s="8">
        <v>1.0638724946727112</v>
      </c>
      <c r="BR143" s="8">
        <v>1.0713312971660538</v>
      </c>
      <c r="BS143" s="8">
        <v>1.0765684330623191</v>
      </c>
      <c r="BT143" s="8">
        <v>1.0799198460785657</v>
      </c>
      <c r="BU143" s="8">
        <v>1.0811340634840998</v>
      </c>
      <c r="BV143" s="8">
        <v>1.081822433201318</v>
      </c>
      <c r="BW143" s="8">
        <v>1.0804806866564132</v>
      </c>
      <c r="BX143" s="8">
        <v>1.0794367417613777</v>
      </c>
      <c r="BY143" s="8">
        <v>1.0900085807019193</v>
      </c>
      <c r="BZ143" s="8">
        <v>1.1014333905861504</v>
      </c>
      <c r="CA143" s="8">
        <v>1.1144126255532134</v>
      </c>
      <c r="CB143" s="8">
        <v>1.1295907693040002</v>
      </c>
      <c r="CC143" s="8">
        <v>1.1404025504038451</v>
      </c>
      <c r="CD143" s="8">
        <v>1.1556137452519815</v>
      </c>
      <c r="CE143" s="8">
        <v>1.1704142784728915</v>
      </c>
      <c r="CF143" s="8">
        <v>1.1881393623795926</v>
      </c>
      <c r="CG143" s="8">
        <v>1.2036191169975303</v>
      </c>
      <c r="CH143" s="8">
        <v>1.2167661472155658</v>
      </c>
      <c r="CI143" s="8">
        <v>1.2301671044343434</v>
      </c>
      <c r="CJ143" s="8">
        <v>1</v>
      </c>
      <c r="CK143" s="8">
        <v>1</v>
      </c>
      <c r="CL143" s="8">
        <v>1</v>
      </c>
      <c r="CM143" s="8">
        <v>1</v>
      </c>
      <c r="CN143" s="8">
        <v>1</v>
      </c>
      <c r="CO143" s="8">
        <v>1</v>
      </c>
      <c r="CP143" s="8">
        <v>1</v>
      </c>
      <c r="CQ143" s="8">
        <v>1</v>
      </c>
      <c r="CR143" s="8">
        <v>1</v>
      </c>
      <c r="CS143" s="8">
        <v>1</v>
      </c>
      <c r="CT143" s="8">
        <v>1</v>
      </c>
      <c r="CU143" s="8">
        <v>1</v>
      </c>
      <c r="CV143" s="8">
        <v>1</v>
      </c>
      <c r="CW143" s="8">
        <v>1</v>
      </c>
      <c r="CX143" s="8">
        <v>1</v>
      </c>
      <c r="CY143" s="8">
        <v>1</v>
      </c>
      <c r="CZ143" s="8">
        <v>1</v>
      </c>
      <c r="DA143" s="8">
        <v>1</v>
      </c>
      <c r="DB143" s="8">
        <v>1</v>
      </c>
      <c r="DC143" s="8">
        <v>1</v>
      </c>
      <c r="DD143" s="8">
        <v>1</v>
      </c>
      <c r="DE143" s="8">
        <v>1</v>
      </c>
      <c r="DF143" s="8">
        <v>1</v>
      </c>
      <c r="DG143" s="8">
        <v>1</v>
      </c>
      <c r="DH143" s="8">
        <v>1</v>
      </c>
      <c r="DI143" s="8">
        <v>1</v>
      </c>
      <c r="DJ143" s="8">
        <v>0</v>
      </c>
      <c r="DK143" s="8">
        <v>0</v>
      </c>
      <c r="DL143" s="8">
        <v>0</v>
      </c>
      <c r="DM143" s="8">
        <v>0</v>
      </c>
      <c r="DN143" s="8">
        <v>0</v>
      </c>
      <c r="DO143" s="8">
        <v>0</v>
      </c>
      <c r="DP143" s="8">
        <v>0</v>
      </c>
      <c r="DQ143" s="8">
        <v>0</v>
      </c>
      <c r="DR143" s="8">
        <v>0</v>
      </c>
      <c r="DS143" s="8">
        <v>0</v>
      </c>
      <c r="DT143" s="8">
        <v>0</v>
      </c>
      <c r="DU143" s="8">
        <v>0</v>
      </c>
      <c r="DV143" s="8">
        <v>0</v>
      </c>
      <c r="DW143" s="8">
        <v>0</v>
      </c>
      <c r="DX143" s="8">
        <v>0</v>
      </c>
      <c r="DY143" s="8">
        <v>0</v>
      </c>
      <c r="DZ143" s="8">
        <v>0</v>
      </c>
      <c r="EA143" s="8">
        <v>0</v>
      </c>
      <c r="EB143" s="8">
        <v>0</v>
      </c>
      <c r="EC143" s="8">
        <v>0</v>
      </c>
      <c r="ED143" s="8">
        <v>0</v>
      </c>
      <c r="EE143" s="8">
        <v>0</v>
      </c>
      <c r="EF143" s="8">
        <v>0</v>
      </c>
      <c r="EG143" s="8">
        <v>4.1952521952647349E-2</v>
      </c>
      <c r="EH143" s="8">
        <v>0.37440842265377777</v>
      </c>
      <c r="EI143" s="8">
        <v>0.70686432335490834</v>
      </c>
    </row>
    <row r="144" spans="1:139" x14ac:dyDescent="0.35">
      <c r="A144" t="s">
        <v>94</v>
      </c>
      <c r="B144" t="s">
        <v>98</v>
      </c>
      <c r="C144" t="s">
        <v>22</v>
      </c>
      <c r="D144" t="s">
        <v>138</v>
      </c>
      <c r="E144" s="26">
        <v>40.618116181582735</v>
      </c>
      <c r="F144" s="25">
        <v>1464.1924940112074</v>
      </c>
      <c r="G144" s="25">
        <v>368.6727138033537</v>
      </c>
      <c r="H144" s="25">
        <v>26.69056289418922</v>
      </c>
      <c r="I144" s="8">
        <v>0.20670000000000005</v>
      </c>
      <c r="J144" s="8">
        <v>1</v>
      </c>
      <c r="K144" s="8">
        <v>1.0446631600430876</v>
      </c>
      <c r="L144" s="8">
        <v>1.0541155668718427</v>
      </c>
      <c r="M144" s="8">
        <v>1.0678274190800947</v>
      </c>
      <c r="N144" s="8">
        <v>1.0741051449312253</v>
      </c>
      <c r="O144" s="8">
        <v>1.666923460978625</v>
      </c>
      <c r="P144" s="8">
        <v>1.6501507229310832</v>
      </c>
      <c r="Q144" s="8">
        <v>1.6288697845998874</v>
      </c>
      <c r="R144" s="8">
        <v>1.6175736606042108</v>
      </c>
      <c r="S144" s="8">
        <v>1.6066479513821876</v>
      </c>
      <c r="T144" s="8">
        <v>1.5928561080611001</v>
      </c>
      <c r="U144" s="8">
        <v>1.576146108451657</v>
      </c>
      <c r="V144" s="8">
        <v>1.5589030231152237</v>
      </c>
      <c r="W144" s="8">
        <v>1.5381164842204977</v>
      </c>
      <c r="X144" s="8">
        <v>1.5170140531284348</v>
      </c>
      <c r="Y144" s="8">
        <v>1.5182889050382826</v>
      </c>
      <c r="Z144" s="8">
        <v>1.5200816711674443</v>
      </c>
      <c r="AA144" s="8">
        <v>1.5250253837644661</v>
      </c>
      <c r="AB144" s="8">
        <v>1.531273867196064</v>
      </c>
      <c r="AC144" s="8">
        <v>1.5343396406263436</v>
      </c>
      <c r="AD144" s="8">
        <v>1.5399076106642386</v>
      </c>
      <c r="AE144" s="8">
        <v>1.5442929047831349</v>
      </c>
      <c r="AF144" s="8">
        <v>1.5498006065986283</v>
      </c>
      <c r="AG144" s="8">
        <v>1.5538657188382288</v>
      </c>
      <c r="AH144" s="8">
        <v>1.5557572241628899</v>
      </c>
      <c r="AI144" s="8">
        <v>1.5572529329558129</v>
      </c>
      <c r="AJ144" s="8">
        <v>1</v>
      </c>
      <c r="AK144" s="8">
        <v>1.0154147556644915</v>
      </c>
      <c r="AL144" s="8">
        <v>1.0149342300544419</v>
      </c>
      <c r="AM144" s="8">
        <v>1.0334216576515249</v>
      </c>
      <c r="AN144" s="8">
        <v>1.043669594950245</v>
      </c>
      <c r="AO144" s="8">
        <v>1.0473676521835005</v>
      </c>
      <c r="AP144" s="8">
        <v>1.0690504128506235</v>
      </c>
      <c r="AQ144" s="8">
        <v>1.0754370839999656</v>
      </c>
      <c r="AR144" s="8">
        <v>1.0975551612287791</v>
      </c>
      <c r="AS144" s="8">
        <v>1.1170671147408007</v>
      </c>
      <c r="AT144" s="8">
        <v>1.1326123490745703</v>
      </c>
      <c r="AU144" s="8">
        <v>1.1477678896414063</v>
      </c>
      <c r="AV144" s="8">
        <v>1.1647185924624142</v>
      </c>
      <c r="AW144" s="8">
        <v>1.180555763327966</v>
      </c>
      <c r="AX144" s="8">
        <v>1.1970412332404023</v>
      </c>
      <c r="AY144" s="8">
        <v>1.2171844498234801</v>
      </c>
      <c r="AZ144" s="8">
        <v>1.2388061062215019</v>
      </c>
      <c r="BA144" s="8">
        <v>1.2627442591656788</v>
      </c>
      <c r="BB144" s="8">
        <v>1.2890808217693683</v>
      </c>
      <c r="BC144" s="8">
        <v>1.3102927106224473</v>
      </c>
      <c r="BD144" s="8">
        <v>1.3373327062382379</v>
      </c>
      <c r="BE144" s="8">
        <v>1.3642024736808307</v>
      </c>
      <c r="BF144" s="8">
        <v>1.3956277365884555</v>
      </c>
      <c r="BG144" s="8">
        <v>1.425995903405564</v>
      </c>
      <c r="BH144" s="8">
        <v>1.4543048878285652</v>
      </c>
      <c r="BI144" s="8">
        <v>1.4832681914370682</v>
      </c>
      <c r="BJ144" s="8">
        <v>1</v>
      </c>
      <c r="BK144" s="8">
        <v>1.0073670043662604</v>
      </c>
      <c r="BL144" s="8">
        <v>1.0088053083521775</v>
      </c>
      <c r="BM144" s="8">
        <v>1.0263305413087769</v>
      </c>
      <c r="BN144" s="8">
        <v>1.0460820724800444</v>
      </c>
      <c r="BO144" s="8">
        <v>1.0507506819180294</v>
      </c>
      <c r="BP144" s="8">
        <v>1.0577392819054612</v>
      </c>
      <c r="BQ144" s="8">
        <v>1.0638724946727112</v>
      </c>
      <c r="BR144" s="8">
        <v>1.0713312971660536</v>
      </c>
      <c r="BS144" s="8">
        <v>1.0765684330623186</v>
      </c>
      <c r="BT144" s="8">
        <v>1.0799198460785655</v>
      </c>
      <c r="BU144" s="8">
        <v>1.0811340634840996</v>
      </c>
      <c r="BV144" s="8">
        <v>1.0818224332013178</v>
      </c>
      <c r="BW144" s="8">
        <v>1.0804806866564127</v>
      </c>
      <c r="BX144" s="8">
        <v>1.0794367417613777</v>
      </c>
      <c r="BY144" s="8">
        <v>1.0900085807019193</v>
      </c>
      <c r="BZ144" s="8">
        <v>1.1014333905861502</v>
      </c>
      <c r="CA144" s="8">
        <v>1.114412625553213</v>
      </c>
      <c r="CB144" s="8">
        <v>1.1295907693039997</v>
      </c>
      <c r="CC144" s="8">
        <v>1.1404025504038451</v>
      </c>
      <c r="CD144" s="8">
        <v>1.1556137452519812</v>
      </c>
      <c r="CE144" s="8">
        <v>1.1704142784728915</v>
      </c>
      <c r="CF144" s="8">
        <v>1.1881393623795922</v>
      </c>
      <c r="CG144" s="8">
        <v>1.2036191169975301</v>
      </c>
      <c r="CH144" s="8">
        <v>1.2167661472155655</v>
      </c>
      <c r="CI144" s="8">
        <v>1.2301671044343434</v>
      </c>
      <c r="CJ144" s="8">
        <v>1</v>
      </c>
      <c r="CK144" s="8">
        <v>1</v>
      </c>
      <c r="CL144" s="8">
        <v>1</v>
      </c>
      <c r="CM144" s="8">
        <v>1</v>
      </c>
      <c r="CN144" s="8">
        <v>1</v>
      </c>
      <c r="CO144" s="8">
        <v>1</v>
      </c>
      <c r="CP144" s="8">
        <v>1</v>
      </c>
      <c r="CQ144" s="8">
        <v>1</v>
      </c>
      <c r="CR144" s="8">
        <v>1</v>
      </c>
      <c r="CS144" s="8">
        <v>1</v>
      </c>
      <c r="CT144" s="8">
        <v>1</v>
      </c>
      <c r="CU144" s="8">
        <v>1</v>
      </c>
      <c r="CV144" s="8">
        <v>1</v>
      </c>
      <c r="CW144" s="8">
        <v>1</v>
      </c>
      <c r="CX144" s="8">
        <v>1</v>
      </c>
      <c r="CY144" s="8">
        <v>1</v>
      </c>
      <c r="CZ144" s="8">
        <v>1</v>
      </c>
      <c r="DA144" s="8">
        <v>1</v>
      </c>
      <c r="DB144" s="8">
        <v>1</v>
      </c>
      <c r="DC144" s="8">
        <v>1</v>
      </c>
      <c r="DD144" s="8">
        <v>1</v>
      </c>
      <c r="DE144" s="8">
        <v>1</v>
      </c>
      <c r="DF144" s="8">
        <v>1</v>
      </c>
      <c r="DG144" s="8">
        <v>1</v>
      </c>
      <c r="DH144" s="8">
        <v>1</v>
      </c>
      <c r="DI144" s="8">
        <v>1</v>
      </c>
      <c r="DJ144" s="8">
        <v>0</v>
      </c>
      <c r="DK144" s="8">
        <v>0</v>
      </c>
      <c r="DL144" s="8">
        <v>0</v>
      </c>
      <c r="DM144" s="8">
        <v>0</v>
      </c>
      <c r="DN144" s="8">
        <v>0</v>
      </c>
      <c r="DO144" s="8">
        <v>0</v>
      </c>
      <c r="DP144" s="8">
        <v>4.4210427812215484E-17</v>
      </c>
      <c r="DQ144" s="8">
        <v>8.2588809009757874E-2</v>
      </c>
      <c r="DR144" s="8">
        <v>0.16765609804460208</v>
      </c>
      <c r="DS144" s="8">
        <v>0.25272338707944625</v>
      </c>
      <c r="DT144" s="8">
        <v>0.33779067611429042</v>
      </c>
      <c r="DU144" s="8">
        <v>0.4228579651491346</v>
      </c>
      <c r="DV144" s="8">
        <v>0.50792525418397882</v>
      </c>
      <c r="DW144" s="8">
        <v>0.592992543218823</v>
      </c>
      <c r="DX144" s="8">
        <v>0.67805983225366717</v>
      </c>
      <c r="DY144" s="8">
        <v>0.76312712128851135</v>
      </c>
      <c r="DZ144" s="8">
        <v>0.84819441032335563</v>
      </c>
      <c r="EA144" s="8">
        <v>0.93326169935819969</v>
      </c>
      <c r="EB144" s="8">
        <v>1</v>
      </c>
      <c r="EC144" s="8">
        <v>1</v>
      </c>
      <c r="ED144" s="8">
        <v>1</v>
      </c>
      <c r="EE144" s="8">
        <v>1</v>
      </c>
      <c r="EF144" s="8">
        <v>1</v>
      </c>
      <c r="EG144" s="8">
        <v>1</v>
      </c>
      <c r="EH144" s="8">
        <v>1</v>
      </c>
      <c r="EI144" s="8">
        <v>1</v>
      </c>
    </row>
    <row r="145" spans="1:139" x14ac:dyDescent="0.35">
      <c r="A145" t="s">
        <v>94</v>
      </c>
      <c r="B145" t="s">
        <v>67</v>
      </c>
      <c r="C145" t="s">
        <v>22</v>
      </c>
      <c r="D145" t="s">
        <v>138</v>
      </c>
      <c r="E145" s="26">
        <v>1841.6922782974646</v>
      </c>
      <c r="F145" s="25">
        <v>1400.1538078684532</v>
      </c>
      <c r="G145" s="25">
        <v>229.14811989471096</v>
      </c>
      <c r="H145" s="25">
        <v>25.523210522731599</v>
      </c>
      <c r="I145" s="8">
        <v>0.20409999999999998</v>
      </c>
      <c r="J145" s="8">
        <v>1</v>
      </c>
      <c r="K145" s="8">
        <v>1.0446631600430876</v>
      </c>
      <c r="L145" s="8">
        <v>1.0541155668718423</v>
      </c>
      <c r="M145" s="8">
        <v>1.0678274190800945</v>
      </c>
      <c r="N145" s="8">
        <v>1.0741051449312251</v>
      </c>
      <c r="O145" s="8">
        <v>1.6669234609786248</v>
      </c>
      <c r="P145" s="8">
        <v>1.6501507229310828</v>
      </c>
      <c r="Q145" s="8">
        <v>1.6288697845998874</v>
      </c>
      <c r="R145" s="8">
        <v>1.6175736606042106</v>
      </c>
      <c r="S145" s="8">
        <v>1.6066479513821874</v>
      </c>
      <c r="T145" s="8">
        <v>1.5928561080610999</v>
      </c>
      <c r="U145" s="8">
        <v>1.5761461084516568</v>
      </c>
      <c r="V145" s="8">
        <v>1.5589030231152232</v>
      </c>
      <c r="W145" s="8">
        <v>1.5381164842204975</v>
      </c>
      <c r="X145" s="8">
        <v>1.5170140531284346</v>
      </c>
      <c r="Y145" s="8">
        <v>1.5182889050382822</v>
      </c>
      <c r="Z145" s="8">
        <v>1.5200816711674441</v>
      </c>
      <c r="AA145" s="8">
        <v>1.5250253837644661</v>
      </c>
      <c r="AB145" s="8">
        <v>1.5312738671960635</v>
      </c>
      <c r="AC145" s="8">
        <v>1.5343396406263428</v>
      </c>
      <c r="AD145" s="8">
        <v>1.5399076106642384</v>
      </c>
      <c r="AE145" s="8">
        <v>1.5442929047831351</v>
      </c>
      <c r="AF145" s="8">
        <v>1.5498006065986278</v>
      </c>
      <c r="AG145" s="8">
        <v>1.5538657188382283</v>
      </c>
      <c r="AH145" s="8">
        <v>1.5557572241628894</v>
      </c>
      <c r="AI145" s="8">
        <v>1.5572529329558125</v>
      </c>
      <c r="AJ145" s="8">
        <v>1</v>
      </c>
      <c r="AK145" s="8">
        <v>1.0154147556644915</v>
      </c>
      <c r="AL145" s="8">
        <v>1.0149342300544422</v>
      </c>
      <c r="AM145" s="8">
        <v>1.0334216576515249</v>
      </c>
      <c r="AN145" s="8">
        <v>1.043669594950245</v>
      </c>
      <c r="AO145" s="8">
        <v>1.0473676521835007</v>
      </c>
      <c r="AP145" s="8">
        <v>1.0690504128506237</v>
      </c>
      <c r="AQ145" s="8">
        <v>1.0754370839999658</v>
      </c>
      <c r="AR145" s="8">
        <v>1.0975551612287791</v>
      </c>
      <c r="AS145" s="8">
        <v>1.1170671147408011</v>
      </c>
      <c r="AT145" s="8">
        <v>1.1326123490745701</v>
      </c>
      <c r="AU145" s="8">
        <v>1.1477678896414063</v>
      </c>
      <c r="AV145" s="8">
        <v>1.1647185924624142</v>
      </c>
      <c r="AW145" s="8">
        <v>1.180555763327966</v>
      </c>
      <c r="AX145" s="8">
        <v>1.1970412332404026</v>
      </c>
      <c r="AY145" s="8">
        <v>1.2171844498234798</v>
      </c>
      <c r="AZ145" s="8">
        <v>1.2388061062215019</v>
      </c>
      <c r="BA145" s="8">
        <v>1.2627442591656788</v>
      </c>
      <c r="BB145" s="8">
        <v>1.289080821769369</v>
      </c>
      <c r="BC145" s="8">
        <v>1.3102927106224473</v>
      </c>
      <c r="BD145" s="8">
        <v>1.3373327062382381</v>
      </c>
      <c r="BE145" s="8">
        <v>1.3642024736808307</v>
      </c>
      <c r="BF145" s="8">
        <v>1.3956277365884555</v>
      </c>
      <c r="BG145" s="8">
        <v>1.4259959034055643</v>
      </c>
      <c r="BH145" s="8">
        <v>1.4543048878285652</v>
      </c>
      <c r="BI145" s="8">
        <v>1.4832681914370685</v>
      </c>
      <c r="BJ145" s="8">
        <v>1</v>
      </c>
      <c r="BK145" s="8">
        <v>1.0073670043662606</v>
      </c>
      <c r="BL145" s="8">
        <v>1.0088053083521775</v>
      </c>
      <c r="BM145" s="8">
        <v>1.0263305413087769</v>
      </c>
      <c r="BN145" s="8">
        <v>1.0460820724800444</v>
      </c>
      <c r="BO145" s="8">
        <v>1.0507506819180297</v>
      </c>
      <c r="BP145" s="8">
        <v>1.057739281905461</v>
      </c>
      <c r="BQ145" s="8">
        <v>1.0638724946727112</v>
      </c>
      <c r="BR145" s="8">
        <v>1.0713312971660538</v>
      </c>
      <c r="BS145" s="8">
        <v>1.0765684330623189</v>
      </c>
      <c r="BT145" s="8">
        <v>1.0799198460785655</v>
      </c>
      <c r="BU145" s="8">
        <v>1.0811340634840996</v>
      </c>
      <c r="BV145" s="8">
        <v>1.0818224332013178</v>
      </c>
      <c r="BW145" s="8">
        <v>1.0804806866564129</v>
      </c>
      <c r="BX145" s="8">
        <v>1.0794367417613777</v>
      </c>
      <c r="BY145" s="8">
        <v>1.0900085807019191</v>
      </c>
      <c r="BZ145" s="8">
        <v>1.1014333905861504</v>
      </c>
      <c r="CA145" s="8">
        <v>1.114412625553213</v>
      </c>
      <c r="CB145" s="8">
        <v>1.1295907693039997</v>
      </c>
      <c r="CC145" s="8">
        <v>1.1404025504038451</v>
      </c>
      <c r="CD145" s="8">
        <v>1.155613745251981</v>
      </c>
      <c r="CE145" s="8">
        <v>1.170414278472891</v>
      </c>
      <c r="CF145" s="8">
        <v>1.1881393623795924</v>
      </c>
      <c r="CG145" s="8">
        <v>1.2036191169975299</v>
      </c>
      <c r="CH145" s="8">
        <v>1.2167661472155653</v>
      </c>
      <c r="CI145" s="8">
        <v>1.2301671044343434</v>
      </c>
      <c r="CJ145" s="8">
        <v>1</v>
      </c>
      <c r="CK145" s="8">
        <v>1</v>
      </c>
      <c r="CL145" s="8">
        <v>1</v>
      </c>
      <c r="CM145" s="8">
        <v>1</v>
      </c>
      <c r="CN145" s="8">
        <v>1</v>
      </c>
      <c r="CO145" s="8">
        <v>1</v>
      </c>
      <c r="CP145" s="8">
        <v>1</v>
      </c>
      <c r="CQ145" s="8">
        <v>1</v>
      </c>
      <c r="CR145" s="8">
        <v>1</v>
      </c>
      <c r="CS145" s="8">
        <v>1</v>
      </c>
      <c r="CT145" s="8">
        <v>1</v>
      </c>
      <c r="CU145" s="8">
        <v>1</v>
      </c>
      <c r="CV145" s="8">
        <v>1</v>
      </c>
      <c r="CW145" s="8">
        <v>1</v>
      </c>
      <c r="CX145" s="8">
        <v>1</v>
      </c>
      <c r="CY145" s="8">
        <v>1</v>
      </c>
      <c r="CZ145" s="8">
        <v>1</v>
      </c>
      <c r="DA145" s="8">
        <v>1</v>
      </c>
      <c r="DB145" s="8">
        <v>1</v>
      </c>
      <c r="DC145" s="8">
        <v>1</v>
      </c>
      <c r="DD145" s="8">
        <v>1</v>
      </c>
      <c r="DE145" s="8">
        <v>1</v>
      </c>
      <c r="DF145" s="8">
        <v>1</v>
      </c>
      <c r="DG145" s="8">
        <v>1</v>
      </c>
      <c r="DH145" s="8">
        <v>1</v>
      </c>
      <c r="DI145" s="8">
        <v>1</v>
      </c>
      <c r="DJ145" s="8">
        <v>0</v>
      </c>
      <c r="DK145" s="8">
        <v>0</v>
      </c>
      <c r="DL145" s="8">
        <v>6.2277646979882048E-3</v>
      </c>
      <c r="DM145" s="8">
        <v>2.794672934175399E-2</v>
      </c>
      <c r="DN145" s="8">
        <v>6.2114861163449192E-2</v>
      </c>
      <c r="DO145" s="8">
        <v>0.10311661934948342</v>
      </c>
      <c r="DP145" s="8">
        <v>0.1511765398484278</v>
      </c>
      <c r="DQ145" s="8">
        <v>0.22206657981017286</v>
      </c>
      <c r="DR145" s="8">
        <v>0.29420074141084251</v>
      </c>
      <c r="DS145" s="8">
        <v>0.36633490301151211</v>
      </c>
      <c r="DT145" s="8">
        <v>0.43846906461218171</v>
      </c>
      <c r="DU145" s="8">
        <v>0.51060322621285137</v>
      </c>
      <c r="DV145" s="8">
        <v>0.58273738781352102</v>
      </c>
      <c r="DW145" s="8">
        <v>0.65487154941419068</v>
      </c>
      <c r="DX145" s="8">
        <v>0.72700571101486022</v>
      </c>
      <c r="DY145" s="8">
        <v>0.79913987261552999</v>
      </c>
      <c r="DZ145" s="8">
        <v>0.87127403421619942</v>
      </c>
      <c r="EA145" s="8">
        <v>0.94340819581686908</v>
      </c>
      <c r="EB145" s="8">
        <v>1</v>
      </c>
      <c r="EC145" s="8">
        <v>1</v>
      </c>
      <c r="ED145" s="8">
        <v>1</v>
      </c>
      <c r="EE145" s="8">
        <v>1</v>
      </c>
      <c r="EF145" s="8">
        <v>1</v>
      </c>
      <c r="EG145" s="8">
        <v>1</v>
      </c>
      <c r="EH145" s="8">
        <v>1</v>
      </c>
      <c r="EI145" s="8">
        <v>1</v>
      </c>
    </row>
    <row r="146" spans="1:139" x14ac:dyDescent="0.35">
      <c r="A146" t="s">
        <v>94</v>
      </c>
      <c r="B146" t="s">
        <v>67</v>
      </c>
      <c r="C146" t="s">
        <v>22</v>
      </c>
      <c r="D146" t="s">
        <v>139</v>
      </c>
      <c r="E146" s="26">
        <v>590.77496703431552</v>
      </c>
      <c r="F146" s="25">
        <v>1509.8335966071331</v>
      </c>
      <c r="G146" s="25">
        <v>833.00501855459561</v>
      </c>
      <c r="H146" s="25">
        <v>27.522548254296773</v>
      </c>
      <c r="I146" s="8">
        <v>0.20409999999999992</v>
      </c>
      <c r="J146" s="8">
        <v>1</v>
      </c>
      <c r="K146" s="8">
        <v>1.0446631600430876</v>
      </c>
      <c r="L146" s="8">
        <v>1.0541155668718425</v>
      </c>
      <c r="M146" s="8">
        <v>1.0678274190800945</v>
      </c>
      <c r="N146" s="8">
        <v>1.0741051449312249</v>
      </c>
      <c r="O146" s="8">
        <v>1.6669234609786241</v>
      </c>
      <c r="P146" s="8">
        <v>1.6501507229310828</v>
      </c>
      <c r="Q146" s="8">
        <v>1.6288697845998872</v>
      </c>
      <c r="R146" s="8">
        <v>1.617573660604211</v>
      </c>
      <c r="S146" s="8">
        <v>1.6066479513821872</v>
      </c>
      <c r="T146" s="8">
        <v>1.5928561080611001</v>
      </c>
      <c r="U146" s="8">
        <v>1.5761461084516568</v>
      </c>
      <c r="V146" s="8">
        <v>1.5589030231152234</v>
      </c>
      <c r="W146" s="8">
        <v>1.5381164842204975</v>
      </c>
      <c r="X146" s="8">
        <v>1.5170140531284348</v>
      </c>
      <c r="Y146" s="8">
        <v>1.5182889050382822</v>
      </c>
      <c r="Z146" s="8">
        <v>1.5200816711674441</v>
      </c>
      <c r="AA146" s="8">
        <v>1.5250253837644658</v>
      </c>
      <c r="AB146" s="8">
        <v>1.5312738671960642</v>
      </c>
      <c r="AC146" s="8">
        <v>1.5343396406263434</v>
      </c>
      <c r="AD146" s="8">
        <v>1.5399076106642389</v>
      </c>
      <c r="AE146" s="8">
        <v>1.5442929047831351</v>
      </c>
      <c r="AF146" s="8">
        <v>1.5498006065986283</v>
      </c>
      <c r="AG146" s="8">
        <v>1.5538657188382288</v>
      </c>
      <c r="AH146" s="8">
        <v>1.5557572241628899</v>
      </c>
      <c r="AI146" s="8">
        <v>1.5572529329558125</v>
      </c>
      <c r="AJ146" s="8">
        <v>1</v>
      </c>
      <c r="AK146" s="8">
        <v>1.0154147556644912</v>
      </c>
      <c r="AL146" s="8">
        <v>1.0149342300544417</v>
      </c>
      <c r="AM146" s="8">
        <v>1.0334216576515247</v>
      </c>
      <c r="AN146" s="8">
        <v>1.0436695949502448</v>
      </c>
      <c r="AO146" s="8">
        <v>1.0473676521835</v>
      </c>
      <c r="AP146" s="8">
        <v>1.0690504128506229</v>
      </c>
      <c r="AQ146" s="8">
        <v>1.0754370839999654</v>
      </c>
      <c r="AR146" s="8">
        <v>1.0975551612287788</v>
      </c>
      <c r="AS146" s="8">
        <v>1.1170671147408007</v>
      </c>
      <c r="AT146" s="8">
        <v>1.1326123490745696</v>
      </c>
      <c r="AU146" s="8">
        <v>1.1477678896414059</v>
      </c>
      <c r="AV146" s="8">
        <v>1.1647185924624142</v>
      </c>
      <c r="AW146" s="8">
        <v>1.1805557633279657</v>
      </c>
      <c r="AX146" s="8">
        <v>1.1970412332404019</v>
      </c>
      <c r="AY146" s="8">
        <v>1.2171844498234798</v>
      </c>
      <c r="AZ146" s="8">
        <v>1.2388061062215017</v>
      </c>
      <c r="BA146" s="8">
        <v>1.2627442591656783</v>
      </c>
      <c r="BB146" s="8">
        <v>1.2890808217693683</v>
      </c>
      <c r="BC146" s="8">
        <v>1.3102927106224465</v>
      </c>
      <c r="BD146" s="8">
        <v>1.3373327062382376</v>
      </c>
      <c r="BE146" s="8">
        <v>1.3642024736808305</v>
      </c>
      <c r="BF146" s="8">
        <v>1.3956277365884548</v>
      </c>
      <c r="BG146" s="8">
        <v>1.4259959034055631</v>
      </c>
      <c r="BH146" s="8">
        <v>1.4543048878285649</v>
      </c>
      <c r="BI146" s="8">
        <v>1.4832681914370678</v>
      </c>
      <c r="BJ146" s="8">
        <v>1</v>
      </c>
      <c r="BK146" s="8">
        <v>1.0073670043662606</v>
      </c>
      <c r="BL146" s="8">
        <v>1.0088053083521775</v>
      </c>
      <c r="BM146" s="8">
        <v>1.0263305413087771</v>
      </c>
      <c r="BN146" s="8">
        <v>1.0460820724800444</v>
      </c>
      <c r="BO146" s="8">
        <v>1.0507506819180297</v>
      </c>
      <c r="BP146" s="8">
        <v>1.0577392819054614</v>
      </c>
      <c r="BQ146" s="8">
        <v>1.0638724946727114</v>
      </c>
      <c r="BR146" s="8">
        <v>1.0713312971660538</v>
      </c>
      <c r="BS146" s="8">
        <v>1.0765684330623191</v>
      </c>
      <c r="BT146" s="8">
        <v>1.0799198460785662</v>
      </c>
      <c r="BU146" s="8">
        <v>1.0811340634840998</v>
      </c>
      <c r="BV146" s="8">
        <v>1.0818224332013178</v>
      </c>
      <c r="BW146" s="8">
        <v>1.0804806866564127</v>
      </c>
      <c r="BX146" s="8">
        <v>1.0794367417613775</v>
      </c>
      <c r="BY146" s="8">
        <v>1.0900085807019189</v>
      </c>
      <c r="BZ146" s="8">
        <v>1.1014333905861504</v>
      </c>
      <c r="CA146" s="8">
        <v>1.1144126255532134</v>
      </c>
      <c r="CB146" s="8">
        <v>1.1295907693039999</v>
      </c>
      <c r="CC146" s="8">
        <v>1.1404025504038451</v>
      </c>
      <c r="CD146" s="8">
        <v>1.155613745251981</v>
      </c>
      <c r="CE146" s="8">
        <v>1.1704142784728917</v>
      </c>
      <c r="CF146" s="8">
        <v>1.1881393623795928</v>
      </c>
      <c r="CG146" s="8">
        <v>1.2036191169975301</v>
      </c>
      <c r="CH146" s="8">
        <v>1.2167661472155658</v>
      </c>
      <c r="CI146" s="8">
        <v>1.2301671044343434</v>
      </c>
      <c r="CJ146" s="8">
        <v>1</v>
      </c>
      <c r="CK146" s="8">
        <v>1</v>
      </c>
      <c r="CL146" s="8">
        <v>1</v>
      </c>
      <c r="CM146" s="8">
        <v>1</v>
      </c>
      <c r="CN146" s="8">
        <v>1</v>
      </c>
      <c r="CO146" s="8">
        <v>1</v>
      </c>
      <c r="CP146" s="8">
        <v>1</v>
      </c>
      <c r="CQ146" s="8">
        <v>1</v>
      </c>
      <c r="CR146" s="8">
        <v>1</v>
      </c>
      <c r="CS146" s="8">
        <v>1</v>
      </c>
      <c r="CT146" s="8">
        <v>1</v>
      </c>
      <c r="CU146" s="8">
        <v>1</v>
      </c>
      <c r="CV146" s="8">
        <v>1</v>
      </c>
      <c r="CW146" s="8">
        <v>1</v>
      </c>
      <c r="CX146" s="8">
        <v>1</v>
      </c>
      <c r="CY146" s="8">
        <v>1</v>
      </c>
      <c r="CZ146" s="8">
        <v>1</v>
      </c>
      <c r="DA146" s="8">
        <v>1</v>
      </c>
      <c r="DB146" s="8">
        <v>1</v>
      </c>
      <c r="DC146" s="8">
        <v>1</v>
      </c>
      <c r="DD146" s="8">
        <v>1</v>
      </c>
      <c r="DE146" s="8">
        <v>1</v>
      </c>
      <c r="DF146" s="8">
        <v>1</v>
      </c>
      <c r="DG146" s="8">
        <v>1</v>
      </c>
      <c r="DH146" s="8">
        <v>1</v>
      </c>
      <c r="DI146" s="8">
        <v>1</v>
      </c>
      <c r="DJ146" s="8">
        <v>0</v>
      </c>
      <c r="DK146" s="8">
        <v>0</v>
      </c>
      <c r="DL146" s="8">
        <v>0</v>
      </c>
      <c r="DM146" s="8">
        <v>0</v>
      </c>
      <c r="DN146" s="8">
        <v>0</v>
      </c>
      <c r="DO146" s="8">
        <v>0</v>
      </c>
      <c r="DP146" s="8">
        <v>0</v>
      </c>
      <c r="DQ146" s="8">
        <v>0</v>
      </c>
      <c r="DR146" s="8">
        <v>0</v>
      </c>
      <c r="DS146" s="8">
        <v>0</v>
      </c>
      <c r="DT146" s="8">
        <v>0</v>
      </c>
      <c r="DU146" s="8">
        <v>0</v>
      </c>
      <c r="DV146" s="8">
        <v>0</v>
      </c>
      <c r="DW146" s="8">
        <v>0</v>
      </c>
      <c r="DX146" s="8">
        <v>0</v>
      </c>
      <c r="DY146" s="8">
        <v>0</v>
      </c>
      <c r="DZ146" s="8">
        <v>0</v>
      </c>
      <c r="EA146" s="8">
        <v>0</v>
      </c>
      <c r="EB146" s="8">
        <v>4.23369918733629E-2</v>
      </c>
      <c r="EC146" s="8">
        <v>0.23882863927513773</v>
      </c>
      <c r="ED146" s="8">
        <v>0.43532028667691253</v>
      </c>
      <c r="EE146" s="8">
        <v>0.63181193407868741</v>
      </c>
      <c r="EF146" s="8">
        <v>0.82830358148046224</v>
      </c>
      <c r="EG146" s="8">
        <v>1</v>
      </c>
      <c r="EH146" s="8">
        <v>1</v>
      </c>
      <c r="EI146" s="8">
        <v>1</v>
      </c>
    </row>
    <row r="147" spans="1:139" x14ac:dyDescent="0.35">
      <c r="A147" t="s">
        <v>94</v>
      </c>
      <c r="B147" t="s">
        <v>67</v>
      </c>
      <c r="C147" t="s">
        <v>22</v>
      </c>
      <c r="D147" t="s">
        <v>140</v>
      </c>
      <c r="E147" s="26">
        <v>393.46321412057625</v>
      </c>
      <c r="F147" s="25">
        <v>1560.8650362481749</v>
      </c>
      <c r="G147" s="25">
        <v>1796.531869825835</v>
      </c>
      <c r="H147" s="25">
        <v>28.452793324457495</v>
      </c>
      <c r="I147" s="8">
        <v>0.2041</v>
      </c>
      <c r="J147" s="8">
        <v>1</v>
      </c>
      <c r="K147" s="8">
        <v>1.0446631600430878</v>
      </c>
      <c r="L147" s="8">
        <v>1.0541155668718429</v>
      </c>
      <c r="M147" s="8">
        <v>1.0678274190800947</v>
      </c>
      <c r="N147" s="8">
        <v>1.0741051449312253</v>
      </c>
      <c r="O147" s="8">
        <v>1.6669234609786252</v>
      </c>
      <c r="P147" s="8">
        <v>1.6501507229310832</v>
      </c>
      <c r="Q147" s="8">
        <v>1.6288697845998878</v>
      </c>
      <c r="R147" s="8">
        <v>1.617573660604211</v>
      </c>
      <c r="S147" s="8">
        <v>1.6066479513821879</v>
      </c>
      <c r="T147" s="8">
        <v>1.5928561080611008</v>
      </c>
      <c r="U147" s="8">
        <v>1.5761461084516577</v>
      </c>
      <c r="V147" s="8">
        <v>1.5589030231152243</v>
      </c>
      <c r="W147" s="8">
        <v>1.538116484220498</v>
      </c>
      <c r="X147" s="8">
        <v>1.5170140531284355</v>
      </c>
      <c r="Y147" s="8">
        <v>1.5182889050382831</v>
      </c>
      <c r="Z147" s="8">
        <v>1.5200816711674452</v>
      </c>
      <c r="AA147" s="8">
        <v>1.5250253837644667</v>
      </c>
      <c r="AB147" s="8">
        <v>1.5312738671960642</v>
      </c>
      <c r="AC147" s="8">
        <v>1.5343396406263436</v>
      </c>
      <c r="AD147" s="8">
        <v>1.5399076106642391</v>
      </c>
      <c r="AE147" s="8">
        <v>1.5442929047831357</v>
      </c>
      <c r="AF147" s="8">
        <v>1.5498006065986285</v>
      </c>
      <c r="AG147" s="8">
        <v>1.553865718838229</v>
      </c>
      <c r="AH147" s="8">
        <v>1.5557572241628908</v>
      </c>
      <c r="AI147" s="8">
        <v>1.5572529329558131</v>
      </c>
      <c r="AJ147" s="8">
        <v>1</v>
      </c>
      <c r="AK147" s="8">
        <v>1.0154147556644919</v>
      </c>
      <c r="AL147" s="8">
        <v>1.0149342300544424</v>
      </c>
      <c r="AM147" s="8">
        <v>1.0334216576515254</v>
      </c>
      <c r="AN147" s="8">
        <v>1.0436695949502455</v>
      </c>
      <c r="AO147" s="8">
        <v>1.0473676521835011</v>
      </c>
      <c r="AP147" s="8">
        <v>1.0690504128506242</v>
      </c>
      <c r="AQ147" s="8">
        <v>1.0754370839999658</v>
      </c>
      <c r="AR147" s="8">
        <v>1.0975551612287795</v>
      </c>
      <c r="AS147" s="8">
        <v>1.1170671147408013</v>
      </c>
      <c r="AT147" s="8">
        <v>1.1326123490745708</v>
      </c>
      <c r="AU147" s="8">
        <v>1.1477678896414067</v>
      </c>
      <c r="AV147" s="8">
        <v>1.1647185924624146</v>
      </c>
      <c r="AW147" s="8">
        <v>1.1805557633279664</v>
      </c>
      <c r="AX147" s="8">
        <v>1.1970412332404028</v>
      </c>
      <c r="AY147" s="8">
        <v>1.2171844498234801</v>
      </c>
      <c r="AZ147" s="8">
        <v>1.2388061062215026</v>
      </c>
      <c r="BA147" s="8">
        <v>1.2627442591656797</v>
      </c>
      <c r="BB147" s="8">
        <v>1.2890808217693688</v>
      </c>
      <c r="BC147" s="8">
        <v>1.3102927106224476</v>
      </c>
      <c r="BD147" s="8">
        <v>1.3373327062382385</v>
      </c>
      <c r="BE147" s="8">
        <v>1.3642024736808309</v>
      </c>
      <c r="BF147" s="8">
        <v>1.3956277365884562</v>
      </c>
      <c r="BG147" s="8">
        <v>1.4259959034055647</v>
      </c>
      <c r="BH147" s="8">
        <v>1.4543048878285656</v>
      </c>
      <c r="BI147" s="8">
        <v>1.4832681914370691</v>
      </c>
      <c r="BJ147" s="8">
        <v>1</v>
      </c>
      <c r="BK147" s="8">
        <v>1.007367004366261</v>
      </c>
      <c r="BL147" s="8">
        <v>1.0088053083521777</v>
      </c>
      <c r="BM147" s="8">
        <v>1.0263305413087771</v>
      </c>
      <c r="BN147" s="8">
        <v>1.0460820724800446</v>
      </c>
      <c r="BO147" s="8">
        <v>1.0507506819180297</v>
      </c>
      <c r="BP147" s="8">
        <v>1.0577392819054612</v>
      </c>
      <c r="BQ147" s="8">
        <v>1.0638724946727114</v>
      </c>
      <c r="BR147" s="8">
        <v>1.0713312971660538</v>
      </c>
      <c r="BS147" s="8">
        <v>1.0765684330623191</v>
      </c>
      <c r="BT147" s="8">
        <v>1.0799198460785657</v>
      </c>
      <c r="BU147" s="8">
        <v>1.0811340634840998</v>
      </c>
      <c r="BV147" s="8">
        <v>1.0818224332013175</v>
      </c>
      <c r="BW147" s="8">
        <v>1.0804806866564132</v>
      </c>
      <c r="BX147" s="8">
        <v>1.0794367417613777</v>
      </c>
      <c r="BY147" s="8">
        <v>1.0900085807019191</v>
      </c>
      <c r="BZ147" s="8">
        <v>1.10143339058615</v>
      </c>
      <c r="CA147" s="8">
        <v>1.1144126255532132</v>
      </c>
      <c r="CB147" s="8">
        <v>1.1295907693040002</v>
      </c>
      <c r="CC147" s="8">
        <v>1.1404025504038453</v>
      </c>
      <c r="CD147" s="8">
        <v>1.1556137452519812</v>
      </c>
      <c r="CE147" s="8">
        <v>1.1704142784728915</v>
      </c>
      <c r="CF147" s="8">
        <v>1.1881393623795928</v>
      </c>
      <c r="CG147" s="8">
        <v>1.2036191169975299</v>
      </c>
      <c r="CH147" s="8">
        <v>1.2167661472155655</v>
      </c>
      <c r="CI147" s="8">
        <v>1.2301671044343434</v>
      </c>
      <c r="CJ147" s="8">
        <v>1</v>
      </c>
      <c r="CK147" s="8">
        <v>1</v>
      </c>
      <c r="CL147" s="8">
        <v>1</v>
      </c>
      <c r="CM147" s="8">
        <v>1</v>
      </c>
      <c r="CN147" s="8">
        <v>1</v>
      </c>
      <c r="CO147" s="8">
        <v>1</v>
      </c>
      <c r="CP147" s="8">
        <v>1</v>
      </c>
      <c r="CQ147" s="8">
        <v>1</v>
      </c>
      <c r="CR147" s="8">
        <v>1</v>
      </c>
      <c r="CS147" s="8">
        <v>1</v>
      </c>
      <c r="CT147" s="8">
        <v>1</v>
      </c>
      <c r="CU147" s="8">
        <v>1</v>
      </c>
      <c r="CV147" s="8">
        <v>1</v>
      </c>
      <c r="CW147" s="8">
        <v>1</v>
      </c>
      <c r="CX147" s="8">
        <v>1</v>
      </c>
      <c r="CY147" s="8">
        <v>1</v>
      </c>
      <c r="CZ147" s="8">
        <v>1</v>
      </c>
      <c r="DA147" s="8">
        <v>1</v>
      </c>
      <c r="DB147" s="8">
        <v>1</v>
      </c>
      <c r="DC147" s="8">
        <v>1</v>
      </c>
      <c r="DD147" s="8">
        <v>1</v>
      </c>
      <c r="DE147" s="8">
        <v>1</v>
      </c>
      <c r="DF147" s="8">
        <v>1</v>
      </c>
      <c r="DG147" s="8">
        <v>1</v>
      </c>
      <c r="DH147" s="8">
        <v>1</v>
      </c>
      <c r="DI147" s="8">
        <v>1</v>
      </c>
      <c r="DJ147" s="8">
        <v>0</v>
      </c>
      <c r="DK147" s="8">
        <v>0</v>
      </c>
      <c r="DL147" s="8">
        <v>0</v>
      </c>
      <c r="DM147" s="8">
        <v>0</v>
      </c>
      <c r="DN147" s="8">
        <v>0</v>
      </c>
      <c r="DO147" s="8">
        <v>0</v>
      </c>
      <c r="DP147" s="8">
        <v>0</v>
      </c>
      <c r="DQ147" s="8">
        <v>0</v>
      </c>
      <c r="DR147" s="8">
        <v>0</v>
      </c>
      <c r="DS147" s="8">
        <v>0</v>
      </c>
      <c r="DT147" s="8">
        <v>0</v>
      </c>
      <c r="DU147" s="8">
        <v>0</v>
      </c>
      <c r="DV147" s="8">
        <v>0</v>
      </c>
      <c r="DW147" s="8">
        <v>0</v>
      </c>
      <c r="DX147" s="8">
        <v>0</v>
      </c>
      <c r="DY147" s="8">
        <v>0</v>
      </c>
      <c r="DZ147" s="8">
        <v>0</v>
      </c>
      <c r="EA147" s="8">
        <v>0</v>
      </c>
      <c r="EB147" s="8">
        <v>0</v>
      </c>
      <c r="EC147" s="8">
        <v>0</v>
      </c>
      <c r="ED147" s="8">
        <v>0</v>
      </c>
      <c r="EE147" s="8">
        <v>0</v>
      </c>
      <c r="EF147" s="8">
        <v>0</v>
      </c>
      <c r="EG147" s="8">
        <v>4.1952521952647349E-2</v>
      </c>
      <c r="EH147" s="8">
        <v>0.37440842265377777</v>
      </c>
      <c r="EI147" s="8">
        <v>0.70686432335490823</v>
      </c>
    </row>
    <row r="148" spans="1:139" x14ac:dyDescent="0.35">
      <c r="A148" t="s">
        <v>94</v>
      </c>
      <c r="B148" t="s">
        <v>68</v>
      </c>
      <c r="C148" t="s">
        <v>24</v>
      </c>
      <c r="D148" t="s">
        <v>138</v>
      </c>
      <c r="E148" s="26">
        <v>394.66081421378976</v>
      </c>
      <c r="F148" s="25">
        <v>1290.8237544865076</v>
      </c>
      <c r="G148" s="25">
        <v>327.16737669010564</v>
      </c>
      <c r="H148" s="25">
        <v>23.530248068715952</v>
      </c>
      <c r="I148" s="8">
        <v>0.20409999999999995</v>
      </c>
      <c r="J148" s="8">
        <v>1</v>
      </c>
      <c r="K148" s="8">
        <v>1.0446631600430878</v>
      </c>
      <c r="L148" s="8">
        <v>1.0541155668718427</v>
      </c>
      <c r="M148" s="8">
        <v>1.0678274190800949</v>
      </c>
      <c r="N148" s="8">
        <v>1.0741051449312256</v>
      </c>
      <c r="O148" s="8">
        <v>1.6669234609786256</v>
      </c>
      <c r="P148" s="8">
        <v>1.6501507229310832</v>
      </c>
      <c r="Q148" s="8">
        <v>1.6288697845998878</v>
      </c>
      <c r="R148" s="8">
        <v>1.617573660604211</v>
      </c>
      <c r="S148" s="8">
        <v>1.6066479513821879</v>
      </c>
      <c r="T148" s="8">
        <v>1.5928561080611001</v>
      </c>
      <c r="U148" s="8">
        <v>1.5761461084516575</v>
      </c>
      <c r="V148" s="8">
        <v>1.5589030231152239</v>
      </c>
      <c r="W148" s="8">
        <v>1.538116484220498</v>
      </c>
      <c r="X148" s="8">
        <v>1.5170140531284353</v>
      </c>
      <c r="Y148" s="8">
        <v>1.5182889050382828</v>
      </c>
      <c r="Z148" s="8">
        <v>1.5200816711674445</v>
      </c>
      <c r="AA148" s="8">
        <v>1.5250253837644665</v>
      </c>
      <c r="AB148" s="8">
        <v>1.531273867196064</v>
      </c>
      <c r="AC148" s="8">
        <v>1.5343396406263434</v>
      </c>
      <c r="AD148" s="8">
        <v>1.5399076106642389</v>
      </c>
      <c r="AE148" s="8">
        <v>1.5442929047831353</v>
      </c>
      <c r="AF148" s="8">
        <v>1.5498006065986285</v>
      </c>
      <c r="AG148" s="8">
        <v>1.553865718838229</v>
      </c>
      <c r="AH148" s="8">
        <v>1.5557572241628901</v>
      </c>
      <c r="AI148" s="8">
        <v>1.5572529329558131</v>
      </c>
      <c r="AJ148" s="8">
        <v>1</v>
      </c>
      <c r="AK148" s="8">
        <v>1.0154147556644915</v>
      </c>
      <c r="AL148" s="8">
        <v>1.0149342300544422</v>
      </c>
      <c r="AM148" s="8">
        <v>1.0334216576515249</v>
      </c>
      <c r="AN148" s="8">
        <v>1.0436695949502452</v>
      </c>
      <c r="AO148" s="8">
        <v>1.0473676521835007</v>
      </c>
      <c r="AP148" s="8">
        <v>1.0690504128506235</v>
      </c>
      <c r="AQ148" s="8">
        <v>1.0754370839999656</v>
      </c>
      <c r="AR148" s="8">
        <v>1.0975551612287793</v>
      </c>
      <c r="AS148" s="8">
        <v>1.1170671147408009</v>
      </c>
      <c r="AT148" s="8">
        <v>1.1326123490745701</v>
      </c>
      <c r="AU148" s="8">
        <v>1.1477678896414065</v>
      </c>
      <c r="AV148" s="8">
        <v>1.1647185924624144</v>
      </c>
      <c r="AW148" s="8">
        <v>1.1805557633279662</v>
      </c>
      <c r="AX148" s="8">
        <v>1.1970412332404026</v>
      </c>
      <c r="AY148" s="8">
        <v>1.2171844498234801</v>
      </c>
      <c r="AZ148" s="8">
        <v>1.2388061062215019</v>
      </c>
      <c r="BA148" s="8">
        <v>1.2627442591656788</v>
      </c>
      <c r="BB148" s="8">
        <v>1.2890808217693686</v>
      </c>
      <c r="BC148" s="8">
        <v>1.3102927106224471</v>
      </c>
      <c r="BD148" s="8">
        <v>1.3373327062382383</v>
      </c>
      <c r="BE148" s="8">
        <v>1.3642024736808305</v>
      </c>
      <c r="BF148" s="8">
        <v>1.3956277365884555</v>
      </c>
      <c r="BG148" s="8">
        <v>1.425995903405564</v>
      </c>
      <c r="BH148" s="8">
        <v>1.4543048878285652</v>
      </c>
      <c r="BI148" s="8">
        <v>1.4832681914370682</v>
      </c>
      <c r="BJ148" s="8">
        <v>1</v>
      </c>
      <c r="BK148" s="8">
        <v>1.0073670043662601</v>
      </c>
      <c r="BL148" s="8">
        <v>1.0088053083521777</v>
      </c>
      <c r="BM148" s="8">
        <v>1.0263305413087769</v>
      </c>
      <c r="BN148" s="8">
        <v>1.0460820724800441</v>
      </c>
      <c r="BO148" s="8">
        <v>1.0507506819180294</v>
      </c>
      <c r="BP148" s="8">
        <v>1.057739281905461</v>
      </c>
      <c r="BQ148" s="8">
        <v>1.0638724946727109</v>
      </c>
      <c r="BR148" s="8">
        <v>1.0713312971660536</v>
      </c>
      <c r="BS148" s="8">
        <v>1.0765684330623186</v>
      </c>
      <c r="BT148" s="8">
        <v>1.0799198460785655</v>
      </c>
      <c r="BU148" s="8">
        <v>1.0811340634840994</v>
      </c>
      <c r="BV148" s="8">
        <v>1.0818224332013175</v>
      </c>
      <c r="BW148" s="8">
        <v>1.0804806866564125</v>
      </c>
      <c r="BX148" s="8">
        <v>1.0794367417613775</v>
      </c>
      <c r="BY148" s="8">
        <v>1.0900085807019191</v>
      </c>
      <c r="BZ148" s="8">
        <v>1.10143339058615</v>
      </c>
      <c r="CA148" s="8">
        <v>1.1144126255532127</v>
      </c>
      <c r="CB148" s="8">
        <v>1.1295907693039997</v>
      </c>
      <c r="CC148" s="8">
        <v>1.1404025504038449</v>
      </c>
      <c r="CD148" s="8">
        <v>1.1556137452519808</v>
      </c>
      <c r="CE148" s="8">
        <v>1.170414278472891</v>
      </c>
      <c r="CF148" s="8">
        <v>1.1881393623795922</v>
      </c>
      <c r="CG148" s="8">
        <v>1.2036191169975299</v>
      </c>
      <c r="CH148" s="8">
        <v>1.2167661472155651</v>
      </c>
      <c r="CI148" s="8">
        <v>1.230167104434343</v>
      </c>
      <c r="CJ148" s="8">
        <v>1</v>
      </c>
      <c r="CK148" s="8">
        <v>1</v>
      </c>
      <c r="CL148" s="8">
        <v>1</v>
      </c>
      <c r="CM148" s="8">
        <v>1</v>
      </c>
      <c r="CN148" s="8">
        <v>1</v>
      </c>
      <c r="CO148" s="8">
        <v>1</v>
      </c>
      <c r="CP148" s="8">
        <v>1</v>
      </c>
      <c r="CQ148" s="8">
        <v>1</v>
      </c>
      <c r="CR148" s="8">
        <v>1</v>
      </c>
      <c r="CS148" s="8">
        <v>1</v>
      </c>
      <c r="CT148" s="8">
        <v>1</v>
      </c>
      <c r="CU148" s="8">
        <v>1</v>
      </c>
      <c r="CV148" s="8">
        <v>1</v>
      </c>
      <c r="CW148" s="8">
        <v>1</v>
      </c>
      <c r="CX148" s="8">
        <v>1</v>
      </c>
      <c r="CY148" s="8">
        <v>1</v>
      </c>
      <c r="CZ148" s="8">
        <v>1</v>
      </c>
      <c r="DA148" s="8">
        <v>1</v>
      </c>
      <c r="DB148" s="8">
        <v>1</v>
      </c>
      <c r="DC148" s="8">
        <v>1</v>
      </c>
      <c r="DD148" s="8">
        <v>1</v>
      </c>
      <c r="DE148" s="8">
        <v>1</v>
      </c>
      <c r="DF148" s="8">
        <v>1</v>
      </c>
      <c r="DG148" s="8">
        <v>1</v>
      </c>
      <c r="DH148" s="8">
        <v>1</v>
      </c>
      <c r="DI148" s="8">
        <v>1</v>
      </c>
      <c r="DJ148" s="8">
        <v>0</v>
      </c>
      <c r="DK148" s="8">
        <v>0</v>
      </c>
      <c r="DL148" s="8">
        <v>2.0758559795901212E-2</v>
      </c>
      <c r="DM148" s="8">
        <v>9.3152821320958298E-2</v>
      </c>
      <c r="DN148" s="8">
        <v>0.20704299571435156</v>
      </c>
      <c r="DO148" s="8">
        <v>0.34371120498642344</v>
      </c>
      <c r="DP148" s="8">
        <v>0.50390587865254211</v>
      </c>
      <c r="DQ148" s="8">
        <v>0.54750002286707089</v>
      </c>
      <c r="DR148" s="8">
        <v>0.5894582491466942</v>
      </c>
      <c r="DS148" s="8">
        <v>0.6314164754263174</v>
      </c>
      <c r="DT148" s="8">
        <v>0.67337470170594071</v>
      </c>
      <c r="DU148" s="8">
        <v>0.71533292798556392</v>
      </c>
      <c r="DV148" s="8">
        <v>0.75729115426518723</v>
      </c>
      <c r="DW148" s="8">
        <v>0.79924938054481054</v>
      </c>
      <c r="DX148" s="8">
        <v>0.84120760682443385</v>
      </c>
      <c r="DY148" s="8">
        <v>0.88316583310405705</v>
      </c>
      <c r="DZ148" s="8">
        <v>0.92512405938368036</v>
      </c>
      <c r="EA148" s="8">
        <v>0.96708228566330356</v>
      </c>
      <c r="EB148" s="8">
        <v>1</v>
      </c>
      <c r="EC148" s="8">
        <v>1</v>
      </c>
      <c r="ED148" s="8">
        <v>1</v>
      </c>
      <c r="EE148" s="8">
        <v>1</v>
      </c>
      <c r="EF148" s="8">
        <v>1</v>
      </c>
      <c r="EG148" s="8">
        <v>1</v>
      </c>
      <c r="EH148" s="8">
        <v>1</v>
      </c>
      <c r="EI148" s="8">
        <v>1</v>
      </c>
    </row>
    <row r="149" spans="1:139" x14ac:dyDescent="0.35">
      <c r="A149" t="s">
        <v>94</v>
      </c>
      <c r="B149" t="s">
        <v>68</v>
      </c>
      <c r="C149" t="s">
        <v>24</v>
      </c>
      <c r="D149" t="s">
        <v>139</v>
      </c>
      <c r="E149" s="26">
        <v>309.14176372644829</v>
      </c>
      <c r="F149" s="25">
        <v>1411.208970705472</v>
      </c>
      <c r="G149" s="25">
        <v>909.30783819615112</v>
      </c>
      <c r="H149" s="25">
        <v>25.724733560319777</v>
      </c>
      <c r="I149" s="8">
        <v>0.2041</v>
      </c>
      <c r="J149" s="8">
        <v>1</v>
      </c>
      <c r="K149" s="8">
        <v>1.0446631600430876</v>
      </c>
      <c r="L149" s="8">
        <v>1.0541155668718425</v>
      </c>
      <c r="M149" s="8">
        <v>1.0678274190800947</v>
      </c>
      <c r="N149" s="8">
        <v>1.0741051449312249</v>
      </c>
      <c r="O149" s="8">
        <v>1.6669234609786245</v>
      </c>
      <c r="P149" s="8">
        <v>1.6501507229310832</v>
      </c>
      <c r="Q149" s="8">
        <v>1.628869784599887</v>
      </c>
      <c r="R149" s="8">
        <v>1.617573660604211</v>
      </c>
      <c r="S149" s="8">
        <v>1.6066479513821867</v>
      </c>
      <c r="T149" s="8">
        <v>1.5928561080610997</v>
      </c>
      <c r="U149" s="8">
        <v>1.576146108451657</v>
      </c>
      <c r="V149" s="8">
        <v>1.5589030231152232</v>
      </c>
      <c r="W149" s="8">
        <v>1.5381164842204977</v>
      </c>
      <c r="X149" s="8">
        <v>1.5170140531284348</v>
      </c>
      <c r="Y149" s="8">
        <v>1.5182889050382826</v>
      </c>
      <c r="Z149" s="8">
        <v>1.5200816711674443</v>
      </c>
      <c r="AA149" s="8">
        <v>1.5250253837644658</v>
      </c>
      <c r="AB149" s="8">
        <v>1.5312738671960637</v>
      </c>
      <c r="AC149" s="8">
        <v>1.5343396406263434</v>
      </c>
      <c r="AD149" s="8">
        <v>1.5399076106642386</v>
      </c>
      <c r="AE149" s="8">
        <v>1.5442929047831349</v>
      </c>
      <c r="AF149" s="8">
        <v>1.5498006065986276</v>
      </c>
      <c r="AG149" s="8">
        <v>1.5538657188382285</v>
      </c>
      <c r="AH149" s="8">
        <v>1.5557572241628896</v>
      </c>
      <c r="AI149" s="8">
        <v>1.5572529329558127</v>
      </c>
      <c r="AJ149" s="8">
        <v>1</v>
      </c>
      <c r="AK149" s="8">
        <v>1.0154147556644912</v>
      </c>
      <c r="AL149" s="8">
        <v>1.0149342300544419</v>
      </c>
      <c r="AM149" s="8">
        <v>1.0334216576515249</v>
      </c>
      <c r="AN149" s="8">
        <v>1.043669594950245</v>
      </c>
      <c r="AO149" s="8">
        <v>1.0473676521835003</v>
      </c>
      <c r="AP149" s="8">
        <v>1.0690504128506235</v>
      </c>
      <c r="AQ149" s="8">
        <v>1.0754370839999656</v>
      </c>
      <c r="AR149" s="8">
        <v>1.0975551612287791</v>
      </c>
      <c r="AS149" s="8">
        <v>1.1170671147408009</v>
      </c>
      <c r="AT149" s="8">
        <v>1.1326123490745699</v>
      </c>
      <c r="AU149" s="8">
        <v>1.1477678896414063</v>
      </c>
      <c r="AV149" s="8">
        <v>1.1647185924624142</v>
      </c>
      <c r="AW149" s="8">
        <v>1.1805557633279662</v>
      </c>
      <c r="AX149" s="8">
        <v>1.1970412332404023</v>
      </c>
      <c r="AY149" s="8">
        <v>1.2171844498234796</v>
      </c>
      <c r="AZ149" s="8">
        <v>1.2388061062215019</v>
      </c>
      <c r="BA149" s="8">
        <v>1.2627442591656792</v>
      </c>
      <c r="BB149" s="8">
        <v>1.2890808217693683</v>
      </c>
      <c r="BC149" s="8">
        <v>1.3102927106224473</v>
      </c>
      <c r="BD149" s="8">
        <v>1.3373327062382383</v>
      </c>
      <c r="BE149" s="8">
        <v>1.3642024736808307</v>
      </c>
      <c r="BF149" s="8">
        <v>1.3956277365884553</v>
      </c>
      <c r="BG149" s="8">
        <v>1.4259959034055638</v>
      </c>
      <c r="BH149" s="8">
        <v>1.4543048878285647</v>
      </c>
      <c r="BI149" s="8">
        <v>1.4832681914370685</v>
      </c>
      <c r="BJ149" s="8">
        <v>1</v>
      </c>
      <c r="BK149" s="8">
        <v>1.0073670043662606</v>
      </c>
      <c r="BL149" s="8">
        <v>1.0088053083521777</v>
      </c>
      <c r="BM149" s="8">
        <v>1.0263305413087773</v>
      </c>
      <c r="BN149" s="8">
        <v>1.0460820724800446</v>
      </c>
      <c r="BO149" s="8">
        <v>1.0507506819180297</v>
      </c>
      <c r="BP149" s="8">
        <v>1.0577392819054612</v>
      </c>
      <c r="BQ149" s="8">
        <v>1.0638724946727114</v>
      </c>
      <c r="BR149" s="8">
        <v>1.0713312971660536</v>
      </c>
      <c r="BS149" s="8">
        <v>1.0765684330623193</v>
      </c>
      <c r="BT149" s="8">
        <v>1.0799198460785659</v>
      </c>
      <c r="BU149" s="8">
        <v>1.0811340634840998</v>
      </c>
      <c r="BV149" s="8">
        <v>1.0818224332013178</v>
      </c>
      <c r="BW149" s="8">
        <v>1.0804806866564132</v>
      </c>
      <c r="BX149" s="8">
        <v>1.0794367417613779</v>
      </c>
      <c r="BY149" s="8">
        <v>1.0900085807019195</v>
      </c>
      <c r="BZ149" s="8">
        <v>1.1014333905861504</v>
      </c>
      <c r="CA149" s="8">
        <v>1.114412625553213</v>
      </c>
      <c r="CB149" s="8">
        <v>1.1295907693039999</v>
      </c>
      <c r="CC149" s="8">
        <v>1.1404025504038451</v>
      </c>
      <c r="CD149" s="8">
        <v>1.1556137452519812</v>
      </c>
      <c r="CE149" s="8">
        <v>1.1704142784728915</v>
      </c>
      <c r="CF149" s="8">
        <v>1.1881393623795926</v>
      </c>
      <c r="CG149" s="8">
        <v>1.2036191169975303</v>
      </c>
      <c r="CH149" s="8">
        <v>1.2167661472155653</v>
      </c>
      <c r="CI149" s="8">
        <v>1.2301671044343436</v>
      </c>
      <c r="CJ149" s="8">
        <v>1</v>
      </c>
      <c r="CK149" s="8">
        <v>1</v>
      </c>
      <c r="CL149" s="8">
        <v>1</v>
      </c>
      <c r="CM149" s="8">
        <v>1</v>
      </c>
      <c r="CN149" s="8">
        <v>1</v>
      </c>
      <c r="CO149" s="8">
        <v>1</v>
      </c>
      <c r="CP149" s="8">
        <v>1</v>
      </c>
      <c r="CQ149" s="8">
        <v>1</v>
      </c>
      <c r="CR149" s="8">
        <v>1</v>
      </c>
      <c r="CS149" s="8">
        <v>1</v>
      </c>
      <c r="CT149" s="8">
        <v>1</v>
      </c>
      <c r="CU149" s="8">
        <v>1</v>
      </c>
      <c r="CV149" s="8">
        <v>1</v>
      </c>
      <c r="CW149" s="8">
        <v>1</v>
      </c>
      <c r="CX149" s="8">
        <v>1</v>
      </c>
      <c r="CY149" s="8">
        <v>1</v>
      </c>
      <c r="CZ149" s="8">
        <v>1</v>
      </c>
      <c r="DA149" s="8">
        <v>1</v>
      </c>
      <c r="DB149" s="8">
        <v>1</v>
      </c>
      <c r="DC149" s="8">
        <v>1</v>
      </c>
      <c r="DD149" s="8">
        <v>1</v>
      </c>
      <c r="DE149" s="8">
        <v>1</v>
      </c>
      <c r="DF149" s="8">
        <v>1</v>
      </c>
      <c r="DG149" s="8">
        <v>1</v>
      </c>
      <c r="DH149" s="8">
        <v>1</v>
      </c>
      <c r="DI149" s="8">
        <v>1</v>
      </c>
      <c r="DJ149" s="8">
        <v>0</v>
      </c>
      <c r="DK149" s="8">
        <v>0</v>
      </c>
      <c r="DL149" s="8">
        <v>0</v>
      </c>
      <c r="DM149" s="8">
        <v>0</v>
      </c>
      <c r="DN149" s="8">
        <v>0</v>
      </c>
      <c r="DO149" s="8">
        <v>0</v>
      </c>
      <c r="DP149" s="8">
        <v>0</v>
      </c>
      <c r="DQ149" s="8">
        <v>0</v>
      </c>
      <c r="DR149" s="8">
        <v>0</v>
      </c>
      <c r="DS149" s="8">
        <v>0</v>
      </c>
      <c r="DT149" s="8">
        <v>0</v>
      </c>
      <c r="DU149" s="8">
        <v>0</v>
      </c>
      <c r="DV149" s="8">
        <v>0</v>
      </c>
      <c r="DW149" s="8">
        <v>0</v>
      </c>
      <c r="DX149" s="8">
        <v>0</v>
      </c>
      <c r="DY149" s="8">
        <v>0</v>
      </c>
      <c r="DZ149" s="8">
        <v>0</v>
      </c>
      <c r="EA149" s="8">
        <v>0</v>
      </c>
      <c r="EB149" s="8">
        <v>4.23369918733629E-2</v>
      </c>
      <c r="EC149" s="8">
        <v>0.23882863927513776</v>
      </c>
      <c r="ED149" s="8">
        <v>0.43532028667691258</v>
      </c>
      <c r="EE149" s="8">
        <v>0.63181193407868741</v>
      </c>
      <c r="EF149" s="8">
        <v>0.82830358148046235</v>
      </c>
      <c r="EG149" s="8">
        <v>1</v>
      </c>
      <c r="EH149" s="8">
        <v>1</v>
      </c>
      <c r="EI149" s="8">
        <v>1</v>
      </c>
    </row>
    <row r="150" spans="1:139" x14ac:dyDescent="0.35">
      <c r="A150" t="s">
        <v>94</v>
      </c>
      <c r="B150" t="s">
        <v>68</v>
      </c>
      <c r="C150" t="s">
        <v>24</v>
      </c>
      <c r="D150" t="s">
        <v>140</v>
      </c>
      <c r="E150" s="26">
        <v>181.02642361079501</v>
      </c>
      <c r="F150" s="25">
        <v>1434.3977722065376</v>
      </c>
      <c r="G150" s="25">
        <v>1712.8890362213335</v>
      </c>
      <c r="H150" s="25">
        <v>26.147439022502216</v>
      </c>
      <c r="I150" s="8">
        <v>0.20410000000000009</v>
      </c>
      <c r="J150" s="8">
        <v>1</v>
      </c>
      <c r="K150" s="8">
        <v>1.0446631600430878</v>
      </c>
      <c r="L150" s="8">
        <v>1.0541155668718425</v>
      </c>
      <c r="M150" s="8">
        <v>1.0678274190800947</v>
      </c>
      <c r="N150" s="8">
        <v>1.0741051449312251</v>
      </c>
      <c r="O150" s="8">
        <v>1.666923460978625</v>
      </c>
      <c r="P150" s="8">
        <v>1.650150722931083</v>
      </c>
      <c r="Q150" s="8">
        <v>1.6288697845998874</v>
      </c>
      <c r="R150" s="8">
        <v>1.6175736606042106</v>
      </c>
      <c r="S150" s="8">
        <v>1.6066479513821874</v>
      </c>
      <c r="T150" s="8">
        <v>1.5928561080611001</v>
      </c>
      <c r="U150" s="8">
        <v>1.5761461084516568</v>
      </c>
      <c r="V150" s="8">
        <v>1.5589030231152237</v>
      </c>
      <c r="W150" s="8">
        <v>1.5381164842204975</v>
      </c>
      <c r="X150" s="8">
        <v>1.5170140531284351</v>
      </c>
      <c r="Y150" s="8">
        <v>1.5182889050382824</v>
      </c>
      <c r="Z150" s="8">
        <v>1.5200816711674443</v>
      </c>
      <c r="AA150" s="8">
        <v>1.5250253837644663</v>
      </c>
      <c r="AB150" s="8">
        <v>1.5312738671960637</v>
      </c>
      <c r="AC150" s="8">
        <v>1.5343396406263432</v>
      </c>
      <c r="AD150" s="8">
        <v>1.5399076106642384</v>
      </c>
      <c r="AE150" s="8">
        <v>1.5442929047831351</v>
      </c>
      <c r="AF150" s="8">
        <v>1.5498006065986283</v>
      </c>
      <c r="AG150" s="8">
        <v>1.5538657188382285</v>
      </c>
      <c r="AH150" s="8">
        <v>1.5557572241628905</v>
      </c>
      <c r="AI150" s="8">
        <v>1.5572529329558127</v>
      </c>
      <c r="AJ150" s="8">
        <v>1</v>
      </c>
      <c r="AK150" s="8">
        <v>1.0154147556644915</v>
      </c>
      <c r="AL150" s="8">
        <v>1.0149342300544422</v>
      </c>
      <c r="AM150" s="8">
        <v>1.0334216576515249</v>
      </c>
      <c r="AN150" s="8">
        <v>1.043669594950245</v>
      </c>
      <c r="AO150" s="8">
        <v>1.0473676521835005</v>
      </c>
      <c r="AP150" s="8">
        <v>1.0690504128506235</v>
      </c>
      <c r="AQ150" s="8">
        <v>1.0754370839999656</v>
      </c>
      <c r="AR150" s="8">
        <v>1.0975551612287791</v>
      </c>
      <c r="AS150" s="8">
        <v>1.1170671147408009</v>
      </c>
      <c r="AT150" s="8">
        <v>1.1326123490745699</v>
      </c>
      <c r="AU150" s="8">
        <v>1.1477678896414063</v>
      </c>
      <c r="AV150" s="8">
        <v>1.1647185924624142</v>
      </c>
      <c r="AW150" s="8">
        <v>1.180555763327966</v>
      </c>
      <c r="AX150" s="8">
        <v>1.1970412332404021</v>
      </c>
      <c r="AY150" s="8">
        <v>1.2171844498234798</v>
      </c>
      <c r="AZ150" s="8">
        <v>1.2388061062215017</v>
      </c>
      <c r="BA150" s="8">
        <v>1.2627442591656786</v>
      </c>
      <c r="BB150" s="8">
        <v>1.2890808217693686</v>
      </c>
      <c r="BC150" s="8">
        <v>1.3102927106224469</v>
      </c>
      <c r="BD150" s="8">
        <v>1.3373327062382379</v>
      </c>
      <c r="BE150" s="8">
        <v>1.3642024736808307</v>
      </c>
      <c r="BF150" s="8">
        <v>1.3956277365884555</v>
      </c>
      <c r="BG150" s="8">
        <v>1.425995903405564</v>
      </c>
      <c r="BH150" s="8">
        <v>1.4543048878285649</v>
      </c>
      <c r="BI150" s="8">
        <v>1.4832681914370678</v>
      </c>
      <c r="BJ150" s="8">
        <v>1</v>
      </c>
      <c r="BK150" s="8">
        <v>1.0073670043662606</v>
      </c>
      <c r="BL150" s="8">
        <v>1.0088053083521777</v>
      </c>
      <c r="BM150" s="8">
        <v>1.0263305413087769</v>
      </c>
      <c r="BN150" s="8">
        <v>1.0460820724800446</v>
      </c>
      <c r="BO150" s="8">
        <v>1.0507506819180297</v>
      </c>
      <c r="BP150" s="8">
        <v>1.0577392819054614</v>
      </c>
      <c r="BQ150" s="8">
        <v>1.0638724946727118</v>
      </c>
      <c r="BR150" s="8">
        <v>1.071331297166054</v>
      </c>
      <c r="BS150" s="8">
        <v>1.0765684330623189</v>
      </c>
      <c r="BT150" s="8">
        <v>1.0799198460785657</v>
      </c>
      <c r="BU150" s="8">
        <v>1.0811340634840996</v>
      </c>
      <c r="BV150" s="8">
        <v>1.081822433201318</v>
      </c>
      <c r="BW150" s="8">
        <v>1.0804806866564132</v>
      </c>
      <c r="BX150" s="8">
        <v>1.0794367417613779</v>
      </c>
      <c r="BY150" s="8">
        <v>1.0900085807019193</v>
      </c>
      <c r="BZ150" s="8">
        <v>1.1014333905861504</v>
      </c>
      <c r="CA150" s="8">
        <v>1.1144126255532132</v>
      </c>
      <c r="CB150" s="8">
        <v>1.1295907693039999</v>
      </c>
      <c r="CC150" s="8">
        <v>1.1404025504038451</v>
      </c>
      <c r="CD150" s="8">
        <v>1.1556137452519815</v>
      </c>
      <c r="CE150" s="8">
        <v>1.1704142784728915</v>
      </c>
      <c r="CF150" s="8">
        <v>1.1881393623795926</v>
      </c>
      <c r="CG150" s="8">
        <v>1.2036191169975308</v>
      </c>
      <c r="CH150" s="8">
        <v>1.2167661472155658</v>
      </c>
      <c r="CI150" s="8">
        <v>1.2301671044343434</v>
      </c>
      <c r="CJ150" s="8">
        <v>1</v>
      </c>
      <c r="CK150" s="8">
        <v>1</v>
      </c>
      <c r="CL150" s="8">
        <v>1</v>
      </c>
      <c r="CM150" s="8">
        <v>1</v>
      </c>
      <c r="CN150" s="8">
        <v>1</v>
      </c>
      <c r="CO150" s="8">
        <v>1</v>
      </c>
      <c r="CP150" s="8">
        <v>1</v>
      </c>
      <c r="CQ150" s="8">
        <v>1</v>
      </c>
      <c r="CR150" s="8">
        <v>1</v>
      </c>
      <c r="CS150" s="8">
        <v>1</v>
      </c>
      <c r="CT150" s="8">
        <v>1</v>
      </c>
      <c r="CU150" s="8">
        <v>1</v>
      </c>
      <c r="CV150" s="8">
        <v>1</v>
      </c>
      <c r="CW150" s="8">
        <v>1</v>
      </c>
      <c r="CX150" s="8">
        <v>1</v>
      </c>
      <c r="CY150" s="8">
        <v>1</v>
      </c>
      <c r="CZ150" s="8">
        <v>1</v>
      </c>
      <c r="DA150" s="8">
        <v>1</v>
      </c>
      <c r="DB150" s="8">
        <v>1</v>
      </c>
      <c r="DC150" s="8">
        <v>1</v>
      </c>
      <c r="DD150" s="8">
        <v>1</v>
      </c>
      <c r="DE150" s="8">
        <v>1</v>
      </c>
      <c r="DF150" s="8">
        <v>1</v>
      </c>
      <c r="DG150" s="8">
        <v>1</v>
      </c>
      <c r="DH150" s="8">
        <v>1</v>
      </c>
      <c r="DI150" s="8">
        <v>1</v>
      </c>
      <c r="DJ150" s="8">
        <v>0</v>
      </c>
      <c r="DK150" s="8">
        <v>0</v>
      </c>
      <c r="DL150" s="8">
        <v>0</v>
      </c>
      <c r="DM150" s="8">
        <v>0</v>
      </c>
      <c r="DN150" s="8">
        <v>0</v>
      </c>
      <c r="DO150" s="8">
        <v>0</v>
      </c>
      <c r="DP150" s="8">
        <v>0</v>
      </c>
      <c r="DQ150" s="8">
        <v>0</v>
      </c>
      <c r="DR150" s="8">
        <v>0</v>
      </c>
      <c r="DS150" s="8">
        <v>0</v>
      </c>
      <c r="DT150" s="8">
        <v>0</v>
      </c>
      <c r="DU150" s="8">
        <v>0</v>
      </c>
      <c r="DV150" s="8">
        <v>0</v>
      </c>
      <c r="DW150" s="8">
        <v>0</v>
      </c>
      <c r="DX150" s="8">
        <v>0</v>
      </c>
      <c r="DY150" s="8">
        <v>0</v>
      </c>
      <c r="DZ150" s="8">
        <v>0</v>
      </c>
      <c r="EA150" s="8">
        <v>0</v>
      </c>
      <c r="EB150" s="8">
        <v>0</v>
      </c>
      <c r="EC150" s="8">
        <v>0</v>
      </c>
      <c r="ED150" s="8">
        <v>0</v>
      </c>
      <c r="EE150" s="8">
        <v>0</v>
      </c>
      <c r="EF150" s="8">
        <v>0</v>
      </c>
      <c r="EG150" s="8">
        <v>4.1952521952647349E-2</v>
      </c>
      <c r="EH150" s="8">
        <v>0.37440842265377777</v>
      </c>
      <c r="EI150" s="8">
        <v>0.70686432335490823</v>
      </c>
    </row>
    <row r="151" spans="1:139" x14ac:dyDescent="0.35">
      <c r="A151" t="s">
        <v>94</v>
      </c>
      <c r="B151" t="s">
        <v>69</v>
      </c>
      <c r="C151" t="s">
        <v>28</v>
      </c>
      <c r="D151" t="s">
        <v>138</v>
      </c>
      <c r="E151" s="26">
        <v>339.12756977928012</v>
      </c>
      <c r="F151" s="25">
        <v>1023.4179572826297</v>
      </c>
      <c r="G151" s="25">
        <v>378.10518172584017</v>
      </c>
      <c r="H151" s="25">
        <v>22.031546113977576</v>
      </c>
      <c r="I151" s="8">
        <v>0.18054947783174807</v>
      </c>
      <c r="J151" s="8">
        <v>1</v>
      </c>
      <c r="K151" s="8">
        <v>1.044663160043088</v>
      </c>
      <c r="L151" s="8">
        <v>1.0541155668718429</v>
      </c>
      <c r="M151" s="8">
        <v>1.0678274190800952</v>
      </c>
      <c r="N151" s="8">
        <v>1.0741051449312256</v>
      </c>
      <c r="O151" s="8">
        <v>1.9685572296905502</v>
      </c>
      <c r="P151" s="8">
        <v>1.9487494247624164</v>
      </c>
      <c r="Q151" s="8">
        <v>1.9236176499766211</v>
      </c>
      <c r="R151" s="8">
        <v>1.9102774654512227</v>
      </c>
      <c r="S151" s="8">
        <v>1.8973747231346174</v>
      </c>
      <c r="T151" s="8">
        <v>1.881087212930312</v>
      </c>
      <c r="U151" s="8">
        <v>1.861353499110012</v>
      </c>
      <c r="V151" s="8">
        <v>1.8409902364313053</v>
      </c>
      <c r="W151" s="8">
        <v>1.8164423238370258</v>
      </c>
      <c r="X151" s="8">
        <v>1.7915213576002573</v>
      </c>
      <c r="Y151" s="8">
        <v>1.7930268969982335</v>
      </c>
      <c r="Z151" s="8">
        <v>1.7951440684265094</v>
      </c>
      <c r="AA151" s="8">
        <v>1.8009823575874679</v>
      </c>
      <c r="AB151" s="8">
        <v>1.8083615189717896</v>
      </c>
      <c r="AC151" s="8">
        <v>1.8119820514029714</v>
      </c>
      <c r="AD151" s="8">
        <v>1.8185575588749003</v>
      </c>
      <c r="AE151" s="8">
        <v>1.823736382404689</v>
      </c>
      <c r="AF151" s="8">
        <v>1.8302407159758916</v>
      </c>
      <c r="AG151" s="8">
        <v>1.8350414199530685</v>
      </c>
      <c r="AH151" s="8">
        <v>1.8372751976693373</v>
      </c>
      <c r="AI151" s="8">
        <v>1.8390415585291764</v>
      </c>
      <c r="AJ151" s="8">
        <v>1</v>
      </c>
      <c r="AK151" s="8">
        <v>1.0154147556644915</v>
      </c>
      <c r="AL151" s="8">
        <v>1.0149342300544422</v>
      </c>
      <c r="AM151" s="8">
        <v>1.0334216576515249</v>
      </c>
      <c r="AN151" s="8">
        <v>1.043669594950245</v>
      </c>
      <c r="AO151" s="8">
        <v>1.0473676521835007</v>
      </c>
      <c r="AP151" s="8">
        <v>1.0690504128506237</v>
      </c>
      <c r="AQ151" s="8">
        <v>1.0754370839999656</v>
      </c>
      <c r="AR151" s="8">
        <v>1.0975551612287793</v>
      </c>
      <c r="AS151" s="8">
        <v>1.1170671147408011</v>
      </c>
      <c r="AT151" s="8">
        <v>1.1326123490745705</v>
      </c>
      <c r="AU151" s="8">
        <v>1.1477678896414063</v>
      </c>
      <c r="AV151" s="8">
        <v>1.1647185924624144</v>
      </c>
      <c r="AW151" s="8">
        <v>1.1805557633279662</v>
      </c>
      <c r="AX151" s="8">
        <v>1.1970412332404026</v>
      </c>
      <c r="AY151" s="8">
        <v>1.2171844498234801</v>
      </c>
      <c r="AZ151" s="8">
        <v>1.2388061062215021</v>
      </c>
      <c r="BA151" s="8">
        <v>1.262744259165679</v>
      </c>
      <c r="BB151" s="8">
        <v>1.2890808217693686</v>
      </c>
      <c r="BC151" s="8">
        <v>1.3102927106224473</v>
      </c>
      <c r="BD151" s="8">
        <v>1.3373327062382381</v>
      </c>
      <c r="BE151" s="8">
        <v>1.3642024736808307</v>
      </c>
      <c r="BF151" s="8">
        <v>1.3956277365884555</v>
      </c>
      <c r="BG151" s="8">
        <v>1.4259959034055645</v>
      </c>
      <c r="BH151" s="8">
        <v>1.4543048878285652</v>
      </c>
      <c r="BI151" s="8">
        <v>1.4832681914370687</v>
      </c>
      <c r="BJ151" s="8">
        <v>1</v>
      </c>
      <c r="BK151" s="8">
        <v>1.0073670043662606</v>
      </c>
      <c r="BL151" s="8">
        <v>1.0088053083521775</v>
      </c>
      <c r="BM151" s="8">
        <v>1.0263305413087771</v>
      </c>
      <c r="BN151" s="8">
        <v>1.0460820724800444</v>
      </c>
      <c r="BO151" s="8">
        <v>1.0507506819180297</v>
      </c>
      <c r="BP151" s="8">
        <v>1.057739281905461</v>
      </c>
      <c r="BQ151" s="8">
        <v>1.0638724946727114</v>
      </c>
      <c r="BR151" s="8">
        <v>1.0713312971660534</v>
      </c>
      <c r="BS151" s="8">
        <v>1.0765684330623189</v>
      </c>
      <c r="BT151" s="8">
        <v>1.0799198460785655</v>
      </c>
      <c r="BU151" s="8">
        <v>1.0811340634840996</v>
      </c>
      <c r="BV151" s="8">
        <v>1.0818224332013178</v>
      </c>
      <c r="BW151" s="8">
        <v>1.0804806866564127</v>
      </c>
      <c r="BX151" s="8">
        <v>1.0794367417613779</v>
      </c>
      <c r="BY151" s="8">
        <v>1.0900085807019191</v>
      </c>
      <c r="BZ151" s="8">
        <v>1.1014333905861502</v>
      </c>
      <c r="CA151" s="8">
        <v>1.114412625553213</v>
      </c>
      <c r="CB151" s="8">
        <v>1.1295907693039997</v>
      </c>
      <c r="CC151" s="8">
        <v>1.1404025504038453</v>
      </c>
      <c r="CD151" s="8">
        <v>1.1556137452519812</v>
      </c>
      <c r="CE151" s="8">
        <v>1.1704142784728913</v>
      </c>
      <c r="CF151" s="8">
        <v>1.1881393623795922</v>
      </c>
      <c r="CG151" s="8">
        <v>1.2036191169975301</v>
      </c>
      <c r="CH151" s="8">
        <v>1.2167661472155655</v>
      </c>
      <c r="CI151" s="8">
        <v>1.2301671044343432</v>
      </c>
      <c r="CJ151" s="8">
        <v>1</v>
      </c>
      <c r="CK151" s="8">
        <v>1</v>
      </c>
      <c r="CL151" s="8">
        <v>1</v>
      </c>
      <c r="CM151" s="8">
        <v>1</v>
      </c>
      <c r="CN151" s="8">
        <v>1</v>
      </c>
      <c r="CO151" s="8">
        <v>1</v>
      </c>
      <c r="CP151" s="8">
        <v>1</v>
      </c>
      <c r="CQ151" s="8">
        <v>1</v>
      </c>
      <c r="CR151" s="8">
        <v>1</v>
      </c>
      <c r="CS151" s="8">
        <v>1</v>
      </c>
      <c r="CT151" s="8">
        <v>1</v>
      </c>
      <c r="CU151" s="8">
        <v>1</v>
      </c>
      <c r="CV151" s="8">
        <v>1</v>
      </c>
      <c r="CW151" s="8">
        <v>1</v>
      </c>
      <c r="CX151" s="8">
        <v>1</v>
      </c>
      <c r="CY151" s="8">
        <v>1</v>
      </c>
      <c r="CZ151" s="8">
        <v>1</v>
      </c>
      <c r="DA151" s="8">
        <v>1</v>
      </c>
      <c r="DB151" s="8">
        <v>1</v>
      </c>
      <c r="DC151" s="8">
        <v>1</v>
      </c>
      <c r="DD151" s="8">
        <v>1</v>
      </c>
      <c r="DE151" s="8">
        <v>1</v>
      </c>
      <c r="DF151" s="8">
        <v>1</v>
      </c>
      <c r="DG151" s="8">
        <v>1</v>
      </c>
      <c r="DH151" s="8">
        <v>1</v>
      </c>
      <c r="DI151" s="8">
        <v>1</v>
      </c>
      <c r="DJ151" s="8">
        <v>0</v>
      </c>
      <c r="DK151" s="8">
        <v>0</v>
      </c>
      <c r="DL151" s="8">
        <v>1.207892079710318E-2</v>
      </c>
      <c r="DM151" s="8">
        <v>5.4203449652838069E-2</v>
      </c>
      <c r="DN151" s="8">
        <v>0.12047348040601646</v>
      </c>
      <c r="DO151" s="8">
        <v>0.19999751730983054</v>
      </c>
      <c r="DP151" s="8">
        <v>0.2932110540077329</v>
      </c>
      <c r="DQ151" s="8">
        <v>0.3433684524819568</v>
      </c>
      <c r="DR151" s="8">
        <v>0.39331792295480855</v>
      </c>
      <c r="DS151" s="8">
        <v>0.44326739342766031</v>
      </c>
      <c r="DT151" s="8">
        <v>0.493216863900512</v>
      </c>
      <c r="DU151" s="8">
        <v>0.54316633437336381</v>
      </c>
      <c r="DV151" s="8">
        <v>0.59311580484621551</v>
      </c>
      <c r="DW151" s="8">
        <v>0.64306527531906732</v>
      </c>
      <c r="DX151" s="8">
        <v>0.69301474579191902</v>
      </c>
      <c r="DY151" s="8">
        <v>0.74296421626477083</v>
      </c>
      <c r="DZ151" s="8">
        <v>0.79291368673762253</v>
      </c>
      <c r="EA151" s="8">
        <v>0.84286315721047433</v>
      </c>
      <c r="EB151" s="8">
        <v>0.88205028560186405</v>
      </c>
      <c r="EC151" s="8">
        <v>0.88205028560186405</v>
      </c>
      <c r="ED151" s="8">
        <v>0.88205028560186405</v>
      </c>
      <c r="EE151" s="8">
        <v>0.88205028560186405</v>
      </c>
      <c r="EF151" s="8">
        <v>0.88205028560186405</v>
      </c>
      <c r="EG151" s="8">
        <v>0.88205028560186405</v>
      </c>
      <c r="EH151" s="8">
        <v>0.88205028560186405</v>
      </c>
      <c r="EI151" s="8">
        <v>0.88205028560186405</v>
      </c>
    </row>
    <row r="152" spans="1:139" x14ac:dyDescent="0.35">
      <c r="A152" t="s">
        <v>94</v>
      </c>
      <c r="B152" t="s">
        <v>69</v>
      </c>
      <c r="C152" t="s">
        <v>28</v>
      </c>
      <c r="D152" t="s">
        <v>139</v>
      </c>
      <c r="E152" s="26">
        <v>184.72198726780118</v>
      </c>
      <c r="F152" s="25">
        <v>1184.8246630680735</v>
      </c>
      <c r="G152" s="25">
        <v>1120.5951700315331</v>
      </c>
      <c r="H152" s="25">
        <v>25.50621573126978</v>
      </c>
      <c r="I152" s="8">
        <v>0.20150000000000001</v>
      </c>
      <c r="J152" s="8">
        <v>1</v>
      </c>
      <c r="K152" s="8">
        <v>1.0446631600430876</v>
      </c>
      <c r="L152" s="8">
        <v>1.0541155668718423</v>
      </c>
      <c r="M152" s="8">
        <v>1.0678274190800949</v>
      </c>
      <c r="N152" s="8">
        <v>1.0741051449312251</v>
      </c>
      <c r="O152" s="8">
        <v>1.9685572297164924</v>
      </c>
      <c r="P152" s="8">
        <v>1.9487494247880972</v>
      </c>
      <c r="Q152" s="8">
        <v>1.9236176500019699</v>
      </c>
      <c r="R152" s="8">
        <v>1.9102774654763965</v>
      </c>
      <c r="S152" s="8">
        <v>1.8973747231596214</v>
      </c>
      <c r="T152" s="8">
        <v>1.8810872129551008</v>
      </c>
      <c r="U152" s="8">
        <v>1.8613534991345413</v>
      </c>
      <c r="V152" s="8">
        <v>1.8409902364555657</v>
      </c>
      <c r="W152" s="8">
        <v>1.8164423238609633</v>
      </c>
      <c r="X152" s="8">
        <v>1.7915213576238658</v>
      </c>
      <c r="Y152" s="8">
        <v>1.7930268970218624</v>
      </c>
      <c r="Z152" s="8">
        <v>1.7951440684501654</v>
      </c>
      <c r="AA152" s="8">
        <v>1.8009823576112012</v>
      </c>
      <c r="AB152" s="8">
        <v>1.8083615189956199</v>
      </c>
      <c r="AC152" s="8">
        <v>1.811982051426849</v>
      </c>
      <c r="AD152" s="8">
        <v>1.8185575588988652</v>
      </c>
      <c r="AE152" s="8">
        <v>1.823736382428722</v>
      </c>
      <c r="AF152" s="8">
        <v>1.8302407160000107</v>
      </c>
      <c r="AG152" s="8">
        <v>1.83504141997725</v>
      </c>
      <c r="AH152" s="8">
        <v>1.8372751976935489</v>
      </c>
      <c r="AI152" s="8">
        <v>1.8390415585534114</v>
      </c>
      <c r="AJ152" s="8">
        <v>1</v>
      </c>
      <c r="AK152" s="8">
        <v>1.0154147556644917</v>
      </c>
      <c r="AL152" s="8">
        <v>1.0149342300544422</v>
      </c>
      <c r="AM152" s="8">
        <v>1.0334216576515252</v>
      </c>
      <c r="AN152" s="8">
        <v>1.043669594950245</v>
      </c>
      <c r="AO152" s="8">
        <v>1.0473676521835007</v>
      </c>
      <c r="AP152" s="8">
        <v>1.0690504128506235</v>
      </c>
      <c r="AQ152" s="8">
        <v>1.0754370839999656</v>
      </c>
      <c r="AR152" s="8">
        <v>1.0975551612287791</v>
      </c>
      <c r="AS152" s="8">
        <v>1.1170671147408009</v>
      </c>
      <c r="AT152" s="8">
        <v>1.1326123490745703</v>
      </c>
      <c r="AU152" s="8">
        <v>1.1477678896414067</v>
      </c>
      <c r="AV152" s="8">
        <v>1.1647185924624144</v>
      </c>
      <c r="AW152" s="8">
        <v>1.1805557633279662</v>
      </c>
      <c r="AX152" s="8">
        <v>1.1970412332404026</v>
      </c>
      <c r="AY152" s="8">
        <v>1.2171844498234801</v>
      </c>
      <c r="AZ152" s="8">
        <v>1.2388061062215021</v>
      </c>
      <c r="BA152" s="8">
        <v>1.262744259165679</v>
      </c>
      <c r="BB152" s="8">
        <v>1.2890808217693688</v>
      </c>
      <c r="BC152" s="8">
        <v>1.3102927106224473</v>
      </c>
      <c r="BD152" s="8">
        <v>1.3373327062382383</v>
      </c>
      <c r="BE152" s="8">
        <v>1.3642024736808305</v>
      </c>
      <c r="BF152" s="8">
        <v>1.395627736588456</v>
      </c>
      <c r="BG152" s="8">
        <v>1.4259959034055645</v>
      </c>
      <c r="BH152" s="8">
        <v>1.4543048878285649</v>
      </c>
      <c r="BI152" s="8">
        <v>1.4832681914370687</v>
      </c>
      <c r="BJ152" s="8">
        <v>1</v>
      </c>
      <c r="BK152" s="8">
        <v>1.0073670043662606</v>
      </c>
      <c r="BL152" s="8">
        <v>1.0088053083521777</v>
      </c>
      <c r="BM152" s="8">
        <v>1.0263305413087773</v>
      </c>
      <c r="BN152" s="8">
        <v>1.0460820724800446</v>
      </c>
      <c r="BO152" s="8">
        <v>1.0507506819180297</v>
      </c>
      <c r="BP152" s="8">
        <v>1.0577392819054614</v>
      </c>
      <c r="BQ152" s="8">
        <v>1.0638724946727114</v>
      </c>
      <c r="BR152" s="8">
        <v>1.0713312971660538</v>
      </c>
      <c r="BS152" s="8">
        <v>1.0765684330623189</v>
      </c>
      <c r="BT152" s="8">
        <v>1.0799198460785657</v>
      </c>
      <c r="BU152" s="8">
        <v>1.0811340634840998</v>
      </c>
      <c r="BV152" s="8">
        <v>1.0818224332013178</v>
      </c>
      <c r="BW152" s="8">
        <v>1.0804806866564129</v>
      </c>
      <c r="BX152" s="8">
        <v>1.0794367417613782</v>
      </c>
      <c r="BY152" s="8">
        <v>1.0900085807019193</v>
      </c>
      <c r="BZ152" s="8">
        <v>1.1014333905861506</v>
      </c>
      <c r="CA152" s="8">
        <v>1.1144126255532134</v>
      </c>
      <c r="CB152" s="8">
        <v>1.1295907693039999</v>
      </c>
      <c r="CC152" s="8">
        <v>1.1404025504038453</v>
      </c>
      <c r="CD152" s="8">
        <v>1.1556137452519815</v>
      </c>
      <c r="CE152" s="8">
        <v>1.1704142784728913</v>
      </c>
      <c r="CF152" s="8">
        <v>1.1881393623795926</v>
      </c>
      <c r="CG152" s="8">
        <v>1.2036191169975305</v>
      </c>
      <c r="CH152" s="8">
        <v>1.2167661472155658</v>
      </c>
      <c r="CI152" s="8">
        <v>1.2301671044343436</v>
      </c>
      <c r="CJ152" s="8">
        <v>1</v>
      </c>
      <c r="CK152" s="8">
        <v>1</v>
      </c>
      <c r="CL152" s="8">
        <v>1</v>
      </c>
      <c r="CM152" s="8">
        <v>1</v>
      </c>
      <c r="CN152" s="8">
        <v>1</v>
      </c>
      <c r="CO152" s="8">
        <v>1</v>
      </c>
      <c r="CP152" s="8">
        <v>1</v>
      </c>
      <c r="CQ152" s="8">
        <v>1</v>
      </c>
      <c r="CR152" s="8">
        <v>1</v>
      </c>
      <c r="CS152" s="8">
        <v>1</v>
      </c>
      <c r="CT152" s="8">
        <v>1</v>
      </c>
      <c r="CU152" s="8">
        <v>1</v>
      </c>
      <c r="CV152" s="8">
        <v>1</v>
      </c>
      <c r="CW152" s="8">
        <v>1</v>
      </c>
      <c r="CX152" s="8">
        <v>1</v>
      </c>
      <c r="CY152" s="8">
        <v>1</v>
      </c>
      <c r="CZ152" s="8">
        <v>1</v>
      </c>
      <c r="DA152" s="8">
        <v>1</v>
      </c>
      <c r="DB152" s="8">
        <v>1</v>
      </c>
      <c r="DC152" s="8">
        <v>1</v>
      </c>
      <c r="DD152" s="8">
        <v>1</v>
      </c>
      <c r="DE152" s="8">
        <v>1</v>
      </c>
      <c r="DF152" s="8">
        <v>1</v>
      </c>
      <c r="DG152" s="8">
        <v>1</v>
      </c>
      <c r="DH152" s="8">
        <v>1</v>
      </c>
      <c r="DI152" s="8">
        <v>1</v>
      </c>
      <c r="DJ152" s="8">
        <v>0</v>
      </c>
      <c r="DK152" s="8">
        <v>0</v>
      </c>
      <c r="DL152" s="8">
        <v>0</v>
      </c>
      <c r="DM152" s="8">
        <v>0</v>
      </c>
      <c r="DN152" s="8">
        <v>0</v>
      </c>
      <c r="DO152" s="8">
        <v>0</v>
      </c>
      <c r="DP152" s="8">
        <v>0</v>
      </c>
      <c r="DQ152" s="8">
        <v>0</v>
      </c>
      <c r="DR152" s="8">
        <v>0</v>
      </c>
      <c r="DS152" s="8">
        <v>0</v>
      </c>
      <c r="DT152" s="8">
        <v>0</v>
      </c>
      <c r="DU152" s="8">
        <v>0</v>
      </c>
      <c r="DV152" s="8">
        <v>0</v>
      </c>
      <c r="DW152" s="8">
        <v>0</v>
      </c>
      <c r="DX152" s="8">
        <v>0</v>
      </c>
      <c r="DY152" s="8">
        <v>0</v>
      </c>
      <c r="DZ152" s="8">
        <v>0</v>
      </c>
      <c r="EA152" s="8">
        <v>0</v>
      </c>
      <c r="EB152" s="8">
        <v>4.23369918733629E-2</v>
      </c>
      <c r="EC152" s="8">
        <v>0.23882863927513773</v>
      </c>
      <c r="ED152" s="8">
        <v>0.43532028667691258</v>
      </c>
      <c r="EE152" s="8">
        <v>0.63181193407868741</v>
      </c>
      <c r="EF152" s="8">
        <v>0.82830358148046224</v>
      </c>
      <c r="EG152" s="8">
        <v>1</v>
      </c>
      <c r="EH152" s="8">
        <v>1</v>
      </c>
      <c r="EI152" s="8">
        <v>1</v>
      </c>
    </row>
    <row r="153" spans="1:139" x14ac:dyDescent="0.35">
      <c r="A153" t="s">
        <v>94</v>
      </c>
      <c r="B153" t="s">
        <v>69</v>
      </c>
      <c r="C153" t="s">
        <v>28</v>
      </c>
      <c r="D153" t="s">
        <v>140</v>
      </c>
      <c r="E153" s="26">
        <v>38.682885749521461</v>
      </c>
      <c r="F153" s="25">
        <v>1212.040447918298</v>
      </c>
      <c r="G153" s="25">
        <v>1582.4138663027993</v>
      </c>
      <c r="H153" s="25">
        <v>26.092101303320902</v>
      </c>
      <c r="I153" s="8">
        <v>0.20149999999999998</v>
      </c>
      <c r="J153" s="8">
        <v>1</v>
      </c>
      <c r="K153" s="8">
        <v>1.0446631600430878</v>
      </c>
      <c r="L153" s="8">
        <v>1.0541155668718427</v>
      </c>
      <c r="M153" s="8">
        <v>1.0678274190800949</v>
      </c>
      <c r="N153" s="8">
        <v>1.0741051449312253</v>
      </c>
      <c r="O153" s="8">
        <v>1.9685572294500826</v>
      </c>
      <c r="P153" s="8">
        <v>1.9487494245243682</v>
      </c>
      <c r="Q153" s="8">
        <v>1.9236176497416428</v>
      </c>
      <c r="R153" s="8">
        <v>1.9102774652178744</v>
      </c>
      <c r="S153" s="8">
        <v>1.8973747229028453</v>
      </c>
      <c r="T153" s="8">
        <v>1.8810872127005294</v>
      </c>
      <c r="U153" s="8">
        <v>1.8613534988826403</v>
      </c>
      <c r="V153" s="8">
        <v>1.8409902362064203</v>
      </c>
      <c r="W153" s="8">
        <v>1.8164423236151399</v>
      </c>
      <c r="X153" s="8">
        <v>1.7915213573814155</v>
      </c>
      <c r="Y153" s="8">
        <v>1.793026896779208</v>
      </c>
      <c r="Z153" s="8">
        <v>1.7951440682072248</v>
      </c>
      <c r="AA153" s="8">
        <v>1.8009823573674704</v>
      </c>
      <c r="AB153" s="8">
        <v>1.8083615187508904</v>
      </c>
      <c r="AC153" s="8">
        <v>1.8119820511816298</v>
      </c>
      <c r="AD153" s="8">
        <v>1.8185575586527556</v>
      </c>
      <c r="AE153" s="8">
        <v>1.8237363821819117</v>
      </c>
      <c r="AF153" s="8">
        <v>1.8302407157523202</v>
      </c>
      <c r="AG153" s="8">
        <v>1.8350414197289104</v>
      </c>
      <c r="AH153" s="8">
        <v>1.8372751974449064</v>
      </c>
      <c r="AI153" s="8">
        <v>1.8390415583045296</v>
      </c>
      <c r="AJ153" s="8">
        <v>1</v>
      </c>
      <c r="AK153" s="8">
        <v>1.0154147556644915</v>
      </c>
      <c r="AL153" s="8">
        <v>1.0149342300544422</v>
      </c>
      <c r="AM153" s="8">
        <v>1.0334216576515247</v>
      </c>
      <c r="AN153" s="8">
        <v>1.043669594950245</v>
      </c>
      <c r="AO153" s="8">
        <v>1.0473676521835005</v>
      </c>
      <c r="AP153" s="8">
        <v>1.0690504128506235</v>
      </c>
      <c r="AQ153" s="8">
        <v>1.0754370839999656</v>
      </c>
      <c r="AR153" s="8">
        <v>1.0975551612287791</v>
      </c>
      <c r="AS153" s="8">
        <v>1.1170671147408011</v>
      </c>
      <c r="AT153" s="8">
        <v>1.1326123490745701</v>
      </c>
      <c r="AU153" s="8">
        <v>1.1477678896414063</v>
      </c>
      <c r="AV153" s="8">
        <v>1.1647185924624142</v>
      </c>
      <c r="AW153" s="8">
        <v>1.180555763327966</v>
      </c>
      <c r="AX153" s="8">
        <v>1.1970412332404023</v>
      </c>
      <c r="AY153" s="8">
        <v>1.2171844498234798</v>
      </c>
      <c r="AZ153" s="8">
        <v>1.2388061062215019</v>
      </c>
      <c r="BA153" s="8">
        <v>1.262744259165679</v>
      </c>
      <c r="BB153" s="8">
        <v>1.2890808217693686</v>
      </c>
      <c r="BC153" s="8">
        <v>1.3102927106224471</v>
      </c>
      <c r="BD153" s="8">
        <v>1.3373327062382383</v>
      </c>
      <c r="BE153" s="8">
        <v>1.3642024736808305</v>
      </c>
      <c r="BF153" s="8">
        <v>1.3956277365884555</v>
      </c>
      <c r="BG153" s="8">
        <v>1.4259959034055638</v>
      </c>
      <c r="BH153" s="8">
        <v>1.4543048878285652</v>
      </c>
      <c r="BI153" s="8">
        <v>1.4832681914370682</v>
      </c>
      <c r="BJ153" s="8">
        <v>1</v>
      </c>
      <c r="BK153" s="8">
        <v>1.0073670043662604</v>
      </c>
      <c r="BL153" s="8">
        <v>1.0088053083521775</v>
      </c>
      <c r="BM153" s="8">
        <v>1.0263305413087769</v>
      </c>
      <c r="BN153" s="8">
        <v>1.0460820724800444</v>
      </c>
      <c r="BO153" s="8">
        <v>1.0507506819180294</v>
      </c>
      <c r="BP153" s="8">
        <v>1.0577392819054612</v>
      </c>
      <c r="BQ153" s="8">
        <v>1.0638724946727112</v>
      </c>
      <c r="BR153" s="8">
        <v>1.0713312971660538</v>
      </c>
      <c r="BS153" s="8">
        <v>1.0765684330623189</v>
      </c>
      <c r="BT153" s="8">
        <v>1.0799198460785655</v>
      </c>
      <c r="BU153" s="8">
        <v>1.0811340634840998</v>
      </c>
      <c r="BV153" s="8">
        <v>1.0818224332013178</v>
      </c>
      <c r="BW153" s="8">
        <v>1.0804806866564127</v>
      </c>
      <c r="BX153" s="8">
        <v>1.0794367417613779</v>
      </c>
      <c r="BY153" s="8">
        <v>1.0900085807019191</v>
      </c>
      <c r="BZ153" s="8">
        <v>1.1014333905861502</v>
      </c>
      <c r="CA153" s="8">
        <v>1.1144126255532132</v>
      </c>
      <c r="CB153" s="8">
        <v>1.1295907693039999</v>
      </c>
      <c r="CC153" s="8">
        <v>1.1404025504038451</v>
      </c>
      <c r="CD153" s="8">
        <v>1.1556137452519812</v>
      </c>
      <c r="CE153" s="8">
        <v>1.1704142784728913</v>
      </c>
      <c r="CF153" s="8">
        <v>1.1881393623795924</v>
      </c>
      <c r="CG153" s="8">
        <v>1.2036191169975301</v>
      </c>
      <c r="CH153" s="8">
        <v>1.2167661472155653</v>
      </c>
      <c r="CI153" s="8">
        <v>1.2301671044343434</v>
      </c>
      <c r="CJ153" s="8">
        <v>1</v>
      </c>
      <c r="CK153" s="8">
        <v>1</v>
      </c>
      <c r="CL153" s="8">
        <v>1</v>
      </c>
      <c r="CM153" s="8">
        <v>1</v>
      </c>
      <c r="CN153" s="8">
        <v>1</v>
      </c>
      <c r="CO153" s="8">
        <v>1</v>
      </c>
      <c r="CP153" s="8">
        <v>1</v>
      </c>
      <c r="CQ153" s="8">
        <v>1</v>
      </c>
      <c r="CR153" s="8">
        <v>1</v>
      </c>
      <c r="CS153" s="8">
        <v>1</v>
      </c>
      <c r="CT153" s="8">
        <v>1</v>
      </c>
      <c r="CU153" s="8">
        <v>1</v>
      </c>
      <c r="CV153" s="8">
        <v>1</v>
      </c>
      <c r="CW153" s="8">
        <v>1</v>
      </c>
      <c r="CX153" s="8">
        <v>1</v>
      </c>
      <c r="CY153" s="8">
        <v>1</v>
      </c>
      <c r="CZ153" s="8">
        <v>1</v>
      </c>
      <c r="DA153" s="8">
        <v>1</v>
      </c>
      <c r="DB153" s="8">
        <v>1</v>
      </c>
      <c r="DC153" s="8">
        <v>1</v>
      </c>
      <c r="DD153" s="8">
        <v>1</v>
      </c>
      <c r="DE153" s="8">
        <v>1</v>
      </c>
      <c r="DF153" s="8">
        <v>1</v>
      </c>
      <c r="DG153" s="8">
        <v>1</v>
      </c>
      <c r="DH153" s="8">
        <v>1</v>
      </c>
      <c r="DI153" s="8">
        <v>1</v>
      </c>
      <c r="DJ153" s="8">
        <v>0</v>
      </c>
      <c r="DK153" s="8">
        <v>0</v>
      </c>
      <c r="DL153" s="8">
        <v>0</v>
      </c>
      <c r="DM153" s="8">
        <v>0</v>
      </c>
      <c r="DN153" s="8">
        <v>0</v>
      </c>
      <c r="DO153" s="8">
        <v>0</v>
      </c>
      <c r="DP153" s="8">
        <v>0</v>
      </c>
      <c r="DQ153" s="8">
        <v>0</v>
      </c>
      <c r="DR153" s="8">
        <v>0</v>
      </c>
      <c r="DS153" s="8">
        <v>0</v>
      </c>
      <c r="DT153" s="8">
        <v>0</v>
      </c>
      <c r="DU153" s="8">
        <v>0</v>
      </c>
      <c r="DV153" s="8">
        <v>0</v>
      </c>
      <c r="DW153" s="8">
        <v>0</v>
      </c>
      <c r="DX153" s="8">
        <v>0</v>
      </c>
      <c r="DY153" s="8">
        <v>0</v>
      </c>
      <c r="DZ153" s="8">
        <v>0</v>
      </c>
      <c r="EA153" s="8">
        <v>0</v>
      </c>
      <c r="EB153" s="8">
        <v>0</v>
      </c>
      <c r="EC153" s="8">
        <v>0</v>
      </c>
      <c r="ED153" s="8">
        <v>0</v>
      </c>
      <c r="EE153" s="8">
        <v>0</v>
      </c>
      <c r="EF153" s="8">
        <v>0</v>
      </c>
      <c r="EG153" s="8">
        <v>4.1952521952647349E-2</v>
      </c>
      <c r="EH153" s="8">
        <v>0.37440842265377777</v>
      </c>
      <c r="EI153" s="8">
        <v>0.70686432335490823</v>
      </c>
    </row>
    <row r="154" spans="1:139" x14ac:dyDescent="0.35">
      <c r="A154" t="s">
        <v>94</v>
      </c>
      <c r="B154" t="s">
        <v>70</v>
      </c>
      <c r="C154" t="s">
        <v>26</v>
      </c>
      <c r="D154" t="s">
        <v>138</v>
      </c>
      <c r="E154" s="26">
        <v>112.7171068989276</v>
      </c>
      <c r="F154" s="25">
        <v>1333.5439382104876</v>
      </c>
      <c r="G154" s="25">
        <v>407.57335403877568</v>
      </c>
      <c r="H154" s="25">
        <v>24.308988401834661</v>
      </c>
      <c r="I154" s="8">
        <v>0.20279999999999998</v>
      </c>
      <c r="J154" s="8">
        <v>1</v>
      </c>
      <c r="K154" s="8">
        <v>1.0446631600430876</v>
      </c>
      <c r="L154" s="8">
        <v>1.0541155668718427</v>
      </c>
      <c r="M154" s="8">
        <v>1.0678274190800947</v>
      </c>
      <c r="N154" s="8">
        <v>1.0741051449312251</v>
      </c>
      <c r="O154" s="8">
        <v>1.666923460978625</v>
      </c>
      <c r="P154" s="8">
        <v>1.6501507229310832</v>
      </c>
      <c r="Q154" s="8">
        <v>1.6288697845998876</v>
      </c>
      <c r="R154" s="8">
        <v>1.6175736606042113</v>
      </c>
      <c r="S154" s="8">
        <v>1.6066479513821876</v>
      </c>
      <c r="T154" s="8">
        <v>1.5928561080611003</v>
      </c>
      <c r="U154" s="8">
        <v>1.576146108451657</v>
      </c>
      <c r="V154" s="8">
        <v>1.5589030231152239</v>
      </c>
      <c r="W154" s="8">
        <v>1.5381164842204977</v>
      </c>
      <c r="X154" s="8">
        <v>1.5170140531284351</v>
      </c>
      <c r="Y154" s="8">
        <v>1.5182889050382828</v>
      </c>
      <c r="Z154" s="8">
        <v>1.5200816711674445</v>
      </c>
      <c r="AA154" s="8">
        <v>1.5250253837644663</v>
      </c>
      <c r="AB154" s="8">
        <v>1.531273867196064</v>
      </c>
      <c r="AC154" s="8">
        <v>1.5343396406263434</v>
      </c>
      <c r="AD154" s="8">
        <v>1.5399076106642386</v>
      </c>
      <c r="AE154" s="8">
        <v>1.5442929047831353</v>
      </c>
      <c r="AF154" s="8">
        <v>1.5498006065986281</v>
      </c>
      <c r="AG154" s="8">
        <v>1.5538657188382288</v>
      </c>
      <c r="AH154" s="8">
        <v>1.5557572241628899</v>
      </c>
      <c r="AI154" s="8">
        <v>1.5572529329558127</v>
      </c>
      <c r="AJ154" s="8">
        <v>1</v>
      </c>
      <c r="AK154" s="8">
        <v>1.0154147556644915</v>
      </c>
      <c r="AL154" s="8">
        <v>1.0149342300544422</v>
      </c>
      <c r="AM154" s="8">
        <v>1.0334216576515252</v>
      </c>
      <c r="AN154" s="8">
        <v>1.0436695949502452</v>
      </c>
      <c r="AO154" s="8">
        <v>1.0473676521835005</v>
      </c>
      <c r="AP154" s="8">
        <v>1.0690504128506237</v>
      </c>
      <c r="AQ154" s="8">
        <v>1.0754370839999658</v>
      </c>
      <c r="AR154" s="8">
        <v>1.0975551612287791</v>
      </c>
      <c r="AS154" s="8">
        <v>1.1170671147408011</v>
      </c>
      <c r="AT154" s="8">
        <v>1.1326123490745703</v>
      </c>
      <c r="AU154" s="8">
        <v>1.1477678896414065</v>
      </c>
      <c r="AV154" s="8">
        <v>1.1647185924624142</v>
      </c>
      <c r="AW154" s="8">
        <v>1.1805557633279662</v>
      </c>
      <c r="AX154" s="8">
        <v>1.1970412332404023</v>
      </c>
      <c r="AY154" s="8">
        <v>1.2171844498234798</v>
      </c>
      <c r="AZ154" s="8">
        <v>1.2388061062215019</v>
      </c>
      <c r="BA154" s="8">
        <v>1.2627442591656788</v>
      </c>
      <c r="BB154" s="8">
        <v>1.2890808217693683</v>
      </c>
      <c r="BC154" s="8">
        <v>1.3102927106224471</v>
      </c>
      <c r="BD154" s="8">
        <v>1.3373327062382381</v>
      </c>
      <c r="BE154" s="8">
        <v>1.3642024736808307</v>
      </c>
      <c r="BF154" s="8">
        <v>1.3956277365884557</v>
      </c>
      <c r="BG154" s="8">
        <v>1.4259959034055643</v>
      </c>
      <c r="BH154" s="8">
        <v>1.4543048878285652</v>
      </c>
      <c r="BI154" s="8">
        <v>1.4832681914370682</v>
      </c>
      <c r="BJ154" s="8">
        <v>1</v>
      </c>
      <c r="BK154" s="8">
        <v>1.0073670043662606</v>
      </c>
      <c r="BL154" s="8">
        <v>1.0088053083521773</v>
      </c>
      <c r="BM154" s="8">
        <v>1.0263305413087769</v>
      </c>
      <c r="BN154" s="8">
        <v>1.0460820724800444</v>
      </c>
      <c r="BO154" s="8">
        <v>1.0507506819180294</v>
      </c>
      <c r="BP154" s="8">
        <v>1.057739281905461</v>
      </c>
      <c r="BQ154" s="8">
        <v>1.0638724946727112</v>
      </c>
      <c r="BR154" s="8">
        <v>1.0713312971660536</v>
      </c>
      <c r="BS154" s="8">
        <v>1.0765684330623186</v>
      </c>
      <c r="BT154" s="8">
        <v>1.0799198460785657</v>
      </c>
      <c r="BU154" s="8">
        <v>1.0811340634840994</v>
      </c>
      <c r="BV154" s="8">
        <v>1.0818224332013175</v>
      </c>
      <c r="BW154" s="8">
        <v>1.0804806866564129</v>
      </c>
      <c r="BX154" s="8">
        <v>1.0794367417613777</v>
      </c>
      <c r="BY154" s="8">
        <v>1.0900085807019191</v>
      </c>
      <c r="BZ154" s="8">
        <v>1.1014333905861504</v>
      </c>
      <c r="CA154" s="8">
        <v>1.114412625553213</v>
      </c>
      <c r="CB154" s="8">
        <v>1.1295907693039997</v>
      </c>
      <c r="CC154" s="8">
        <v>1.1404025504038449</v>
      </c>
      <c r="CD154" s="8">
        <v>1.155613745251981</v>
      </c>
      <c r="CE154" s="8">
        <v>1.1704142784728913</v>
      </c>
      <c r="CF154" s="8">
        <v>1.1881393623795924</v>
      </c>
      <c r="CG154" s="8">
        <v>1.2036191169975299</v>
      </c>
      <c r="CH154" s="8">
        <v>1.2167661472155653</v>
      </c>
      <c r="CI154" s="8">
        <v>1.2301671044343432</v>
      </c>
      <c r="CJ154" s="8">
        <v>1</v>
      </c>
      <c r="CK154" s="8">
        <v>1</v>
      </c>
      <c r="CL154" s="8">
        <v>1</v>
      </c>
      <c r="CM154" s="8">
        <v>1</v>
      </c>
      <c r="CN154" s="8">
        <v>1</v>
      </c>
      <c r="CO154" s="8">
        <v>1</v>
      </c>
      <c r="CP154" s="8">
        <v>1</v>
      </c>
      <c r="CQ154" s="8">
        <v>1</v>
      </c>
      <c r="CR154" s="8">
        <v>1</v>
      </c>
      <c r="CS154" s="8">
        <v>1</v>
      </c>
      <c r="CT154" s="8">
        <v>1</v>
      </c>
      <c r="CU154" s="8">
        <v>1</v>
      </c>
      <c r="CV154" s="8">
        <v>1</v>
      </c>
      <c r="CW154" s="8">
        <v>1</v>
      </c>
      <c r="CX154" s="8">
        <v>1</v>
      </c>
      <c r="CY154" s="8">
        <v>1</v>
      </c>
      <c r="CZ154" s="8">
        <v>1</v>
      </c>
      <c r="DA154" s="8">
        <v>1</v>
      </c>
      <c r="DB154" s="8">
        <v>1</v>
      </c>
      <c r="DC154" s="8">
        <v>1</v>
      </c>
      <c r="DD154" s="8">
        <v>1</v>
      </c>
      <c r="DE154" s="8">
        <v>1</v>
      </c>
      <c r="DF154" s="8">
        <v>1</v>
      </c>
      <c r="DG154" s="8">
        <v>1</v>
      </c>
      <c r="DH154" s="8">
        <v>1</v>
      </c>
      <c r="DI154" s="8">
        <v>1</v>
      </c>
      <c r="DJ154" s="8">
        <v>0</v>
      </c>
      <c r="DK154" s="8">
        <v>0</v>
      </c>
      <c r="DL154" s="8">
        <v>0</v>
      </c>
      <c r="DM154" s="8">
        <v>0</v>
      </c>
      <c r="DN154" s="8">
        <v>0</v>
      </c>
      <c r="DO154" s="8">
        <v>0</v>
      </c>
      <c r="DP154" s="8">
        <v>4.4210427812215484E-17</v>
      </c>
      <c r="DQ154" s="8">
        <v>8.258880900975786E-2</v>
      </c>
      <c r="DR154" s="8">
        <v>0.16765609804460208</v>
      </c>
      <c r="DS154" s="8">
        <v>0.25272338707944625</v>
      </c>
      <c r="DT154" s="8">
        <v>0.33779067611429042</v>
      </c>
      <c r="DU154" s="8">
        <v>0.42285796514913465</v>
      </c>
      <c r="DV154" s="8">
        <v>0.50792525418397882</v>
      </c>
      <c r="DW154" s="8">
        <v>0.592992543218823</v>
      </c>
      <c r="DX154" s="8">
        <v>0.67805983225366717</v>
      </c>
      <c r="DY154" s="8">
        <v>0.76312712128851135</v>
      </c>
      <c r="DZ154" s="8">
        <v>0.84819441032335552</v>
      </c>
      <c r="EA154" s="8">
        <v>0.93326169935819958</v>
      </c>
      <c r="EB154" s="8">
        <v>1</v>
      </c>
      <c r="EC154" s="8">
        <v>1</v>
      </c>
      <c r="ED154" s="8">
        <v>1</v>
      </c>
      <c r="EE154" s="8">
        <v>1</v>
      </c>
      <c r="EF154" s="8">
        <v>1</v>
      </c>
      <c r="EG154" s="8">
        <v>1</v>
      </c>
      <c r="EH154" s="8">
        <v>1</v>
      </c>
      <c r="EI154" s="8">
        <v>1</v>
      </c>
    </row>
    <row r="155" spans="1:139" x14ac:dyDescent="0.35">
      <c r="A155" t="s">
        <v>94</v>
      </c>
      <c r="B155" t="s">
        <v>70</v>
      </c>
      <c r="C155" t="s">
        <v>26</v>
      </c>
      <c r="D155" t="s">
        <v>139</v>
      </c>
      <c r="E155" s="26">
        <v>89.338466429893543</v>
      </c>
      <c r="F155" s="25">
        <v>1399.3834455036263</v>
      </c>
      <c r="G155" s="25">
        <v>986.38153691220032</v>
      </c>
      <c r="H155" s="25">
        <v>25.509167693504004</v>
      </c>
      <c r="I155" s="8">
        <v>0.20280000000000001</v>
      </c>
      <c r="J155" s="8">
        <v>1</v>
      </c>
      <c r="K155" s="8">
        <v>1.0446631600430876</v>
      </c>
      <c r="L155" s="8">
        <v>1.0541155668718429</v>
      </c>
      <c r="M155" s="8">
        <v>1.0678274190800949</v>
      </c>
      <c r="N155" s="8">
        <v>1.0741051449312251</v>
      </c>
      <c r="O155" s="8">
        <v>1.6669234609786252</v>
      </c>
      <c r="P155" s="8">
        <v>1.6501507229310834</v>
      </c>
      <c r="Q155" s="8">
        <v>1.6288697845998876</v>
      </c>
      <c r="R155" s="8">
        <v>1.617573660604211</v>
      </c>
      <c r="S155" s="8">
        <v>1.6066479513821881</v>
      </c>
      <c r="T155" s="8">
        <v>1.5928561080611003</v>
      </c>
      <c r="U155" s="8">
        <v>1.576146108451657</v>
      </c>
      <c r="V155" s="8">
        <v>1.5589030231152234</v>
      </c>
      <c r="W155" s="8">
        <v>1.5381164842204977</v>
      </c>
      <c r="X155" s="8">
        <v>1.5170140531284353</v>
      </c>
      <c r="Y155" s="8">
        <v>1.5182889050382826</v>
      </c>
      <c r="Z155" s="8">
        <v>1.5200816711674445</v>
      </c>
      <c r="AA155" s="8">
        <v>1.5250253837644663</v>
      </c>
      <c r="AB155" s="8">
        <v>1.5312738671960642</v>
      </c>
      <c r="AC155" s="8">
        <v>1.5343396406263434</v>
      </c>
      <c r="AD155" s="8">
        <v>1.5399076106642389</v>
      </c>
      <c r="AE155" s="8">
        <v>1.5442929047831353</v>
      </c>
      <c r="AF155" s="8">
        <v>1.5498006065986285</v>
      </c>
      <c r="AG155" s="8">
        <v>1.553865718838229</v>
      </c>
      <c r="AH155" s="8">
        <v>1.5557572241628901</v>
      </c>
      <c r="AI155" s="8">
        <v>1.5572529329558131</v>
      </c>
      <c r="AJ155" s="8">
        <v>1</v>
      </c>
      <c r="AK155" s="8">
        <v>1.0154147556644915</v>
      </c>
      <c r="AL155" s="8">
        <v>1.0149342300544419</v>
      </c>
      <c r="AM155" s="8">
        <v>1.0334216576515249</v>
      </c>
      <c r="AN155" s="8">
        <v>1.0436695949502452</v>
      </c>
      <c r="AO155" s="8">
        <v>1.0473676521835005</v>
      </c>
      <c r="AP155" s="8">
        <v>1.0690504128506237</v>
      </c>
      <c r="AQ155" s="8">
        <v>1.0754370839999656</v>
      </c>
      <c r="AR155" s="8">
        <v>1.0975551612287793</v>
      </c>
      <c r="AS155" s="8">
        <v>1.1170671147408009</v>
      </c>
      <c r="AT155" s="8">
        <v>1.1326123490745703</v>
      </c>
      <c r="AU155" s="8">
        <v>1.1477678896414063</v>
      </c>
      <c r="AV155" s="8">
        <v>1.1647185924624139</v>
      </c>
      <c r="AW155" s="8">
        <v>1.180555763327966</v>
      </c>
      <c r="AX155" s="8">
        <v>1.1970412332404023</v>
      </c>
      <c r="AY155" s="8">
        <v>1.2171844498234801</v>
      </c>
      <c r="AZ155" s="8">
        <v>1.2388061062215017</v>
      </c>
      <c r="BA155" s="8">
        <v>1.2627442591656786</v>
      </c>
      <c r="BB155" s="8">
        <v>1.2890808217693681</v>
      </c>
      <c r="BC155" s="8">
        <v>1.3102927106224469</v>
      </c>
      <c r="BD155" s="8">
        <v>1.3373327062382379</v>
      </c>
      <c r="BE155" s="8">
        <v>1.36420247368083</v>
      </c>
      <c r="BF155" s="8">
        <v>1.3956277365884555</v>
      </c>
      <c r="BG155" s="8">
        <v>1.4259959034055643</v>
      </c>
      <c r="BH155" s="8">
        <v>1.4543048878285652</v>
      </c>
      <c r="BI155" s="8">
        <v>1.4832681914370685</v>
      </c>
      <c r="BJ155" s="8">
        <v>1</v>
      </c>
      <c r="BK155" s="8">
        <v>1.0073670043662608</v>
      </c>
      <c r="BL155" s="8">
        <v>1.0088053083521777</v>
      </c>
      <c r="BM155" s="8">
        <v>1.0263305413087769</v>
      </c>
      <c r="BN155" s="8">
        <v>1.0460820724800446</v>
      </c>
      <c r="BO155" s="8">
        <v>1.0507506819180294</v>
      </c>
      <c r="BP155" s="8">
        <v>1.0577392819054614</v>
      </c>
      <c r="BQ155" s="8">
        <v>1.0638724946727114</v>
      </c>
      <c r="BR155" s="8">
        <v>1.071331297166054</v>
      </c>
      <c r="BS155" s="8">
        <v>1.0765684330623189</v>
      </c>
      <c r="BT155" s="8">
        <v>1.0799198460785657</v>
      </c>
      <c r="BU155" s="8">
        <v>1.0811340634840998</v>
      </c>
      <c r="BV155" s="8">
        <v>1.081822433201318</v>
      </c>
      <c r="BW155" s="8">
        <v>1.0804806866564127</v>
      </c>
      <c r="BX155" s="8">
        <v>1.0794367417613782</v>
      </c>
      <c r="BY155" s="8">
        <v>1.0900085807019195</v>
      </c>
      <c r="BZ155" s="8">
        <v>1.1014333905861504</v>
      </c>
      <c r="CA155" s="8">
        <v>1.1144126255532132</v>
      </c>
      <c r="CB155" s="8">
        <v>1.1295907693039999</v>
      </c>
      <c r="CC155" s="8">
        <v>1.1404025504038453</v>
      </c>
      <c r="CD155" s="8">
        <v>1.1556137452519812</v>
      </c>
      <c r="CE155" s="8">
        <v>1.1704142784728915</v>
      </c>
      <c r="CF155" s="8">
        <v>1.1881393623795926</v>
      </c>
      <c r="CG155" s="8">
        <v>1.2036191169975301</v>
      </c>
      <c r="CH155" s="8">
        <v>1.2167661472155655</v>
      </c>
      <c r="CI155" s="8">
        <v>1.2301671044343434</v>
      </c>
      <c r="CJ155" s="8">
        <v>1</v>
      </c>
      <c r="CK155" s="8">
        <v>1</v>
      </c>
      <c r="CL155" s="8">
        <v>1</v>
      </c>
      <c r="CM155" s="8">
        <v>1</v>
      </c>
      <c r="CN155" s="8">
        <v>1</v>
      </c>
      <c r="CO155" s="8">
        <v>1</v>
      </c>
      <c r="CP155" s="8">
        <v>1</v>
      </c>
      <c r="CQ155" s="8">
        <v>1</v>
      </c>
      <c r="CR155" s="8">
        <v>1</v>
      </c>
      <c r="CS155" s="8">
        <v>1</v>
      </c>
      <c r="CT155" s="8">
        <v>1</v>
      </c>
      <c r="CU155" s="8">
        <v>1</v>
      </c>
      <c r="CV155" s="8">
        <v>1</v>
      </c>
      <c r="CW155" s="8">
        <v>1</v>
      </c>
      <c r="CX155" s="8">
        <v>1</v>
      </c>
      <c r="CY155" s="8">
        <v>1</v>
      </c>
      <c r="CZ155" s="8">
        <v>1</v>
      </c>
      <c r="DA155" s="8">
        <v>1</v>
      </c>
      <c r="DB155" s="8">
        <v>1</v>
      </c>
      <c r="DC155" s="8">
        <v>1</v>
      </c>
      <c r="DD155" s="8">
        <v>1</v>
      </c>
      <c r="DE155" s="8">
        <v>1</v>
      </c>
      <c r="DF155" s="8">
        <v>1</v>
      </c>
      <c r="DG155" s="8">
        <v>1</v>
      </c>
      <c r="DH155" s="8">
        <v>1</v>
      </c>
      <c r="DI155" s="8">
        <v>1</v>
      </c>
      <c r="DJ155" s="8">
        <v>0</v>
      </c>
      <c r="DK155" s="8">
        <v>0</v>
      </c>
      <c r="DL155" s="8">
        <v>0</v>
      </c>
      <c r="DM155" s="8">
        <v>0</v>
      </c>
      <c r="DN155" s="8">
        <v>0</v>
      </c>
      <c r="DO155" s="8">
        <v>0</v>
      </c>
      <c r="DP155" s="8">
        <v>0</v>
      </c>
      <c r="DQ155" s="8">
        <v>0</v>
      </c>
      <c r="DR155" s="8">
        <v>0</v>
      </c>
      <c r="DS155" s="8">
        <v>0</v>
      </c>
      <c r="DT155" s="8">
        <v>0</v>
      </c>
      <c r="DU155" s="8">
        <v>0</v>
      </c>
      <c r="DV155" s="8">
        <v>0</v>
      </c>
      <c r="DW155" s="8">
        <v>0</v>
      </c>
      <c r="DX155" s="8">
        <v>0</v>
      </c>
      <c r="DY155" s="8">
        <v>0</v>
      </c>
      <c r="DZ155" s="8">
        <v>0</v>
      </c>
      <c r="EA155" s="8">
        <v>0</v>
      </c>
      <c r="EB155" s="8">
        <v>4.23369918733629E-2</v>
      </c>
      <c r="EC155" s="8">
        <v>0.23882863927513773</v>
      </c>
      <c r="ED155" s="8">
        <v>0.43532028667691258</v>
      </c>
      <c r="EE155" s="8">
        <v>0.63181193407868741</v>
      </c>
      <c r="EF155" s="8">
        <v>0.82830358148046235</v>
      </c>
      <c r="EG155" s="8">
        <v>1</v>
      </c>
      <c r="EH155" s="8">
        <v>1</v>
      </c>
      <c r="EI155" s="8">
        <v>1</v>
      </c>
    </row>
    <row r="156" spans="1:139" x14ac:dyDescent="0.35">
      <c r="A156" t="s">
        <v>94</v>
      </c>
      <c r="B156" t="s">
        <v>70</v>
      </c>
      <c r="C156" t="s">
        <v>26</v>
      </c>
      <c r="D156" t="s">
        <v>140</v>
      </c>
      <c r="E156" s="26">
        <v>55.885059091845569</v>
      </c>
      <c r="F156" s="25">
        <v>1443.635412024156</v>
      </c>
      <c r="G156" s="25">
        <v>1862.8296242836518</v>
      </c>
      <c r="H156" s="25">
        <v>26.315830683813473</v>
      </c>
      <c r="I156" s="8">
        <v>0.20280000000000004</v>
      </c>
      <c r="J156" s="8">
        <v>1</v>
      </c>
      <c r="K156" s="8">
        <v>1.0446631600430878</v>
      </c>
      <c r="L156" s="8">
        <v>1.0541155668718425</v>
      </c>
      <c r="M156" s="8">
        <v>1.0678274190800947</v>
      </c>
      <c r="N156" s="8">
        <v>1.0741051449312251</v>
      </c>
      <c r="O156" s="8">
        <v>1.666923460978625</v>
      </c>
      <c r="P156" s="8">
        <v>1.6501507229310832</v>
      </c>
      <c r="Q156" s="8">
        <v>1.6288697845998876</v>
      </c>
      <c r="R156" s="8">
        <v>1.6175736606042113</v>
      </c>
      <c r="S156" s="8">
        <v>1.6066479513821874</v>
      </c>
      <c r="T156" s="8">
        <v>1.5928561080611006</v>
      </c>
      <c r="U156" s="8">
        <v>1.576146108451657</v>
      </c>
      <c r="V156" s="8">
        <v>1.5589030231152237</v>
      </c>
      <c r="W156" s="8">
        <v>1.5381164842204977</v>
      </c>
      <c r="X156" s="8">
        <v>1.5170140531284348</v>
      </c>
      <c r="Y156" s="8">
        <v>1.5182889050382826</v>
      </c>
      <c r="Z156" s="8">
        <v>1.5200816711674445</v>
      </c>
      <c r="AA156" s="8">
        <v>1.5250253837644661</v>
      </c>
      <c r="AB156" s="8">
        <v>1.5312738671960637</v>
      </c>
      <c r="AC156" s="8">
        <v>1.5343396406263434</v>
      </c>
      <c r="AD156" s="8">
        <v>1.5399076106642386</v>
      </c>
      <c r="AE156" s="8">
        <v>1.5442929047831353</v>
      </c>
      <c r="AF156" s="8">
        <v>1.5498006065986283</v>
      </c>
      <c r="AG156" s="8">
        <v>1.5538657188382285</v>
      </c>
      <c r="AH156" s="8">
        <v>1.5557572241628899</v>
      </c>
      <c r="AI156" s="8">
        <v>1.5572529329558129</v>
      </c>
      <c r="AJ156" s="8">
        <v>1</v>
      </c>
      <c r="AK156" s="8">
        <v>1.0154147556644915</v>
      </c>
      <c r="AL156" s="8">
        <v>1.0149342300544419</v>
      </c>
      <c r="AM156" s="8">
        <v>1.0334216576515249</v>
      </c>
      <c r="AN156" s="8">
        <v>1.0436695949502452</v>
      </c>
      <c r="AO156" s="8">
        <v>1.0473676521835003</v>
      </c>
      <c r="AP156" s="8">
        <v>1.0690504128506233</v>
      </c>
      <c r="AQ156" s="8">
        <v>1.0754370839999656</v>
      </c>
      <c r="AR156" s="8">
        <v>1.0975551612287791</v>
      </c>
      <c r="AS156" s="8">
        <v>1.1170671147408009</v>
      </c>
      <c r="AT156" s="8">
        <v>1.1326123490745701</v>
      </c>
      <c r="AU156" s="8">
        <v>1.1477678896414061</v>
      </c>
      <c r="AV156" s="8">
        <v>1.1647185924624142</v>
      </c>
      <c r="AW156" s="8">
        <v>1.180555763327966</v>
      </c>
      <c r="AX156" s="8">
        <v>1.1970412332404021</v>
      </c>
      <c r="AY156" s="8">
        <v>1.2171844498234798</v>
      </c>
      <c r="AZ156" s="8">
        <v>1.2388061062215019</v>
      </c>
      <c r="BA156" s="8">
        <v>1.2627442591656786</v>
      </c>
      <c r="BB156" s="8">
        <v>1.2890808217693683</v>
      </c>
      <c r="BC156" s="8">
        <v>1.3102927106224471</v>
      </c>
      <c r="BD156" s="8">
        <v>1.3373327062382379</v>
      </c>
      <c r="BE156" s="8">
        <v>1.3642024736808305</v>
      </c>
      <c r="BF156" s="8">
        <v>1.3956277365884555</v>
      </c>
      <c r="BG156" s="8">
        <v>1.4259959034055643</v>
      </c>
      <c r="BH156" s="8">
        <v>1.4543048878285649</v>
      </c>
      <c r="BI156" s="8">
        <v>1.483268191437068</v>
      </c>
      <c r="BJ156" s="8">
        <v>1</v>
      </c>
      <c r="BK156" s="8">
        <v>1.0073670043662606</v>
      </c>
      <c r="BL156" s="8">
        <v>1.0088053083521777</v>
      </c>
      <c r="BM156" s="8">
        <v>1.0263305413087769</v>
      </c>
      <c r="BN156" s="8">
        <v>1.0460820724800446</v>
      </c>
      <c r="BO156" s="8">
        <v>1.0507506819180294</v>
      </c>
      <c r="BP156" s="8">
        <v>1.0577392819054612</v>
      </c>
      <c r="BQ156" s="8">
        <v>1.0638724946727114</v>
      </c>
      <c r="BR156" s="8">
        <v>1.0713312971660536</v>
      </c>
      <c r="BS156" s="8">
        <v>1.0765684330623189</v>
      </c>
      <c r="BT156" s="8">
        <v>1.0799198460785657</v>
      </c>
      <c r="BU156" s="8">
        <v>1.0811340634840994</v>
      </c>
      <c r="BV156" s="8">
        <v>1.0818224332013178</v>
      </c>
      <c r="BW156" s="8">
        <v>1.0804806866564127</v>
      </c>
      <c r="BX156" s="8">
        <v>1.0794367417613777</v>
      </c>
      <c r="BY156" s="8">
        <v>1.0900085807019191</v>
      </c>
      <c r="BZ156" s="8">
        <v>1.1014333905861504</v>
      </c>
      <c r="CA156" s="8">
        <v>1.1144126255532127</v>
      </c>
      <c r="CB156" s="8">
        <v>1.1295907693039997</v>
      </c>
      <c r="CC156" s="8">
        <v>1.1404025504038451</v>
      </c>
      <c r="CD156" s="8">
        <v>1.1556137452519812</v>
      </c>
      <c r="CE156" s="8">
        <v>1.170414278472891</v>
      </c>
      <c r="CF156" s="8">
        <v>1.1881393623795924</v>
      </c>
      <c r="CG156" s="8">
        <v>1.2036191169975299</v>
      </c>
      <c r="CH156" s="8">
        <v>1.2167661472155653</v>
      </c>
      <c r="CI156" s="8">
        <v>1.2301671044343434</v>
      </c>
      <c r="CJ156" s="8">
        <v>1</v>
      </c>
      <c r="CK156" s="8">
        <v>1</v>
      </c>
      <c r="CL156" s="8">
        <v>1</v>
      </c>
      <c r="CM156" s="8">
        <v>1</v>
      </c>
      <c r="CN156" s="8">
        <v>1</v>
      </c>
      <c r="CO156" s="8">
        <v>1</v>
      </c>
      <c r="CP156" s="8">
        <v>1</v>
      </c>
      <c r="CQ156" s="8">
        <v>1</v>
      </c>
      <c r="CR156" s="8">
        <v>1</v>
      </c>
      <c r="CS156" s="8">
        <v>1</v>
      </c>
      <c r="CT156" s="8">
        <v>1</v>
      </c>
      <c r="CU156" s="8">
        <v>1</v>
      </c>
      <c r="CV156" s="8">
        <v>1</v>
      </c>
      <c r="CW156" s="8">
        <v>1</v>
      </c>
      <c r="CX156" s="8">
        <v>1</v>
      </c>
      <c r="CY156" s="8">
        <v>1</v>
      </c>
      <c r="CZ156" s="8">
        <v>1</v>
      </c>
      <c r="DA156" s="8">
        <v>1</v>
      </c>
      <c r="DB156" s="8">
        <v>1</v>
      </c>
      <c r="DC156" s="8">
        <v>1</v>
      </c>
      <c r="DD156" s="8">
        <v>1</v>
      </c>
      <c r="DE156" s="8">
        <v>1</v>
      </c>
      <c r="DF156" s="8">
        <v>1</v>
      </c>
      <c r="DG156" s="8">
        <v>1</v>
      </c>
      <c r="DH156" s="8">
        <v>1</v>
      </c>
      <c r="DI156" s="8">
        <v>1</v>
      </c>
      <c r="DJ156" s="8">
        <v>0</v>
      </c>
      <c r="DK156" s="8">
        <v>0</v>
      </c>
      <c r="DL156" s="8">
        <v>0</v>
      </c>
      <c r="DM156" s="8">
        <v>0</v>
      </c>
      <c r="DN156" s="8">
        <v>0</v>
      </c>
      <c r="DO156" s="8">
        <v>0</v>
      </c>
      <c r="DP156" s="8">
        <v>0</v>
      </c>
      <c r="DQ156" s="8">
        <v>0</v>
      </c>
      <c r="DR156" s="8">
        <v>0</v>
      </c>
      <c r="DS156" s="8">
        <v>0</v>
      </c>
      <c r="DT156" s="8">
        <v>0</v>
      </c>
      <c r="DU156" s="8">
        <v>0</v>
      </c>
      <c r="DV156" s="8">
        <v>0</v>
      </c>
      <c r="DW156" s="8">
        <v>0</v>
      </c>
      <c r="DX156" s="8">
        <v>0</v>
      </c>
      <c r="DY156" s="8">
        <v>0</v>
      </c>
      <c r="DZ156" s="8">
        <v>0</v>
      </c>
      <c r="EA156" s="8">
        <v>0</v>
      </c>
      <c r="EB156" s="8">
        <v>0</v>
      </c>
      <c r="EC156" s="8">
        <v>0</v>
      </c>
      <c r="ED156" s="8">
        <v>0</v>
      </c>
      <c r="EE156" s="8">
        <v>0</v>
      </c>
      <c r="EF156" s="8">
        <v>0</v>
      </c>
      <c r="EG156" s="8">
        <v>4.1952521952647349E-2</v>
      </c>
      <c r="EH156" s="8">
        <v>0.37440842265377777</v>
      </c>
      <c r="EI156" s="8">
        <v>0.70686432335490823</v>
      </c>
    </row>
    <row r="157" spans="1:139" x14ac:dyDescent="0.35">
      <c r="E157" s="26"/>
      <c r="F157" s="25"/>
      <c r="G157" s="25"/>
      <c r="H157" s="25"/>
      <c r="I157" s="8"/>
      <c r="J157" s="8"/>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c r="CA157" s="8"/>
      <c r="CB157" s="8"/>
      <c r="CC157" s="8"/>
      <c r="CD157" s="8"/>
      <c r="CE157" s="8"/>
      <c r="CF157" s="8"/>
      <c r="CG157" s="8"/>
      <c r="CH157" s="8"/>
      <c r="CI157" s="8"/>
      <c r="CJ157" s="8"/>
      <c r="CK157" s="8"/>
      <c r="CL157" s="8"/>
      <c r="CM157" s="8"/>
      <c r="CN157" s="8"/>
      <c r="CO157" s="8"/>
      <c r="CP157" s="8"/>
      <c r="CQ157" s="8"/>
      <c r="CR157" s="8"/>
      <c r="CS157" s="8"/>
      <c r="CT157" s="8"/>
      <c r="CU157" s="8"/>
      <c r="CV157" s="8"/>
      <c r="CW157" s="8"/>
      <c r="CX157" s="8"/>
      <c r="CY157" s="8"/>
      <c r="CZ157" s="8"/>
      <c r="DA157" s="8"/>
      <c r="DB157" s="8"/>
      <c r="DC157" s="8"/>
      <c r="DD157" s="8"/>
      <c r="DE157" s="8"/>
      <c r="DF157" s="8"/>
      <c r="DG157" s="8"/>
      <c r="DH157" s="8"/>
      <c r="DI157" s="8"/>
      <c r="DJ157" s="8"/>
      <c r="DK157" s="8"/>
      <c r="DL157" s="8"/>
      <c r="DM157" s="8"/>
      <c r="DN157" s="8"/>
      <c r="DO157" s="8"/>
      <c r="DP157" s="8"/>
      <c r="DQ157" s="8"/>
      <c r="DR157" s="8"/>
      <c r="DS157" s="8"/>
      <c r="DT157" s="8"/>
      <c r="DU157" s="8"/>
      <c r="DV157" s="8"/>
      <c r="DW157" s="8"/>
      <c r="DX157" s="8"/>
      <c r="DY157" s="8"/>
      <c r="DZ157" s="8"/>
      <c r="EA157" s="8"/>
      <c r="EB157" s="8"/>
      <c r="EC157" s="8"/>
      <c r="ED157" s="8"/>
      <c r="EE157" s="8"/>
      <c r="EF157" s="8"/>
      <c r="EG157" s="8"/>
      <c r="EH157" s="8"/>
      <c r="EI157" s="8"/>
    </row>
  </sheetData>
  <autoFilter ref="A3:EI157" xr:uid="{8DD9A30B-9F3F-488A-B08B-D3904AA62251}"/>
  <mergeCells count="5">
    <mergeCell ref="CJ2:DI2"/>
    <mergeCell ref="J2:AI2"/>
    <mergeCell ref="AJ2:BI2"/>
    <mergeCell ref="BJ2:CI2"/>
    <mergeCell ref="DJ2:EI2"/>
  </mergeCells>
  <printOptions horizontalCentered="1" verticalCentered="1"/>
  <pageMargins left="0.7" right="0.7" top="0.75" bottom="0.75" header="0.3" footer="0.3"/>
  <pageSetup scale="2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B66F6-672C-446C-A23A-BD3A7A3610AE}">
  <sheetPr>
    <tabColor theme="8"/>
    <pageSetUpPr fitToPage="1"/>
  </sheetPr>
  <dimension ref="A1:EH19"/>
  <sheetViews>
    <sheetView workbookViewId="0">
      <pane ySplit="3" topLeftCell="A4" activePane="bottomLeft" state="frozen"/>
      <selection activeCell="D9" sqref="D9"/>
      <selection pane="bottomLeft" activeCell="H5" sqref="H5"/>
    </sheetView>
  </sheetViews>
  <sheetFormatPr defaultRowHeight="14.5" x14ac:dyDescent="0.35"/>
  <cols>
    <col min="1" max="1" width="25.7265625" customWidth="1"/>
    <col min="2" max="2" width="16.7265625" customWidth="1"/>
    <col min="3" max="3" width="29.1796875" bestFit="1" customWidth="1"/>
    <col min="4" max="4" width="13.453125" customWidth="1"/>
    <col min="5" max="6" width="15.1796875" customWidth="1"/>
    <col min="7" max="7" width="14.453125" customWidth="1"/>
    <col min="8" max="8" width="14" customWidth="1"/>
    <col min="9" max="9" width="15.1796875" customWidth="1"/>
    <col min="10" max="76" width="5.81640625" customWidth="1"/>
  </cols>
  <sheetData>
    <row r="1" spans="1:138" x14ac:dyDescent="0.35">
      <c r="A1" s="1"/>
    </row>
    <row r="2" spans="1:138" ht="14.5" customHeight="1" x14ac:dyDescent="0.35">
      <c r="A2" s="13" t="s">
        <v>77</v>
      </c>
      <c r="E2" s="12" t="s">
        <v>84</v>
      </c>
      <c r="I2" s="44" t="s">
        <v>18</v>
      </c>
      <c r="J2" s="45"/>
      <c r="K2" s="45"/>
      <c r="L2" s="45"/>
      <c r="M2" s="45"/>
      <c r="N2" s="45"/>
      <c r="O2" s="45"/>
      <c r="P2" s="45"/>
      <c r="Q2" s="45"/>
      <c r="R2" s="45"/>
      <c r="S2" s="45"/>
      <c r="T2" s="45"/>
      <c r="U2" s="45"/>
      <c r="V2" s="45"/>
      <c r="W2" s="45"/>
      <c r="X2" s="45"/>
      <c r="Y2" s="45"/>
      <c r="Z2" s="45"/>
      <c r="AA2" s="45"/>
      <c r="AB2" s="45"/>
      <c r="AC2" s="45"/>
      <c r="AD2" s="45"/>
      <c r="AE2" s="45"/>
      <c r="AF2" s="45"/>
      <c r="AG2" s="45"/>
      <c r="AH2" s="46"/>
      <c r="AI2" s="41" t="s">
        <v>19</v>
      </c>
      <c r="AJ2" s="42"/>
      <c r="AK2" s="42"/>
      <c r="AL2" s="42"/>
      <c r="AM2" s="42"/>
      <c r="AN2" s="42"/>
      <c r="AO2" s="42"/>
      <c r="AP2" s="42"/>
      <c r="AQ2" s="42"/>
      <c r="AR2" s="42"/>
      <c r="AS2" s="42"/>
      <c r="AT2" s="42"/>
      <c r="AU2" s="42"/>
      <c r="AV2" s="42"/>
      <c r="AW2" s="42"/>
      <c r="AX2" s="42"/>
      <c r="AY2" s="42"/>
      <c r="AZ2" s="42"/>
      <c r="BA2" s="42"/>
      <c r="BB2" s="42"/>
      <c r="BC2" s="42"/>
      <c r="BD2" s="42"/>
      <c r="BE2" s="42"/>
      <c r="BF2" s="42"/>
      <c r="BG2" s="42"/>
      <c r="BH2" s="43"/>
      <c r="BI2" s="44" t="s">
        <v>89</v>
      </c>
      <c r="BJ2" s="45"/>
      <c r="BK2" s="45"/>
      <c r="BL2" s="45"/>
      <c r="BM2" s="45"/>
      <c r="BN2" s="45"/>
      <c r="BO2" s="45"/>
      <c r="BP2" s="45"/>
      <c r="BQ2" s="45"/>
      <c r="BR2" s="45"/>
      <c r="BS2" s="45"/>
      <c r="BT2" s="45"/>
      <c r="BU2" s="45"/>
      <c r="BV2" s="45"/>
      <c r="BW2" s="45"/>
      <c r="BX2" s="45"/>
      <c r="BY2" s="45"/>
      <c r="BZ2" s="45"/>
      <c r="CA2" s="45"/>
      <c r="CB2" s="45"/>
      <c r="CC2" s="45"/>
      <c r="CD2" s="45"/>
      <c r="CE2" s="45"/>
      <c r="CF2" s="45"/>
      <c r="CG2" s="45"/>
      <c r="CH2" s="46"/>
      <c r="CI2" s="41" t="s">
        <v>20</v>
      </c>
      <c r="CJ2" s="42"/>
      <c r="CK2" s="42"/>
      <c r="CL2" s="42"/>
      <c r="CM2" s="42"/>
      <c r="CN2" s="42"/>
      <c r="CO2" s="42"/>
      <c r="CP2" s="42"/>
      <c r="CQ2" s="42"/>
      <c r="CR2" s="42"/>
      <c r="CS2" s="42"/>
      <c r="CT2" s="42"/>
      <c r="CU2" s="42"/>
      <c r="CV2" s="42"/>
      <c r="CW2" s="42"/>
      <c r="CX2" s="42"/>
      <c r="CY2" s="42"/>
      <c r="CZ2" s="42"/>
      <c r="DA2" s="42"/>
      <c r="DB2" s="42"/>
      <c r="DC2" s="42"/>
      <c r="DD2" s="42"/>
      <c r="DE2" s="42"/>
      <c r="DF2" s="42"/>
      <c r="DG2" s="42"/>
      <c r="DH2" s="43"/>
      <c r="DI2" s="47" t="s">
        <v>137</v>
      </c>
      <c r="DJ2" s="48"/>
      <c r="DK2" s="48"/>
      <c r="DL2" s="48"/>
      <c r="DM2" s="48"/>
      <c r="DN2" s="48"/>
      <c r="DO2" s="48"/>
      <c r="DP2" s="48"/>
      <c r="DQ2" s="48"/>
      <c r="DR2" s="48"/>
      <c r="DS2" s="48"/>
      <c r="DT2" s="48"/>
      <c r="DU2" s="48"/>
      <c r="DV2" s="48"/>
      <c r="DW2" s="48"/>
      <c r="DX2" s="48"/>
      <c r="DY2" s="48"/>
      <c r="DZ2" s="48"/>
      <c r="EA2" s="48"/>
      <c r="EB2" s="48"/>
      <c r="EC2" s="48"/>
      <c r="ED2" s="48"/>
      <c r="EE2" s="48"/>
      <c r="EF2" s="48"/>
      <c r="EG2" s="48"/>
      <c r="EH2" s="49"/>
    </row>
    <row r="3" spans="1:138" ht="44" thickBot="1" x14ac:dyDescent="0.4">
      <c r="A3" s="9" t="s">
        <v>4</v>
      </c>
      <c r="B3" s="18" t="s">
        <v>7</v>
      </c>
      <c r="C3" s="10" t="s">
        <v>14</v>
      </c>
      <c r="D3" s="5" t="s">
        <v>10</v>
      </c>
      <c r="E3" s="5" t="s">
        <v>100</v>
      </c>
      <c r="F3" s="5" t="s">
        <v>101</v>
      </c>
      <c r="G3" s="5" t="s">
        <v>102</v>
      </c>
      <c r="H3" s="5" t="s">
        <v>99</v>
      </c>
      <c r="I3" s="20">
        <v>2025</v>
      </c>
      <c r="J3" s="20">
        <v>2026</v>
      </c>
      <c r="K3" s="20">
        <v>2027</v>
      </c>
      <c r="L3" s="20">
        <v>2028</v>
      </c>
      <c r="M3" s="20">
        <v>2029</v>
      </c>
      <c r="N3" s="20">
        <v>2030</v>
      </c>
      <c r="O3" s="20">
        <v>2031</v>
      </c>
      <c r="P3" s="20">
        <v>2032</v>
      </c>
      <c r="Q3" s="20">
        <v>2033</v>
      </c>
      <c r="R3" s="20">
        <v>2034</v>
      </c>
      <c r="S3" s="20">
        <v>2035</v>
      </c>
      <c r="T3" s="20">
        <v>2036</v>
      </c>
      <c r="U3" s="20">
        <v>2037</v>
      </c>
      <c r="V3" s="20">
        <v>2038</v>
      </c>
      <c r="W3" s="20">
        <v>2039</v>
      </c>
      <c r="X3" s="20">
        <v>2040</v>
      </c>
      <c r="Y3" s="20">
        <v>2041</v>
      </c>
      <c r="Z3" s="20">
        <v>2042</v>
      </c>
      <c r="AA3" s="20">
        <v>2043</v>
      </c>
      <c r="AB3" s="20">
        <v>2044</v>
      </c>
      <c r="AC3" s="20">
        <v>2045</v>
      </c>
      <c r="AD3" s="20">
        <v>2046</v>
      </c>
      <c r="AE3" s="20">
        <v>2047</v>
      </c>
      <c r="AF3" s="20">
        <v>2048</v>
      </c>
      <c r="AG3" s="20">
        <v>2049</v>
      </c>
      <c r="AH3" s="20">
        <v>2050</v>
      </c>
      <c r="AI3" s="21">
        <v>2025</v>
      </c>
      <c r="AJ3" s="21">
        <v>2026</v>
      </c>
      <c r="AK3" s="21">
        <v>2027</v>
      </c>
      <c r="AL3" s="21">
        <v>2028</v>
      </c>
      <c r="AM3" s="21">
        <v>2029</v>
      </c>
      <c r="AN3" s="21">
        <v>2030</v>
      </c>
      <c r="AO3" s="21">
        <v>2031</v>
      </c>
      <c r="AP3" s="21">
        <v>2032</v>
      </c>
      <c r="AQ3" s="21">
        <v>2033</v>
      </c>
      <c r="AR3" s="21">
        <v>2034</v>
      </c>
      <c r="AS3" s="21">
        <v>2035</v>
      </c>
      <c r="AT3" s="21">
        <v>2036</v>
      </c>
      <c r="AU3" s="21">
        <v>2037</v>
      </c>
      <c r="AV3" s="21">
        <v>2038</v>
      </c>
      <c r="AW3" s="21">
        <v>2039</v>
      </c>
      <c r="AX3" s="21">
        <v>2040</v>
      </c>
      <c r="AY3" s="21">
        <v>2041</v>
      </c>
      <c r="AZ3" s="21">
        <v>2042</v>
      </c>
      <c r="BA3" s="21">
        <v>2043</v>
      </c>
      <c r="BB3" s="21">
        <v>2044</v>
      </c>
      <c r="BC3" s="21">
        <v>2045</v>
      </c>
      <c r="BD3" s="21">
        <v>2046</v>
      </c>
      <c r="BE3" s="21">
        <v>2047</v>
      </c>
      <c r="BF3" s="21">
        <v>2048</v>
      </c>
      <c r="BG3" s="21">
        <v>2049</v>
      </c>
      <c r="BH3" s="21">
        <v>2050</v>
      </c>
      <c r="BI3" s="20">
        <v>2025</v>
      </c>
      <c r="BJ3" s="20">
        <v>2026</v>
      </c>
      <c r="BK3" s="20">
        <v>2027</v>
      </c>
      <c r="BL3" s="20">
        <v>2028</v>
      </c>
      <c r="BM3" s="20">
        <v>2029</v>
      </c>
      <c r="BN3" s="20">
        <v>2030</v>
      </c>
      <c r="BO3" s="20">
        <v>2031</v>
      </c>
      <c r="BP3" s="20">
        <v>2032</v>
      </c>
      <c r="BQ3" s="20">
        <v>2033</v>
      </c>
      <c r="BR3" s="20">
        <v>2034</v>
      </c>
      <c r="BS3" s="20">
        <v>2035</v>
      </c>
      <c r="BT3" s="20">
        <v>2036</v>
      </c>
      <c r="BU3" s="20">
        <v>2037</v>
      </c>
      <c r="BV3" s="20">
        <v>2038</v>
      </c>
      <c r="BW3" s="20">
        <v>2039</v>
      </c>
      <c r="BX3" s="20">
        <v>2040</v>
      </c>
      <c r="BY3" s="20">
        <v>2041</v>
      </c>
      <c r="BZ3" s="20">
        <v>2042</v>
      </c>
      <c r="CA3" s="20">
        <v>2043</v>
      </c>
      <c r="CB3" s="20">
        <v>2044</v>
      </c>
      <c r="CC3" s="20">
        <v>2045</v>
      </c>
      <c r="CD3" s="20">
        <v>2046</v>
      </c>
      <c r="CE3" s="20">
        <v>2047</v>
      </c>
      <c r="CF3" s="20">
        <v>2048</v>
      </c>
      <c r="CG3" s="20">
        <v>2049</v>
      </c>
      <c r="CH3" s="20">
        <v>2050</v>
      </c>
      <c r="CI3" s="21">
        <v>2025</v>
      </c>
      <c r="CJ3" s="21">
        <v>2026</v>
      </c>
      <c r="CK3" s="21">
        <v>2027</v>
      </c>
      <c r="CL3" s="21">
        <v>2028</v>
      </c>
      <c r="CM3" s="21">
        <v>2029</v>
      </c>
      <c r="CN3" s="21">
        <v>2030</v>
      </c>
      <c r="CO3" s="21">
        <v>2031</v>
      </c>
      <c r="CP3" s="21">
        <v>2032</v>
      </c>
      <c r="CQ3" s="21">
        <v>2033</v>
      </c>
      <c r="CR3" s="21">
        <v>2034</v>
      </c>
      <c r="CS3" s="21">
        <v>2035</v>
      </c>
      <c r="CT3" s="21">
        <v>2036</v>
      </c>
      <c r="CU3" s="21">
        <v>2037</v>
      </c>
      <c r="CV3" s="21">
        <v>2038</v>
      </c>
      <c r="CW3" s="21">
        <v>2039</v>
      </c>
      <c r="CX3" s="21">
        <v>2040</v>
      </c>
      <c r="CY3" s="21">
        <v>2041</v>
      </c>
      <c r="CZ3" s="21">
        <v>2042</v>
      </c>
      <c r="DA3" s="21">
        <v>2043</v>
      </c>
      <c r="DB3" s="21">
        <v>2044</v>
      </c>
      <c r="DC3" s="21">
        <v>2045</v>
      </c>
      <c r="DD3" s="21">
        <v>2046</v>
      </c>
      <c r="DE3" s="21">
        <v>2047</v>
      </c>
      <c r="DF3" s="21">
        <v>2048</v>
      </c>
      <c r="DG3" s="21">
        <v>2049</v>
      </c>
      <c r="DH3" s="21">
        <v>2050</v>
      </c>
      <c r="DI3" s="32">
        <v>2025</v>
      </c>
      <c r="DJ3" s="32">
        <v>2026</v>
      </c>
      <c r="DK3" s="32">
        <v>2027</v>
      </c>
      <c r="DL3" s="32">
        <v>2028</v>
      </c>
      <c r="DM3" s="32">
        <v>2029</v>
      </c>
      <c r="DN3" s="32">
        <v>2030</v>
      </c>
      <c r="DO3" s="32">
        <v>2031</v>
      </c>
      <c r="DP3" s="32">
        <v>2032</v>
      </c>
      <c r="DQ3" s="32">
        <v>2033</v>
      </c>
      <c r="DR3" s="32">
        <v>2034</v>
      </c>
      <c r="DS3" s="32">
        <v>2035</v>
      </c>
      <c r="DT3" s="32">
        <v>2036</v>
      </c>
      <c r="DU3" s="32">
        <v>2037</v>
      </c>
      <c r="DV3" s="32">
        <v>2038</v>
      </c>
      <c r="DW3" s="32">
        <v>2039</v>
      </c>
      <c r="DX3" s="32">
        <v>2040</v>
      </c>
      <c r="DY3" s="32">
        <v>2041</v>
      </c>
      <c r="DZ3" s="32">
        <v>2042</v>
      </c>
      <c r="EA3" s="32">
        <v>2043</v>
      </c>
      <c r="EB3" s="32">
        <v>2044</v>
      </c>
      <c r="EC3" s="32">
        <v>2045</v>
      </c>
      <c r="ED3" s="32">
        <v>2046</v>
      </c>
      <c r="EE3" s="32">
        <v>2047</v>
      </c>
      <c r="EF3" s="32">
        <v>2048</v>
      </c>
      <c r="EG3" s="32">
        <v>2049</v>
      </c>
      <c r="EH3" s="32">
        <v>2050</v>
      </c>
    </row>
    <row r="4" spans="1:138" x14ac:dyDescent="0.35">
      <c r="A4" t="s">
        <v>78</v>
      </c>
      <c r="B4" t="s">
        <v>79</v>
      </c>
      <c r="C4" t="s">
        <v>103</v>
      </c>
      <c r="D4" s="27">
        <v>1380</v>
      </c>
      <c r="E4" s="22">
        <v>7321.3697144061043</v>
      </c>
      <c r="F4" s="22">
        <v>3851.3532610088096</v>
      </c>
      <c r="G4" s="22">
        <v>115.1044905694182</v>
      </c>
      <c r="H4" s="28">
        <v>0.45666402386797039</v>
      </c>
      <c r="I4" s="8">
        <v>0.45577461228607991</v>
      </c>
      <c r="J4" s="8">
        <v>0.46262840684718243</v>
      </c>
      <c r="K4" s="8">
        <v>0.46313986874658331</v>
      </c>
      <c r="L4" s="8">
        <v>0.46984679542217839</v>
      </c>
      <c r="M4" s="8">
        <v>0.47533151552093944</v>
      </c>
      <c r="N4" s="8">
        <v>0.48279831530290601</v>
      </c>
      <c r="O4" s="8">
        <v>0.49229659275932319</v>
      </c>
      <c r="P4" s="8">
        <v>0.80526691397180328</v>
      </c>
      <c r="Q4" s="8">
        <v>0.81629969287762638</v>
      </c>
      <c r="R4" s="8">
        <v>0.82435213558194831</v>
      </c>
      <c r="S4" s="8">
        <v>0.82857811564160788</v>
      </c>
      <c r="T4" s="8">
        <v>0.83320791240731129</v>
      </c>
      <c r="U4" s="8">
        <v>0.83802925519004956</v>
      </c>
      <c r="V4" s="8">
        <v>0.84240995609074065</v>
      </c>
      <c r="W4" s="8">
        <v>0.84785495021707835</v>
      </c>
      <c r="X4" s="8">
        <v>0.85621011320973972</v>
      </c>
      <c r="Y4" s="8">
        <v>0.86613575686748001</v>
      </c>
      <c r="Z4" s="8">
        <v>0.87789380137216366</v>
      </c>
      <c r="AA4" s="8">
        <v>0.89180967445712489</v>
      </c>
      <c r="AB4" s="8">
        <v>0.90271904159210159</v>
      </c>
      <c r="AC4" s="8">
        <v>0.91768052705718306</v>
      </c>
      <c r="AD4" s="8">
        <v>0.932996592297755</v>
      </c>
      <c r="AE4" s="8">
        <v>0.95124020720501046</v>
      </c>
      <c r="AF4" s="8">
        <v>0.96825878142339716</v>
      </c>
      <c r="AG4" s="8">
        <v>0.98369442070672486</v>
      </c>
      <c r="AH4" s="8">
        <v>1</v>
      </c>
      <c r="AI4" s="8">
        <v>0.42835094628134773</v>
      </c>
      <c r="AJ4" s="8">
        <v>0.43495387145692843</v>
      </c>
      <c r="AK4" s="8">
        <v>0.43474803785715127</v>
      </c>
      <c r="AL4" s="8">
        <v>0.44266714496266968</v>
      </c>
      <c r="AM4" s="8">
        <v>0.44705685860200833</v>
      </c>
      <c r="AN4" s="8">
        <v>0.44864092491727592</v>
      </c>
      <c r="AO4" s="8">
        <v>0.45792875596703003</v>
      </c>
      <c r="AP4" s="8">
        <v>0.7250456055138792</v>
      </c>
      <c r="AQ4" s="8">
        <v>0.7399573236755046</v>
      </c>
      <c r="AR4" s="8">
        <v>0.7531120273391203</v>
      </c>
      <c r="AS4" s="8">
        <v>0.7635924208535988</v>
      </c>
      <c r="AT4" s="8">
        <v>0.77381008793115724</v>
      </c>
      <c r="AU4" s="8">
        <v>0.78523802990339431</v>
      </c>
      <c r="AV4" s="8">
        <v>0.79591524320640994</v>
      </c>
      <c r="AW4" s="8">
        <v>0.80702953124117494</v>
      </c>
      <c r="AX4" s="8">
        <v>0.82060982420462181</v>
      </c>
      <c r="AY4" s="8">
        <v>0.83518686193983671</v>
      </c>
      <c r="AZ4" s="8">
        <v>0.85132565132558113</v>
      </c>
      <c r="BA4" s="8">
        <v>0.86908141711071085</v>
      </c>
      <c r="BB4" s="8">
        <v>0.8833821949306192</v>
      </c>
      <c r="BC4" s="8">
        <v>0.90161220604519265</v>
      </c>
      <c r="BD4" s="8">
        <v>0.91972745155353153</v>
      </c>
      <c r="BE4" s="8">
        <v>0.94091395247699483</v>
      </c>
      <c r="BF4" s="8">
        <v>0.96138777305268319</v>
      </c>
      <c r="BG4" s="8">
        <v>0.98047331981113806</v>
      </c>
      <c r="BH4" s="8">
        <v>1</v>
      </c>
      <c r="BI4" s="8">
        <v>0.70814765069580365</v>
      </c>
      <c r="BJ4" s="8">
        <v>0.71118705834077867</v>
      </c>
      <c r="BK4" s="8">
        <v>0.70895823129948998</v>
      </c>
      <c r="BL4" s="8">
        <v>0.72102631463849953</v>
      </c>
      <c r="BM4" s="8">
        <v>0.73516557066041865</v>
      </c>
      <c r="BN4" s="8">
        <v>0.75152933722811521</v>
      </c>
      <c r="BO4" s="8">
        <v>0.77042285491160667</v>
      </c>
      <c r="BP4" s="8">
        <v>0.78530103555803654</v>
      </c>
      <c r="BQ4" s="8">
        <v>0.79827475343363219</v>
      </c>
      <c r="BR4" s="8">
        <v>0.80706768317982991</v>
      </c>
      <c r="BS4" s="8">
        <v>0.81198576611655249</v>
      </c>
      <c r="BT4" s="8">
        <v>0.8172734973314163</v>
      </c>
      <c r="BU4" s="8">
        <v>0.82268249902117119</v>
      </c>
      <c r="BV4" s="8">
        <v>0.82796352768113568</v>
      </c>
      <c r="BW4" s="8">
        <v>0.83425659413337983</v>
      </c>
      <c r="BX4" s="8">
        <v>0.84325335267419577</v>
      </c>
      <c r="BY4" s="8">
        <v>0.853873908367482</v>
      </c>
      <c r="BZ4" s="8">
        <v>0.86671153659701383</v>
      </c>
      <c r="CA4" s="8">
        <v>0.88195985399982968</v>
      </c>
      <c r="CB4" s="8">
        <v>0.89348980174733961</v>
      </c>
      <c r="CC4" s="8">
        <v>0.90976381620228319</v>
      </c>
      <c r="CD4" s="8">
        <v>0.9265258724391453</v>
      </c>
      <c r="CE4" s="8">
        <v>0.94685496923780055</v>
      </c>
      <c r="CF4" s="8">
        <v>0.96550583643092314</v>
      </c>
      <c r="CG4" s="8">
        <v>0.98231687631543807</v>
      </c>
      <c r="CH4" s="8">
        <v>1</v>
      </c>
      <c r="CI4" s="8">
        <v>0.94921155027646942</v>
      </c>
      <c r="CJ4" s="8">
        <v>0.94921155027646942</v>
      </c>
      <c r="CK4" s="8">
        <v>0.94921155027646942</v>
      </c>
      <c r="CL4" s="8">
        <v>0.94921155027646942</v>
      </c>
      <c r="CM4" s="8">
        <v>0.94921155027646942</v>
      </c>
      <c r="CN4" s="8">
        <v>0.94921155027646942</v>
      </c>
      <c r="CO4" s="8">
        <v>0.94921155027646942</v>
      </c>
      <c r="CP4" s="8">
        <v>0.94921155027646942</v>
      </c>
      <c r="CQ4" s="8">
        <v>0.94921155027646942</v>
      </c>
      <c r="CR4" s="8">
        <v>0.94921155027646942</v>
      </c>
      <c r="CS4" s="8">
        <v>0.94921155027646942</v>
      </c>
      <c r="CT4" s="8">
        <v>0.94921155027646942</v>
      </c>
      <c r="CU4" s="8">
        <v>0.94921155027646942</v>
      </c>
      <c r="CV4" s="8">
        <v>0.94921155027646942</v>
      </c>
      <c r="CW4" s="8">
        <v>0.94921155027646942</v>
      </c>
      <c r="CX4" s="8">
        <v>0.94921155027646942</v>
      </c>
      <c r="CY4" s="8">
        <v>0.94921155027646942</v>
      </c>
      <c r="CZ4" s="8">
        <v>0.94921155027646942</v>
      </c>
      <c r="DA4" s="8">
        <v>0.94921155027646942</v>
      </c>
      <c r="DB4" s="8">
        <v>0.94921155027646942</v>
      </c>
      <c r="DC4" s="8">
        <v>0.94921155027646942</v>
      </c>
      <c r="DD4" s="8">
        <v>0.94921155027646942</v>
      </c>
      <c r="DE4" s="8">
        <v>0.94921155027646942</v>
      </c>
      <c r="DF4" s="8">
        <v>0.94921155027646942</v>
      </c>
      <c r="DG4" s="8">
        <v>0.94921155027646942</v>
      </c>
      <c r="DH4" s="8">
        <v>0.94921155027646942</v>
      </c>
      <c r="DI4" s="8">
        <v>0</v>
      </c>
      <c r="DJ4" s="8">
        <v>0</v>
      </c>
      <c r="DK4" s="8">
        <v>0</v>
      </c>
      <c r="DL4" s="8">
        <v>0</v>
      </c>
      <c r="DM4" s="8">
        <v>0</v>
      </c>
      <c r="DN4" s="8">
        <v>0</v>
      </c>
      <c r="DO4" s="8">
        <v>0</v>
      </c>
      <c r="DP4" s="8">
        <v>0</v>
      </c>
      <c r="DQ4" s="8">
        <v>0</v>
      </c>
      <c r="DR4" s="8">
        <v>0</v>
      </c>
      <c r="DS4" s="8">
        <v>0</v>
      </c>
      <c r="DT4" s="8">
        <v>0</v>
      </c>
      <c r="DU4" s="8">
        <v>0</v>
      </c>
      <c r="DV4" s="8">
        <v>0</v>
      </c>
      <c r="DW4" s="8">
        <v>0</v>
      </c>
      <c r="DX4" s="8">
        <v>0</v>
      </c>
      <c r="DY4" s="8">
        <v>0.10080304311073542</v>
      </c>
      <c r="DZ4" s="8">
        <v>0.26986475063398141</v>
      </c>
      <c r="EA4" s="8">
        <v>0.43892645815722736</v>
      </c>
      <c r="EB4" s="8">
        <v>0.60798816568047342</v>
      </c>
      <c r="EC4" s="8">
        <v>0.77704987320371932</v>
      </c>
      <c r="ED4" s="8">
        <v>0.94611158072696533</v>
      </c>
      <c r="EE4" s="8">
        <v>1</v>
      </c>
      <c r="EF4" s="8">
        <v>1</v>
      </c>
      <c r="EG4" s="8">
        <v>1</v>
      </c>
      <c r="EH4" s="8">
        <v>1</v>
      </c>
    </row>
    <row r="5" spans="1:138" x14ac:dyDescent="0.35">
      <c r="A5" t="s">
        <v>78</v>
      </c>
      <c r="B5" t="s">
        <v>79</v>
      </c>
      <c r="C5" t="s">
        <v>104</v>
      </c>
      <c r="D5" s="27">
        <v>1380</v>
      </c>
      <c r="E5" s="22">
        <v>7321.3697144061043</v>
      </c>
      <c r="F5" s="22">
        <v>3866.3740199352369</v>
      </c>
      <c r="G5" s="22">
        <v>115.1044905694182</v>
      </c>
      <c r="H5" s="28">
        <v>0.45666402386797039</v>
      </c>
      <c r="I5" s="8">
        <v>0.45577461228607991</v>
      </c>
      <c r="J5" s="8">
        <v>0.46262840684718243</v>
      </c>
      <c r="K5" s="8">
        <v>0.46313986874658331</v>
      </c>
      <c r="L5" s="8">
        <v>0.46984679542217839</v>
      </c>
      <c r="M5" s="8">
        <v>0.47533151552093944</v>
      </c>
      <c r="N5" s="8">
        <v>0.48279831530290601</v>
      </c>
      <c r="O5" s="8">
        <v>0.49229659275932319</v>
      </c>
      <c r="P5" s="8">
        <v>0.80526691397180328</v>
      </c>
      <c r="Q5" s="8">
        <v>0.81629969287762638</v>
      </c>
      <c r="R5" s="8">
        <v>0.82435213558194831</v>
      </c>
      <c r="S5" s="8">
        <v>0.82857811564160788</v>
      </c>
      <c r="T5" s="8">
        <v>0.83320791240731129</v>
      </c>
      <c r="U5" s="8">
        <v>0.83802925519004956</v>
      </c>
      <c r="V5" s="8">
        <v>0.84240995609074065</v>
      </c>
      <c r="W5" s="8">
        <v>0.84785495021707835</v>
      </c>
      <c r="X5" s="8">
        <v>0.85621011320973972</v>
      </c>
      <c r="Y5" s="8">
        <v>0.86613575686748001</v>
      </c>
      <c r="Z5" s="8">
        <v>0.87789380137216366</v>
      </c>
      <c r="AA5" s="8">
        <v>0.89180967445712489</v>
      </c>
      <c r="AB5" s="8">
        <v>0.90271904159210159</v>
      </c>
      <c r="AC5" s="8">
        <v>0.91768052705718306</v>
      </c>
      <c r="AD5" s="8">
        <v>0.932996592297755</v>
      </c>
      <c r="AE5" s="8">
        <v>0.95124020720501046</v>
      </c>
      <c r="AF5" s="8">
        <v>0.96825878142339716</v>
      </c>
      <c r="AG5" s="8">
        <v>0.98369442070672486</v>
      </c>
      <c r="AH5" s="8">
        <v>1</v>
      </c>
      <c r="AI5" s="8">
        <v>0.42831071714620939</v>
      </c>
      <c r="AJ5" s="8">
        <v>0.43491302219950129</v>
      </c>
      <c r="AK5" s="8">
        <v>0.43470720793085388</v>
      </c>
      <c r="AL5" s="8">
        <v>0.44262557130314917</v>
      </c>
      <c r="AM5" s="8">
        <v>0.44701487267683332</v>
      </c>
      <c r="AN5" s="8">
        <v>0.44859879022245669</v>
      </c>
      <c r="AO5" s="8">
        <v>0.45788574899350176</v>
      </c>
      <c r="AP5" s="8">
        <v>0.7250456055138792</v>
      </c>
      <c r="AQ5" s="8">
        <v>0.73995732367550471</v>
      </c>
      <c r="AR5" s="8">
        <v>0.75311202733912042</v>
      </c>
      <c r="AS5" s="8">
        <v>0.7635924208535988</v>
      </c>
      <c r="AT5" s="8">
        <v>0.77381008793115724</v>
      </c>
      <c r="AU5" s="8">
        <v>0.78523802990339431</v>
      </c>
      <c r="AV5" s="8">
        <v>0.79591524320640994</v>
      </c>
      <c r="AW5" s="8">
        <v>0.80702953124117494</v>
      </c>
      <c r="AX5" s="8">
        <v>0.82060982420462181</v>
      </c>
      <c r="AY5" s="8">
        <v>0.8351868619398366</v>
      </c>
      <c r="AZ5" s="8">
        <v>0.85132565132558102</v>
      </c>
      <c r="BA5" s="8">
        <v>0.86908141711071074</v>
      </c>
      <c r="BB5" s="8">
        <v>0.8833821949306192</v>
      </c>
      <c r="BC5" s="8">
        <v>0.90161220604519254</v>
      </c>
      <c r="BD5" s="8">
        <v>0.91972745155353153</v>
      </c>
      <c r="BE5" s="8">
        <v>0.94091395247699483</v>
      </c>
      <c r="BF5" s="8">
        <v>0.9613877730526833</v>
      </c>
      <c r="BG5" s="8">
        <v>0.98047331981113817</v>
      </c>
      <c r="BH5" s="8">
        <v>1</v>
      </c>
      <c r="BI5" s="8">
        <v>0.70814765069580365</v>
      </c>
      <c r="BJ5" s="8">
        <v>0.71118705834077867</v>
      </c>
      <c r="BK5" s="8">
        <v>0.70895823129948998</v>
      </c>
      <c r="BL5" s="8">
        <v>0.72102631463849953</v>
      </c>
      <c r="BM5" s="8">
        <v>0.73516557066041865</v>
      </c>
      <c r="BN5" s="8">
        <v>0.75152933722811521</v>
      </c>
      <c r="BO5" s="8">
        <v>0.77042285491160667</v>
      </c>
      <c r="BP5" s="8">
        <v>0.78530103555803654</v>
      </c>
      <c r="BQ5" s="8">
        <v>0.79827475343363219</v>
      </c>
      <c r="BR5" s="8">
        <v>0.80706768317982991</v>
      </c>
      <c r="BS5" s="8">
        <v>0.81198576611655249</v>
      </c>
      <c r="BT5" s="8">
        <v>0.8172734973314163</v>
      </c>
      <c r="BU5" s="8">
        <v>0.82268249902117119</v>
      </c>
      <c r="BV5" s="8">
        <v>0.82796352768113568</v>
      </c>
      <c r="BW5" s="8">
        <v>0.83425659413337983</v>
      </c>
      <c r="BX5" s="8">
        <v>0.84325335267419577</v>
      </c>
      <c r="BY5" s="8">
        <v>0.853873908367482</v>
      </c>
      <c r="BZ5" s="8">
        <v>0.86671153659701383</v>
      </c>
      <c r="CA5" s="8">
        <v>0.88195985399982968</v>
      </c>
      <c r="CB5" s="8">
        <v>0.89348980174733961</v>
      </c>
      <c r="CC5" s="8">
        <v>0.90976381620228319</v>
      </c>
      <c r="CD5" s="8">
        <v>0.9265258724391453</v>
      </c>
      <c r="CE5" s="8">
        <v>0.94685496923780055</v>
      </c>
      <c r="CF5" s="8">
        <v>0.96550583643092314</v>
      </c>
      <c r="CG5" s="8">
        <v>0.98231687631543807</v>
      </c>
      <c r="CH5" s="8">
        <v>1</v>
      </c>
      <c r="CI5" s="8">
        <v>0.94921155027646942</v>
      </c>
      <c r="CJ5" s="8">
        <v>0.94921155027646942</v>
      </c>
      <c r="CK5" s="8">
        <v>0.94921155027646942</v>
      </c>
      <c r="CL5" s="8">
        <v>0.94921155027646942</v>
      </c>
      <c r="CM5" s="8">
        <v>0.94921155027646942</v>
      </c>
      <c r="CN5" s="8">
        <v>0.94921155027646942</v>
      </c>
      <c r="CO5" s="8">
        <v>0.94921155027646942</v>
      </c>
      <c r="CP5" s="8">
        <v>0.94921155027646942</v>
      </c>
      <c r="CQ5" s="8">
        <v>0.94921155027646942</v>
      </c>
      <c r="CR5" s="8">
        <v>0.94921155027646942</v>
      </c>
      <c r="CS5" s="8">
        <v>0.94921155027646942</v>
      </c>
      <c r="CT5" s="8">
        <v>0.94921155027646942</v>
      </c>
      <c r="CU5" s="8">
        <v>0.94921155027646942</v>
      </c>
      <c r="CV5" s="8">
        <v>0.94921155027646942</v>
      </c>
      <c r="CW5" s="8">
        <v>0.94921155027646942</v>
      </c>
      <c r="CX5" s="8">
        <v>0.94921155027646942</v>
      </c>
      <c r="CY5" s="8">
        <v>0.94921155027646942</v>
      </c>
      <c r="CZ5" s="8">
        <v>0.94921155027646942</v>
      </c>
      <c r="DA5" s="8">
        <v>0.94921155027646942</v>
      </c>
      <c r="DB5" s="8">
        <v>0.94921155027646942</v>
      </c>
      <c r="DC5" s="8">
        <v>0.94921155027646942</v>
      </c>
      <c r="DD5" s="8">
        <v>0.94921155027646942</v>
      </c>
      <c r="DE5" s="8">
        <v>0.94921155027646942</v>
      </c>
      <c r="DF5" s="8">
        <v>0.94921155027646942</v>
      </c>
      <c r="DG5" s="8">
        <v>0.94921155027646942</v>
      </c>
      <c r="DH5" s="8">
        <v>0.94921155027646942</v>
      </c>
      <c r="DI5" s="8">
        <v>0</v>
      </c>
      <c r="DJ5" s="8">
        <v>0</v>
      </c>
      <c r="DK5" s="8">
        <v>0</v>
      </c>
      <c r="DL5" s="8">
        <v>0</v>
      </c>
      <c r="DM5" s="8">
        <v>0</v>
      </c>
      <c r="DN5" s="8">
        <v>0</v>
      </c>
      <c r="DO5" s="8">
        <v>0</v>
      </c>
      <c r="DP5" s="8">
        <v>0</v>
      </c>
      <c r="DQ5" s="8">
        <v>0</v>
      </c>
      <c r="DR5" s="8">
        <v>0</v>
      </c>
      <c r="DS5" s="8">
        <v>0</v>
      </c>
      <c r="DT5" s="8">
        <v>0</v>
      </c>
      <c r="DU5" s="8">
        <v>0</v>
      </c>
      <c r="DV5" s="8">
        <v>0</v>
      </c>
      <c r="DW5" s="8">
        <v>0</v>
      </c>
      <c r="DX5" s="8">
        <v>0</v>
      </c>
      <c r="DY5" s="8">
        <v>0.10080304311073542</v>
      </c>
      <c r="DZ5" s="8">
        <v>0.26986475063398141</v>
      </c>
      <c r="EA5" s="8">
        <v>0.43892645815722736</v>
      </c>
      <c r="EB5" s="8">
        <v>0.60798816568047342</v>
      </c>
      <c r="EC5" s="8">
        <v>0.77704987320371932</v>
      </c>
      <c r="ED5" s="8">
        <v>0.94611158072696533</v>
      </c>
      <c r="EE5" s="8">
        <v>1</v>
      </c>
      <c r="EF5" s="8">
        <v>1</v>
      </c>
      <c r="EG5" s="8">
        <v>1</v>
      </c>
      <c r="EH5" s="8">
        <v>1</v>
      </c>
    </row>
    <row r="6" spans="1:138" x14ac:dyDescent="0.35">
      <c r="A6" t="s">
        <v>78</v>
      </c>
      <c r="B6" t="s">
        <v>75</v>
      </c>
      <c r="C6" t="s">
        <v>105</v>
      </c>
      <c r="D6" s="27">
        <v>1404</v>
      </c>
      <c r="E6" s="22">
        <v>7273.4338691903768</v>
      </c>
      <c r="F6" s="22">
        <v>3770.2767636895401</v>
      </c>
      <c r="G6" s="22">
        <v>115.26999721561975</v>
      </c>
      <c r="H6" s="28">
        <v>0.45447457251177559</v>
      </c>
      <c r="I6" s="8">
        <v>0.45577461228607985</v>
      </c>
      <c r="J6" s="8">
        <v>0.46262840684718237</v>
      </c>
      <c r="K6" s="8">
        <v>0.46313986874658325</v>
      </c>
      <c r="L6" s="8">
        <v>0.46984679542217833</v>
      </c>
      <c r="M6" s="8">
        <v>0.47533151552093944</v>
      </c>
      <c r="N6" s="8">
        <v>0.48279831530290607</v>
      </c>
      <c r="O6" s="8">
        <v>0.49229659275932314</v>
      </c>
      <c r="P6" s="8">
        <v>0.80526691397180328</v>
      </c>
      <c r="Q6" s="8">
        <v>0.81629969287762627</v>
      </c>
      <c r="R6" s="8">
        <v>0.82435213558194831</v>
      </c>
      <c r="S6" s="8">
        <v>0.82857811564160777</v>
      </c>
      <c r="T6" s="8">
        <v>0.83320791240731129</v>
      </c>
      <c r="U6" s="8">
        <v>0.83802925519004945</v>
      </c>
      <c r="V6" s="8">
        <v>0.84240995609074054</v>
      </c>
      <c r="W6" s="8">
        <v>0.84785495021707835</v>
      </c>
      <c r="X6" s="8">
        <v>0.85621011320973983</v>
      </c>
      <c r="Y6" s="8">
        <v>0.86613575686748012</v>
      </c>
      <c r="Z6" s="8">
        <v>0.87789380137216377</v>
      </c>
      <c r="AA6" s="8">
        <v>0.89180967445712489</v>
      </c>
      <c r="AB6" s="8">
        <v>0.90271904159210159</v>
      </c>
      <c r="AC6" s="8">
        <v>0.91768052705718306</v>
      </c>
      <c r="AD6" s="8">
        <v>0.93299659229775511</v>
      </c>
      <c r="AE6" s="8">
        <v>0.95124020720501046</v>
      </c>
      <c r="AF6" s="8">
        <v>0.96825878142339694</v>
      </c>
      <c r="AG6" s="8">
        <v>0.98369442070672486</v>
      </c>
      <c r="AH6" s="8">
        <v>1</v>
      </c>
      <c r="AI6" s="8">
        <v>0.42857362280383604</v>
      </c>
      <c r="AJ6" s="8">
        <v>0.43517998048360307</v>
      </c>
      <c r="AK6" s="8">
        <v>0.43497403988205419</v>
      </c>
      <c r="AL6" s="8">
        <v>0.44289726370365962</v>
      </c>
      <c r="AM6" s="8">
        <v>0.44728925931803865</v>
      </c>
      <c r="AN6" s="8">
        <v>0.44887414910383089</v>
      </c>
      <c r="AO6" s="8">
        <v>0.45816680839532831</v>
      </c>
      <c r="AP6" s="8">
        <v>0.7250456055138792</v>
      </c>
      <c r="AQ6" s="8">
        <v>0.7399573236755046</v>
      </c>
      <c r="AR6" s="8">
        <v>0.7531120273391203</v>
      </c>
      <c r="AS6" s="8">
        <v>0.76359242085359869</v>
      </c>
      <c r="AT6" s="8">
        <v>0.77381008793115724</v>
      </c>
      <c r="AU6" s="8">
        <v>0.78523802990339431</v>
      </c>
      <c r="AV6" s="8">
        <v>0.79591524320640994</v>
      </c>
      <c r="AW6" s="8">
        <v>0.80702953124117482</v>
      </c>
      <c r="AX6" s="8">
        <v>0.8206098242046217</v>
      </c>
      <c r="AY6" s="8">
        <v>0.8351868619398366</v>
      </c>
      <c r="AZ6" s="8">
        <v>0.85132565132558113</v>
      </c>
      <c r="BA6" s="8">
        <v>0.86908141711071085</v>
      </c>
      <c r="BB6" s="8">
        <v>0.88338219493061909</v>
      </c>
      <c r="BC6" s="8">
        <v>0.90161220604519254</v>
      </c>
      <c r="BD6" s="8">
        <v>0.91972745155353153</v>
      </c>
      <c r="BE6" s="8">
        <v>0.94091395247699472</v>
      </c>
      <c r="BF6" s="8">
        <v>0.96138777305268319</v>
      </c>
      <c r="BG6" s="8">
        <v>0.98047331981113806</v>
      </c>
      <c r="BH6" s="8">
        <v>1</v>
      </c>
      <c r="BI6" s="8">
        <v>0.70814765069580365</v>
      </c>
      <c r="BJ6" s="8">
        <v>0.71118705834077867</v>
      </c>
      <c r="BK6" s="8">
        <v>0.70895823129948987</v>
      </c>
      <c r="BL6" s="8">
        <v>0.72102631463849953</v>
      </c>
      <c r="BM6" s="8">
        <v>0.73516557066041854</v>
      </c>
      <c r="BN6" s="8">
        <v>0.75152933722811521</v>
      </c>
      <c r="BO6" s="8">
        <v>0.77042285491160667</v>
      </c>
      <c r="BP6" s="8">
        <v>0.78530103555803665</v>
      </c>
      <c r="BQ6" s="8">
        <v>0.7982747534336323</v>
      </c>
      <c r="BR6" s="8">
        <v>0.80706768317982991</v>
      </c>
      <c r="BS6" s="8">
        <v>0.8119857661165526</v>
      </c>
      <c r="BT6" s="8">
        <v>0.8172734973314163</v>
      </c>
      <c r="BU6" s="8">
        <v>0.8226824990211713</v>
      </c>
      <c r="BV6" s="8">
        <v>0.82796352768113568</v>
      </c>
      <c r="BW6" s="8">
        <v>0.83425659413338005</v>
      </c>
      <c r="BX6" s="8">
        <v>0.84325335267419588</v>
      </c>
      <c r="BY6" s="8">
        <v>0.85387390836748212</v>
      </c>
      <c r="BZ6" s="8">
        <v>0.86671153659701383</v>
      </c>
      <c r="CA6" s="8">
        <v>0.88195985399982968</v>
      </c>
      <c r="CB6" s="8">
        <v>0.89348980174733972</v>
      </c>
      <c r="CC6" s="8">
        <v>0.9097638162022833</v>
      </c>
      <c r="CD6" s="8">
        <v>0.9265258724391453</v>
      </c>
      <c r="CE6" s="8">
        <v>0.94685496923780055</v>
      </c>
      <c r="CF6" s="8">
        <v>0.96550583643092314</v>
      </c>
      <c r="CG6" s="8">
        <v>0.98231687631543807</v>
      </c>
      <c r="CH6" s="8">
        <v>1</v>
      </c>
      <c r="CI6" s="8">
        <v>0.94921155027646953</v>
      </c>
      <c r="CJ6" s="8">
        <v>0.94921155027646953</v>
      </c>
      <c r="CK6" s="8">
        <v>0.94921155027646953</v>
      </c>
      <c r="CL6" s="8">
        <v>0.94921155027646953</v>
      </c>
      <c r="CM6" s="8">
        <v>0.94921155027646953</v>
      </c>
      <c r="CN6" s="8">
        <v>0.94921155027646953</v>
      </c>
      <c r="CO6" s="8">
        <v>0.94921155027646953</v>
      </c>
      <c r="CP6" s="8">
        <v>0.94921155027646953</v>
      </c>
      <c r="CQ6" s="8">
        <v>0.94921155027646953</v>
      </c>
      <c r="CR6" s="8">
        <v>0.94921155027646953</v>
      </c>
      <c r="CS6" s="8">
        <v>0.94921155027646953</v>
      </c>
      <c r="CT6" s="8">
        <v>0.94921155027646953</v>
      </c>
      <c r="CU6" s="8">
        <v>0.94921155027646953</v>
      </c>
      <c r="CV6" s="8">
        <v>0.94921155027646953</v>
      </c>
      <c r="CW6" s="8">
        <v>0.94921155027646953</v>
      </c>
      <c r="CX6" s="8">
        <v>0.94921155027646953</v>
      </c>
      <c r="CY6" s="8">
        <v>0.94921155027646953</v>
      </c>
      <c r="CZ6" s="8">
        <v>0.94921155027646953</v>
      </c>
      <c r="DA6" s="8">
        <v>0.94921155027646953</v>
      </c>
      <c r="DB6" s="8">
        <v>0.94921155027646953</v>
      </c>
      <c r="DC6" s="8">
        <v>0.94921155027646953</v>
      </c>
      <c r="DD6" s="8">
        <v>0.94921155027646953</v>
      </c>
      <c r="DE6" s="8">
        <v>0.94921155027646953</v>
      </c>
      <c r="DF6" s="8">
        <v>0.94921155027646953</v>
      </c>
      <c r="DG6" s="8">
        <v>0.94921155027646953</v>
      </c>
      <c r="DH6" s="8">
        <v>0.94921155027646953</v>
      </c>
      <c r="DI6" s="8">
        <v>0</v>
      </c>
      <c r="DJ6" s="8">
        <v>0</v>
      </c>
      <c r="DK6" s="8">
        <v>0</v>
      </c>
      <c r="DL6" s="8">
        <v>0</v>
      </c>
      <c r="DM6" s="8">
        <v>0</v>
      </c>
      <c r="DN6" s="8">
        <v>0</v>
      </c>
      <c r="DO6" s="8">
        <v>0</v>
      </c>
      <c r="DP6" s="8">
        <v>0</v>
      </c>
      <c r="DQ6" s="8">
        <v>0</v>
      </c>
      <c r="DR6" s="8">
        <v>0</v>
      </c>
      <c r="DS6" s="8">
        <v>0</v>
      </c>
      <c r="DT6" s="8">
        <v>0</v>
      </c>
      <c r="DU6" s="8">
        <v>0</v>
      </c>
      <c r="DV6" s="8">
        <v>0.25378346915017463</v>
      </c>
      <c r="DW6" s="8">
        <v>0.56422196352347687</v>
      </c>
      <c r="DX6" s="8">
        <v>0.87466045789677915</v>
      </c>
      <c r="DY6" s="8">
        <v>1</v>
      </c>
      <c r="DZ6" s="8">
        <v>1</v>
      </c>
      <c r="EA6" s="8">
        <v>1</v>
      </c>
      <c r="EB6" s="8">
        <v>1</v>
      </c>
      <c r="EC6" s="8">
        <v>1</v>
      </c>
      <c r="ED6" s="8">
        <v>1</v>
      </c>
      <c r="EE6" s="8">
        <v>1</v>
      </c>
      <c r="EF6" s="8">
        <v>1</v>
      </c>
      <c r="EG6" s="8">
        <v>1</v>
      </c>
      <c r="EH6" s="8">
        <v>1</v>
      </c>
    </row>
    <row r="7" spans="1:138" x14ac:dyDescent="0.35">
      <c r="A7" t="s">
        <v>78</v>
      </c>
      <c r="B7" t="s">
        <v>79</v>
      </c>
      <c r="C7" t="s">
        <v>106</v>
      </c>
      <c r="D7" s="27">
        <v>1200</v>
      </c>
      <c r="E7" s="22">
        <v>7670.5436309353645</v>
      </c>
      <c r="F7" s="22">
        <v>4199.2962035351566</v>
      </c>
      <c r="G7" s="22">
        <v>117.45207047191957</v>
      </c>
      <c r="H7" s="28">
        <v>0.45589196509809543</v>
      </c>
      <c r="I7" s="8">
        <v>0.45577461228607985</v>
      </c>
      <c r="J7" s="8">
        <v>0.46262840684718243</v>
      </c>
      <c r="K7" s="8">
        <v>0.46313986874658325</v>
      </c>
      <c r="L7" s="8">
        <v>0.46984679542217828</v>
      </c>
      <c r="M7" s="8">
        <v>0.47533151552093944</v>
      </c>
      <c r="N7" s="8">
        <v>0.48279831530290601</v>
      </c>
      <c r="O7" s="8">
        <v>0.49229659275932314</v>
      </c>
      <c r="P7" s="8">
        <v>0.80526691397180328</v>
      </c>
      <c r="Q7" s="8">
        <v>0.81629969287762638</v>
      </c>
      <c r="R7" s="8">
        <v>0.8243521355819482</v>
      </c>
      <c r="S7" s="8">
        <v>0.82857811564160777</v>
      </c>
      <c r="T7" s="8">
        <v>0.83320791240731129</v>
      </c>
      <c r="U7" s="8">
        <v>0.83802925519004945</v>
      </c>
      <c r="V7" s="8">
        <v>0.84240995609074065</v>
      </c>
      <c r="W7" s="8">
        <v>0.84785495021707835</v>
      </c>
      <c r="X7" s="8">
        <v>0.85621011320973972</v>
      </c>
      <c r="Y7" s="8">
        <v>0.86613575686748001</v>
      </c>
      <c r="Z7" s="8">
        <v>0.87789380137216377</v>
      </c>
      <c r="AA7" s="8">
        <v>0.89180967445712478</v>
      </c>
      <c r="AB7" s="8">
        <v>0.90271904159210159</v>
      </c>
      <c r="AC7" s="8">
        <v>0.91768052705718295</v>
      </c>
      <c r="AD7" s="8">
        <v>0.932996592297755</v>
      </c>
      <c r="AE7" s="8">
        <v>0.95124020720501046</v>
      </c>
      <c r="AF7" s="8">
        <v>0.96825878142339705</v>
      </c>
      <c r="AG7" s="8">
        <v>0.98369442070672486</v>
      </c>
      <c r="AH7" s="8">
        <v>1</v>
      </c>
      <c r="AI7" s="8">
        <v>0.44959680742954117</v>
      </c>
      <c r="AJ7" s="8">
        <v>0.45652723236360293</v>
      </c>
      <c r="AK7" s="8">
        <v>0.45631118958343658</v>
      </c>
      <c r="AL7" s="8">
        <v>0.46462307800866987</v>
      </c>
      <c r="AM7" s="8">
        <v>0.46923051790091258</v>
      </c>
      <c r="AN7" s="8">
        <v>0.47089315262667591</v>
      </c>
      <c r="AO7" s="8">
        <v>0.48064165259887326</v>
      </c>
      <c r="AP7" s="8">
        <v>0.7250456055138792</v>
      </c>
      <c r="AQ7" s="8">
        <v>0.73995732367550471</v>
      </c>
      <c r="AR7" s="8">
        <v>0.75311202733912042</v>
      </c>
      <c r="AS7" s="8">
        <v>0.7635924208535988</v>
      </c>
      <c r="AT7" s="8">
        <v>0.77381008793115724</v>
      </c>
      <c r="AU7" s="8">
        <v>0.78523802990339431</v>
      </c>
      <c r="AV7" s="8">
        <v>0.79591524320640994</v>
      </c>
      <c r="AW7" s="8">
        <v>0.80702953124117482</v>
      </c>
      <c r="AX7" s="8">
        <v>0.82060982420462181</v>
      </c>
      <c r="AY7" s="8">
        <v>0.8351868619398366</v>
      </c>
      <c r="AZ7" s="8">
        <v>0.85132565132558113</v>
      </c>
      <c r="BA7" s="8">
        <v>0.86908141711071085</v>
      </c>
      <c r="BB7" s="8">
        <v>0.88338219493061909</v>
      </c>
      <c r="BC7" s="8">
        <v>0.90161220604519265</v>
      </c>
      <c r="BD7" s="8">
        <v>0.91972745155353153</v>
      </c>
      <c r="BE7" s="8">
        <v>0.94091395247699472</v>
      </c>
      <c r="BF7" s="8">
        <v>0.96138777305268319</v>
      </c>
      <c r="BG7" s="8">
        <v>0.98047331981113817</v>
      </c>
      <c r="BH7" s="8">
        <v>1</v>
      </c>
      <c r="BI7" s="8">
        <v>0.70814765069580365</v>
      </c>
      <c r="BJ7" s="8">
        <v>0.71118705834077867</v>
      </c>
      <c r="BK7" s="8">
        <v>0.70895823129948998</v>
      </c>
      <c r="BL7" s="8">
        <v>0.72102631463849964</v>
      </c>
      <c r="BM7" s="8">
        <v>0.73516557066041865</v>
      </c>
      <c r="BN7" s="8">
        <v>0.75152933722811532</v>
      </c>
      <c r="BO7" s="8">
        <v>0.77042285491160667</v>
      </c>
      <c r="BP7" s="8">
        <v>0.78530103555803654</v>
      </c>
      <c r="BQ7" s="8">
        <v>0.7982747534336323</v>
      </c>
      <c r="BR7" s="8">
        <v>0.80706768317982991</v>
      </c>
      <c r="BS7" s="8">
        <v>0.8119857661165526</v>
      </c>
      <c r="BT7" s="8">
        <v>0.8172734973314163</v>
      </c>
      <c r="BU7" s="8">
        <v>0.8226824990211713</v>
      </c>
      <c r="BV7" s="8">
        <v>0.82796352768113568</v>
      </c>
      <c r="BW7" s="8">
        <v>0.83425659413337994</v>
      </c>
      <c r="BX7" s="8">
        <v>0.84325335267419588</v>
      </c>
      <c r="BY7" s="8">
        <v>0.853873908367482</v>
      </c>
      <c r="BZ7" s="8">
        <v>0.86671153659701383</v>
      </c>
      <c r="CA7" s="8">
        <v>0.88195985399982979</v>
      </c>
      <c r="CB7" s="8">
        <v>0.89348980174733972</v>
      </c>
      <c r="CC7" s="8">
        <v>0.90976381620228319</v>
      </c>
      <c r="CD7" s="8">
        <v>0.9265258724391453</v>
      </c>
      <c r="CE7" s="8">
        <v>0.94685496923780044</v>
      </c>
      <c r="CF7" s="8">
        <v>0.96550583643092303</v>
      </c>
      <c r="CG7" s="8">
        <v>0.98231687631543807</v>
      </c>
      <c r="CH7" s="8">
        <v>1</v>
      </c>
      <c r="CI7" s="8">
        <v>0.94921155027646942</v>
      </c>
      <c r="CJ7" s="8">
        <v>0.94921155027646942</v>
      </c>
      <c r="CK7" s="8">
        <v>0.94921155027646942</v>
      </c>
      <c r="CL7" s="8">
        <v>0.94921155027646942</v>
      </c>
      <c r="CM7" s="8">
        <v>0.94921155027646942</v>
      </c>
      <c r="CN7" s="8">
        <v>0.94921155027646942</v>
      </c>
      <c r="CO7" s="8">
        <v>0.94921155027646942</v>
      </c>
      <c r="CP7" s="8">
        <v>0.94921155027646942</v>
      </c>
      <c r="CQ7" s="8">
        <v>0.94921155027646942</v>
      </c>
      <c r="CR7" s="8">
        <v>0.94921155027646942</v>
      </c>
      <c r="CS7" s="8">
        <v>0.94921155027646942</v>
      </c>
      <c r="CT7" s="8">
        <v>0.94921155027646942</v>
      </c>
      <c r="CU7" s="8">
        <v>0.94921155027646942</v>
      </c>
      <c r="CV7" s="8">
        <v>0.94921155027646942</v>
      </c>
      <c r="CW7" s="8">
        <v>0.94921155027646942</v>
      </c>
      <c r="CX7" s="8">
        <v>0.94921155027646942</v>
      </c>
      <c r="CY7" s="8">
        <v>0.94921155027646942</v>
      </c>
      <c r="CZ7" s="8">
        <v>0.94921155027646942</v>
      </c>
      <c r="DA7" s="8">
        <v>0.94921155027646942</v>
      </c>
      <c r="DB7" s="8">
        <v>0.94921155027646942</v>
      </c>
      <c r="DC7" s="8">
        <v>0.94921155027646942</v>
      </c>
      <c r="DD7" s="8">
        <v>0.94921155027646942</v>
      </c>
      <c r="DE7" s="8">
        <v>0.94921155027646942</v>
      </c>
      <c r="DF7" s="8">
        <v>0.94921155027646942</v>
      </c>
      <c r="DG7" s="8">
        <v>0.94921155027646942</v>
      </c>
      <c r="DH7" s="8">
        <v>0.94921155027646942</v>
      </c>
      <c r="DI7" s="8">
        <v>0</v>
      </c>
      <c r="DJ7" s="8">
        <v>0</v>
      </c>
      <c r="DK7" s="8">
        <v>0</v>
      </c>
      <c r="DL7" s="8">
        <v>0</v>
      </c>
      <c r="DM7" s="8">
        <v>0</v>
      </c>
      <c r="DN7" s="8">
        <v>0</v>
      </c>
      <c r="DO7" s="8">
        <v>0</v>
      </c>
      <c r="DP7" s="8">
        <v>0</v>
      </c>
      <c r="DQ7" s="8">
        <v>0</v>
      </c>
      <c r="DR7" s="8">
        <v>0</v>
      </c>
      <c r="DS7" s="8">
        <v>0</v>
      </c>
      <c r="DT7" s="8">
        <v>0</v>
      </c>
      <c r="DU7" s="8">
        <v>0</v>
      </c>
      <c r="DV7" s="8">
        <v>0</v>
      </c>
      <c r="DW7" s="8">
        <v>0</v>
      </c>
      <c r="DX7" s="8">
        <v>0</v>
      </c>
      <c r="DY7" s="8">
        <v>0.10080304311073542</v>
      </c>
      <c r="DZ7" s="8">
        <v>0.26986475063398141</v>
      </c>
      <c r="EA7" s="8">
        <v>0.43892645815722736</v>
      </c>
      <c r="EB7" s="8">
        <v>0.60798816568047342</v>
      </c>
      <c r="EC7" s="8">
        <v>0.77704987320371932</v>
      </c>
      <c r="ED7" s="8">
        <v>0.94611158072696533</v>
      </c>
      <c r="EE7" s="8">
        <v>1</v>
      </c>
      <c r="EF7" s="8">
        <v>1</v>
      </c>
      <c r="EG7" s="8">
        <v>1</v>
      </c>
      <c r="EH7" s="8">
        <v>1</v>
      </c>
    </row>
    <row r="8" spans="1:138" x14ac:dyDescent="0.35">
      <c r="A8" t="s">
        <v>78</v>
      </c>
      <c r="B8" t="s">
        <v>79</v>
      </c>
      <c r="C8" t="s">
        <v>107</v>
      </c>
      <c r="D8" s="27">
        <v>1200</v>
      </c>
      <c r="E8" s="22">
        <v>7670.5436309353645</v>
      </c>
      <c r="F8" s="22">
        <v>4199.2962035351566</v>
      </c>
      <c r="G8" s="22">
        <v>117.45207047191957</v>
      </c>
      <c r="H8" s="28">
        <v>0.45589196509809543</v>
      </c>
      <c r="I8" s="8">
        <v>0.45577461228607985</v>
      </c>
      <c r="J8" s="8">
        <v>0.46262840684718243</v>
      </c>
      <c r="K8" s="8">
        <v>0.46313986874658325</v>
      </c>
      <c r="L8" s="8">
        <v>0.46984679542217828</v>
      </c>
      <c r="M8" s="8">
        <v>0.47533151552093944</v>
      </c>
      <c r="N8" s="8">
        <v>0.48279831530290601</v>
      </c>
      <c r="O8" s="8">
        <v>0.49229659275932314</v>
      </c>
      <c r="P8" s="8">
        <v>0.80526691397180328</v>
      </c>
      <c r="Q8" s="8">
        <v>0.81629969287762638</v>
      </c>
      <c r="R8" s="8">
        <v>0.8243521355819482</v>
      </c>
      <c r="S8" s="8">
        <v>0.82857811564160777</v>
      </c>
      <c r="T8" s="8">
        <v>0.83320791240731129</v>
      </c>
      <c r="U8" s="8">
        <v>0.83802925519004945</v>
      </c>
      <c r="V8" s="8">
        <v>0.84240995609074065</v>
      </c>
      <c r="W8" s="8">
        <v>0.84785495021707835</v>
      </c>
      <c r="X8" s="8">
        <v>0.85621011320973972</v>
      </c>
      <c r="Y8" s="8">
        <v>0.86613575686748001</v>
      </c>
      <c r="Z8" s="8">
        <v>0.87789380137216377</v>
      </c>
      <c r="AA8" s="8">
        <v>0.89180967445712478</v>
      </c>
      <c r="AB8" s="8">
        <v>0.90271904159210159</v>
      </c>
      <c r="AC8" s="8">
        <v>0.91768052705718295</v>
      </c>
      <c r="AD8" s="8">
        <v>0.932996592297755</v>
      </c>
      <c r="AE8" s="8">
        <v>0.95124020720501046</v>
      </c>
      <c r="AF8" s="8">
        <v>0.96825878142339705</v>
      </c>
      <c r="AG8" s="8">
        <v>0.98369442070672486</v>
      </c>
      <c r="AH8" s="8">
        <v>1</v>
      </c>
      <c r="AI8" s="8">
        <v>0.44959680742954117</v>
      </c>
      <c r="AJ8" s="8">
        <v>0.45652723236360293</v>
      </c>
      <c r="AK8" s="8">
        <v>0.45631118958343658</v>
      </c>
      <c r="AL8" s="8">
        <v>0.46462307800866987</v>
      </c>
      <c r="AM8" s="8">
        <v>0.46923051790091258</v>
      </c>
      <c r="AN8" s="8">
        <v>0.47089315262667591</v>
      </c>
      <c r="AO8" s="8">
        <v>0.48064165259887326</v>
      </c>
      <c r="AP8" s="8">
        <v>0.7250456055138792</v>
      </c>
      <c r="AQ8" s="8">
        <v>0.73995732367550471</v>
      </c>
      <c r="AR8" s="8">
        <v>0.75311202733912042</v>
      </c>
      <c r="AS8" s="8">
        <v>0.7635924208535988</v>
      </c>
      <c r="AT8" s="8">
        <v>0.77381008793115724</v>
      </c>
      <c r="AU8" s="8">
        <v>0.78523802990339431</v>
      </c>
      <c r="AV8" s="8">
        <v>0.79591524320640994</v>
      </c>
      <c r="AW8" s="8">
        <v>0.80702953124117482</v>
      </c>
      <c r="AX8" s="8">
        <v>0.82060982420462181</v>
      </c>
      <c r="AY8" s="8">
        <v>0.8351868619398366</v>
      </c>
      <c r="AZ8" s="8">
        <v>0.85132565132558113</v>
      </c>
      <c r="BA8" s="8">
        <v>0.86908141711071085</v>
      </c>
      <c r="BB8" s="8">
        <v>0.88338219493061909</v>
      </c>
      <c r="BC8" s="8">
        <v>0.90161220604519265</v>
      </c>
      <c r="BD8" s="8">
        <v>0.91972745155353153</v>
      </c>
      <c r="BE8" s="8">
        <v>0.94091395247699472</v>
      </c>
      <c r="BF8" s="8">
        <v>0.96138777305268319</v>
      </c>
      <c r="BG8" s="8">
        <v>0.98047331981113817</v>
      </c>
      <c r="BH8" s="8">
        <v>1</v>
      </c>
      <c r="BI8" s="8">
        <v>0.70814765069580365</v>
      </c>
      <c r="BJ8" s="8">
        <v>0.71118705834077867</v>
      </c>
      <c r="BK8" s="8">
        <v>0.70895823129948998</v>
      </c>
      <c r="BL8" s="8">
        <v>0.72102631463849964</v>
      </c>
      <c r="BM8" s="8">
        <v>0.73516557066041865</v>
      </c>
      <c r="BN8" s="8">
        <v>0.75152933722811532</v>
      </c>
      <c r="BO8" s="8">
        <v>0.77042285491160667</v>
      </c>
      <c r="BP8" s="8">
        <v>0.78530103555803654</v>
      </c>
      <c r="BQ8" s="8">
        <v>0.7982747534336323</v>
      </c>
      <c r="BR8" s="8">
        <v>0.80706768317982991</v>
      </c>
      <c r="BS8" s="8">
        <v>0.8119857661165526</v>
      </c>
      <c r="BT8" s="8">
        <v>0.8172734973314163</v>
      </c>
      <c r="BU8" s="8">
        <v>0.8226824990211713</v>
      </c>
      <c r="BV8" s="8">
        <v>0.82796352768113568</v>
      </c>
      <c r="BW8" s="8">
        <v>0.83425659413337994</v>
      </c>
      <c r="BX8" s="8">
        <v>0.84325335267419588</v>
      </c>
      <c r="BY8" s="8">
        <v>0.853873908367482</v>
      </c>
      <c r="BZ8" s="8">
        <v>0.86671153659701383</v>
      </c>
      <c r="CA8" s="8">
        <v>0.88195985399982979</v>
      </c>
      <c r="CB8" s="8">
        <v>0.89348980174733972</v>
      </c>
      <c r="CC8" s="8">
        <v>0.90976381620228319</v>
      </c>
      <c r="CD8" s="8">
        <v>0.9265258724391453</v>
      </c>
      <c r="CE8" s="8">
        <v>0.94685496923780044</v>
      </c>
      <c r="CF8" s="8">
        <v>0.96550583643092303</v>
      </c>
      <c r="CG8" s="8">
        <v>0.98231687631543807</v>
      </c>
      <c r="CH8" s="8">
        <v>1</v>
      </c>
      <c r="CI8" s="8">
        <v>0.94921155027646942</v>
      </c>
      <c r="CJ8" s="8">
        <v>0.94921155027646942</v>
      </c>
      <c r="CK8" s="8">
        <v>0.94921155027646942</v>
      </c>
      <c r="CL8" s="8">
        <v>0.94921155027646942</v>
      </c>
      <c r="CM8" s="8">
        <v>0.94921155027646942</v>
      </c>
      <c r="CN8" s="8">
        <v>0.94921155027646942</v>
      </c>
      <c r="CO8" s="8">
        <v>0.94921155027646942</v>
      </c>
      <c r="CP8" s="8">
        <v>0.94921155027646942</v>
      </c>
      <c r="CQ8" s="8">
        <v>0.94921155027646942</v>
      </c>
      <c r="CR8" s="8">
        <v>0.94921155027646942</v>
      </c>
      <c r="CS8" s="8">
        <v>0.94921155027646942</v>
      </c>
      <c r="CT8" s="8">
        <v>0.94921155027646942</v>
      </c>
      <c r="CU8" s="8">
        <v>0.94921155027646942</v>
      </c>
      <c r="CV8" s="8">
        <v>0.94921155027646942</v>
      </c>
      <c r="CW8" s="8">
        <v>0.94921155027646942</v>
      </c>
      <c r="CX8" s="8">
        <v>0.94921155027646942</v>
      </c>
      <c r="CY8" s="8">
        <v>0.94921155027646942</v>
      </c>
      <c r="CZ8" s="8">
        <v>0.94921155027646942</v>
      </c>
      <c r="DA8" s="8">
        <v>0.94921155027646942</v>
      </c>
      <c r="DB8" s="8">
        <v>0.94921155027646942</v>
      </c>
      <c r="DC8" s="8">
        <v>0.94921155027646942</v>
      </c>
      <c r="DD8" s="8">
        <v>0.94921155027646942</v>
      </c>
      <c r="DE8" s="8">
        <v>0.94921155027646942</v>
      </c>
      <c r="DF8" s="8">
        <v>0.94921155027646942</v>
      </c>
      <c r="DG8" s="8">
        <v>0.94921155027646942</v>
      </c>
      <c r="DH8" s="8">
        <v>0.94921155027646942</v>
      </c>
      <c r="DI8" s="8">
        <v>0</v>
      </c>
      <c r="DJ8" s="8">
        <v>0</v>
      </c>
      <c r="DK8" s="8">
        <v>0</v>
      </c>
      <c r="DL8" s="8">
        <v>0</v>
      </c>
      <c r="DM8" s="8">
        <v>0</v>
      </c>
      <c r="DN8" s="8">
        <v>0</v>
      </c>
      <c r="DO8" s="8">
        <v>0</v>
      </c>
      <c r="DP8" s="8">
        <v>0</v>
      </c>
      <c r="DQ8" s="8">
        <v>0</v>
      </c>
      <c r="DR8" s="8">
        <v>0</v>
      </c>
      <c r="DS8" s="8">
        <v>0</v>
      </c>
      <c r="DT8" s="8">
        <v>0</v>
      </c>
      <c r="DU8" s="8">
        <v>0</v>
      </c>
      <c r="DV8" s="8">
        <v>0</v>
      </c>
      <c r="DW8" s="8">
        <v>0</v>
      </c>
      <c r="DX8" s="8">
        <v>0</v>
      </c>
      <c r="DY8" s="8">
        <v>0.10080304311073542</v>
      </c>
      <c r="DZ8" s="8">
        <v>0.26986475063398141</v>
      </c>
      <c r="EA8" s="8">
        <v>0.43892645815722736</v>
      </c>
      <c r="EB8" s="8">
        <v>0.60798816568047342</v>
      </c>
      <c r="EC8" s="8">
        <v>0.77704987320371932</v>
      </c>
      <c r="ED8" s="8">
        <v>0.94611158072696533</v>
      </c>
      <c r="EE8" s="8">
        <v>1</v>
      </c>
      <c r="EF8" s="8">
        <v>1</v>
      </c>
      <c r="EG8" s="8">
        <v>1</v>
      </c>
      <c r="EH8" s="8">
        <v>1</v>
      </c>
    </row>
    <row r="9" spans="1:138" x14ac:dyDescent="0.35">
      <c r="A9" t="s">
        <v>78</v>
      </c>
      <c r="B9" t="s">
        <v>75</v>
      </c>
      <c r="C9" t="s">
        <v>108</v>
      </c>
      <c r="D9" s="27">
        <v>1260.0000000000002</v>
      </c>
      <c r="E9" s="22">
        <v>6612.1209350404934</v>
      </c>
      <c r="F9" s="22">
        <v>2342.6688140847991</v>
      </c>
      <c r="G9" s="22">
        <v>114.33409670660934</v>
      </c>
      <c r="H9" s="28">
        <v>0.44713151509863625</v>
      </c>
      <c r="I9" s="8">
        <v>0.45577461228607991</v>
      </c>
      <c r="J9" s="8">
        <v>0.46262840684718243</v>
      </c>
      <c r="K9" s="8">
        <v>0.46313986874658325</v>
      </c>
      <c r="L9" s="8">
        <v>0.46984679542217833</v>
      </c>
      <c r="M9" s="8">
        <v>0.47533151552093938</v>
      </c>
      <c r="N9" s="8">
        <v>0.48279831530290601</v>
      </c>
      <c r="O9" s="8">
        <v>0.49229659275932319</v>
      </c>
      <c r="P9" s="8">
        <v>0.80526691397180339</v>
      </c>
      <c r="Q9" s="8">
        <v>0.81629969287762638</v>
      </c>
      <c r="R9" s="8">
        <v>0.82435213558194831</v>
      </c>
      <c r="S9" s="8">
        <v>0.82857811564160788</v>
      </c>
      <c r="T9" s="8">
        <v>0.83320791240731129</v>
      </c>
      <c r="U9" s="8">
        <v>0.83802925519004945</v>
      </c>
      <c r="V9" s="8">
        <v>0.84240995609074065</v>
      </c>
      <c r="W9" s="8">
        <v>0.84785495021707835</v>
      </c>
      <c r="X9" s="8">
        <v>0.85621011320973972</v>
      </c>
      <c r="Y9" s="8">
        <v>0.86613575686748001</v>
      </c>
      <c r="Z9" s="8">
        <v>0.87789380137216377</v>
      </c>
      <c r="AA9" s="8">
        <v>0.89180967445712489</v>
      </c>
      <c r="AB9" s="8">
        <v>0.90271904159210159</v>
      </c>
      <c r="AC9" s="8">
        <v>0.91768052705718306</v>
      </c>
      <c r="AD9" s="8">
        <v>0.932996592297755</v>
      </c>
      <c r="AE9" s="8">
        <v>0.95124020720501046</v>
      </c>
      <c r="AF9" s="8">
        <v>0.96825878142339705</v>
      </c>
      <c r="AG9" s="8">
        <v>0.98369442070672497</v>
      </c>
      <c r="AH9" s="8">
        <v>1</v>
      </c>
      <c r="AI9" s="8">
        <v>0.43501963123871346</v>
      </c>
      <c r="AJ9" s="8">
        <v>0.44172535256351536</v>
      </c>
      <c r="AK9" s="8">
        <v>0.44151631448983086</v>
      </c>
      <c r="AL9" s="8">
        <v>0.44955870842566631</v>
      </c>
      <c r="AM9" s="8">
        <v>0.45401676233031302</v>
      </c>
      <c r="AN9" s="8">
        <v>0.45562548982422352</v>
      </c>
      <c r="AO9" s="8">
        <v>0.46505791637387256</v>
      </c>
      <c r="AP9" s="8">
        <v>0.7250456055138792</v>
      </c>
      <c r="AQ9" s="8">
        <v>0.73995732367550471</v>
      </c>
      <c r="AR9" s="8">
        <v>0.7531120273391203</v>
      </c>
      <c r="AS9" s="8">
        <v>0.76359242085359869</v>
      </c>
      <c r="AT9" s="8">
        <v>0.77381008793115724</v>
      </c>
      <c r="AU9" s="8">
        <v>0.78523802990339431</v>
      </c>
      <c r="AV9" s="8">
        <v>0.79591524320640994</v>
      </c>
      <c r="AW9" s="8">
        <v>0.80702953124117482</v>
      </c>
      <c r="AX9" s="8">
        <v>0.82060982420462181</v>
      </c>
      <c r="AY9" s="8">
        <v>0.8351868619398366</v>
      </c>
      <c r="AZ9" s="8">
        <v>0.85132565132558102</v>
      </c>
      <c r="BA9" s="8">
        <v>0.86908141711071074</v>
      </c>
      <c r="BB9" s="8">
        <v>0.8833821949306192</v>
      </c>
      <c r="BC9" s="8">
        <v>0.90161220604519254</v>
      </c>
      <c r="BD9" s="8">
        <v>0.91972745155353142</v>
      </c>
      <c r="BE9" s="8">
        <v>0.94091395247699483</v>
      </c>
      <c r="BF9" s="8">
        <v>0.96138777305268319</v>
      </c>
      <c r="BG9" s="8">
        <v>0.98047331981113806</v>
      </c>
      <c r="BH9" s="8">
        <v>1</v>
      </c>
      <c r="BI9" s="8">
        <v>0.70814765069580365</v>
      </c>
      <c r="BJ9" s="8">
        <v>0.71118705834077867</v>
      </c>
      <c r="BK9" s="8">
        <v>0.70895823129948998</v>
      </c>
      <c r="BL9" s="8">
        <v>0.72102631463849953</v>
      </c>
      <c r="BM9" s="8">
        <v>0.73516557066041865</v>
      </c>
      <c r="BN9" s="8">
        <v>0.75152933722811521</v>
      </c>
      <c r="BO9" s="8">
        <v>0.77042285491160667</v>
      </c>
      <c r="BP9" s="8">
        <v>0.78530103555803665</v>
      </c>
      <c r="BQ9" s="8">
        <v>0.7982747534336323</v>
      </c>
      <c r="BR9" s="8">
        <v>0.80706768317982991</v>
      </c>
      <c r="BS9" s="8">
        <v>0.8119857661165526</v>
      </c>
      <c r="BT9" s="8">
        <v>0.8172734973314163</v>
      </c>
      <c r="BU9" s="8">
        <v>0.82268249902117119</v>
      </c>
      <c r="BV9" s="8">
        <v>0.82796352768113568</v>
      </c>
      <c r="BW9" s="8">
        <v>0.83425659413337994</v>
      </c>
      <c r="BX9" s="8">
        <v>0.84325335267419588</v>
      </c>
      <c r="BY9" s="8">
        <v>0.853873908367482</v>
      </c>
      <c r="BZ9" s="8">
        <v>0.86671153659701383</v>
      </c>
      <c r="CA9" s="8">
        <v>0.88195985399982979</v>
      </c>
      <c r="CB9" s="8">
        <v>0.89348980174733972</v>
      </c>
      <c r="CC9" s="8">
        <v>0.9097638162022833</v>
      </c>
      <c r="CD9" s="8">
        <v>0.92652587243914519</v>
      </c>
      <c r="CE9" s="8">
        <v>0.94685496923780044</v>
      </c>
      <c r="CF9" s="8">
        <v>0.96550583643092314</v>
      </c>
      <c r="CG9" s="8">
        <v>0.98231687631543807</v>
      </c>
      <c r="CH9" s="8">
        <v>1</v>
      </c>
      <c r="CI9" s="8">
        <v>0.94921155027646942</v>
      </c>
      <c r="CJ9" s="8">
        <v>0.94921155027646942</v>
      </c>
      <c r="CK9" s="8">
        <v>0.94921155027646942</v>
      </c>
      <c r="CL9" s="8">
        <v>0.94921155027646942</v>
      </c>
      <c r="CM9" s="8">
        <v>0.94921155027646942</v>
      </c>
      <c r="CN9" s="8">
        <v>0.94921155027646942</v>
      </c>
      <c r="CO9" s="8">
        <v>0.94921155027646942</v>
      </c>
      <c r="CP9" s="8">
        <v>0.94921155027646942</v>
      </c>
      <c r="CQ9" s="8">
        <v>0.94921155027646942</v>
      </c>
      <c r="CR9" s="8">
        <v>0.94921155027646942</v>
      </c>
      <c r="CS9" s="8">
        <v>0.94921155027646942</v>
      </c>
      <c r="CT9" s="8">
        <v>0.94921155027646942</v>
      </c>
      <c r="CU9" s="8">
        <v>0.94921155027646942</v>
      </c>
      <c r="CV9" s="8">
        <v>0.94921155027646942</v>
      </c>
      <c r="CW9" s="8">
        <v>0.94921155027646942</v>
      </c>
      <c r="CX9" s="8">
        <v>0.94921155027646942</v>
      </c>
      <c r="CY9" s="8">
        <v>0.94921155027646942</v>
      </c>
      <c r="CZ9" s="8">
        <v>0.94921155027646942</v>
      </c>
      <c r="DA9" s="8">
        <v>0.94921155027646942</v>
      </c>
      <c r="DB9" s="8">
        <v>0.94921155027646942</v>
      </c>
      <c r="DC9" s="8">
        <v>0.94921155027646942</v>
      </c>
      <c r="DD9" s="8">
        <v>0.94921155027646942</v>
      </c>
      <c r="DE9" s="8">
        <v>0.94921155027646942</v>
      </c>
      <c r="DF9" s="8">
        <v>0.94921155027646942</v>
      </c>
      <c r="DG9" s="8">
        <v>0.94921155027646942</v>
      </c>
      <c r="DH9" s="8">
        <v>0.94921155027646942</v>
      </c>
      <c r="DI9" s="8">
        <v>0</v>
      </c>
      <c r="DJ9" s="8">
        <v>0</v>
      </c>
      <c r="DK9" s="8">
        <v>0</v>
      </c>
      <c r="DL9" s="8">
        <v>0</v>
      </c>
      <c r="DM9" s="8">
        <v>0</v>
      </c>
      <c r="DN9" s="8">
        <v>0</v>
      </c>
      <c r="DO9" s="8">
        <v>0</v>
      </c>
      <c r="DP9" s="8">
        <v>0</v>
      </c>
      <c r="DQ9" s="8">
        <v>0</v>
      </c>
      <c r="DR9" s="8">
        <v>0</v>
      </c>
      <c r="DS9" s="8">
        <v>0.44500953591862685</v>
      </c>
      <c r="DT9" s="8">
        <v>0.69930069930069927</v>
      </c>
      <c r="DU9" s="8">
        <v>0.95359186268277174</v>
      </c>
      <c r="DV9" s="8">
        <v>1</v>
      </c>
      <c r="DW9" s="8">
        <v>1</v>
      </c>
      <c r="DX9" s="8">
        <v>1</v>
      </c>
      <c r="DY9" s="8">
        <v>1</v>
      </c>
      <c r="DZ9" s="8">
        <v>1</v>
      </c>
      <c r="EA9" s="8">
        <v>1</v>
      </c>
      <c r="EB9" s="8">
        <v>1</v>
      </c>
      <c r="EC9" s="8">
        <v>1</v>
      </c>
      <c r="ED9" s="8">
        <v>1</v>
      </c>
      <c r="EE9" s="8">
        <v>1</v>
      </c>
      <c r="EF9" s="8">
        <v>1</v>
      </c>
      <c r="EG9" s="8">
        <v>1</v>
      </c>
      <c r="EH9" s="8">
        <v>1</v>
      </c>
    </row>
    <row r="10" spans="1:138" x14ac:dyDescent="0.35">
      <c r="A10" t="s">
        <v>78</v>
      </c>
      <c r="B10" t="s">
        <v>75</v>
      </c>
      <c r="C10" t="s">
        <v>109</v>
      </c>
      <c r="D10" s="27">
        <v>1485</v>
      </c>
      <c r="E10" s="22">
        <v>6971.1031179976389</v>
      </c>
      <c r="F10" s="22">
        <v>4030.9212144024468</v>
      </c>
      <c r="G10" s="22">
        <v>114.87549121245137</v>
      </c>
      <c r="H10" s="28">
        <v>0.46952867254045033</v>
      </c>
      <c r="I10" s="8">
        <v>0.45577461228607985</v>
      </c>
      <c r="J10" s="8">
        <v>0.46262840684718232</v>
      </c>
      <c r="K10" s="8">
        <v>0.46313986874658319</v>
      </c>
      <c r="L10" s="8">
        <v>0.46984679542217833</v>
      </c>
      <c r="M10" s="8">
        <v>0.47533151552093944</v>
      </c>
      <c r="N10" s="8">
        <v>0.48279831530290596</v>
      </c>
      <c r="O10" s="8">
        <v>0.49229659275932314</v>
      </c>
      <c r="P10" s="8">
        <v>0.80526691397180328</v>
      </c>
      <c r="Q10" s="8">
        <v>0.81629969287762627</v>
      </c>
      <c r="R10" s="8">
        <v>0.8243521355819482</v>
      </c>
      <c r="S10" s="8">
        <v>0.82857811564160777</v>
      </c>
      <c r="T10" s="8">
        <v>0.83320791240731129</v>
      </c>
      <c r="U10" s="8">
        <v>0.83802925519004934</v>
      </c>
      <c r="V10" s="8">
        <v>0.84240995609074065</v>
      </c>
      <c r="W10" s="8">
        <v>0.84785495021707824</v>
      </c>
      <c r="X10" s="8">
        <v>0.85621011320973972</v>
      </c>
      <c r="Y10" s="8">
        <v>0.86613575686748001</v>
      </c>
      <c r="Z10" s="8">
        <v>0.87789380137216366</v>
      </c>
      <c r="AA10" s="8">
        <v>0.89180967445712478</v>
      </c>
      <c r="AB10" s="8">
        <v>0.90271904159210148</v>
      </c>
      <c r="AC10" s="8">
        <v>0.91768052705718295</v>
      </c>
      <c r="AD10" s="8">
        <v>0.93299659229775511</v>
      </c>
      <c r="AE10" s="8">
        <v>0.95124020720501035</v>
      </c>
      <c r="AF10" s="8">
        <v>0.96825878142339694</v>
      </c>
      <c r="AG10" s="8">
        <v>0.98369442070672486</v>
      </c>
      <c r="AH10" s="8">
        <v>1</v>
      </c>
      <c r="AI10" s="8">
        <v>0.42788965291744885</v>
      </c>
      <c r="AJ10" s="8">
        <v>0.43448546736853538</v>
      </c>
      <c r="AK10" s="8">
        <v>0.43427985543203335</v>
      </c>
      <c r="AL10" s="8">
        <v>0.44219043440988565</v>
      </c>
      <c r="AM10" s="8">
        <v>0.44657542074375478</v>
      </c>
      <c r="AN10" s="8">
        <v>0.44815778116976129</v>
      </c>
      <c r="AO10" s="8">
        <v>0.45743561010590872</v>
      </c>
      <c r="AP10" s="8">
        <v>0.72504560551387909</v>
      </c>
      <c r="AQ10" s="8">
        <v>0.7399573236755046</v>
      </c>
      <c r="AR10" s="8">
        <v>0.7531120273391203</v>
      </c>
      <c r="AS10" s="8">
        <v>0.76359242085359869</v>
      </c>
      <c r="AT10" s="8">
        <v>0.77381008793115713</v>
      </c>
      <c r="AU10" s="8">
        <v>0.78523802990339431</v>
      </c>
      <c r="AV10" s="8">
        <v>0.79591524320640994</v>
      </c>
      <c r="AW10" s="8">
        <v>0.80702953124117482</v>
      </c>
      <c r="AX10" s="8">
        <v>0.82060982420462181</v>
      </c>
      <c r="AY10" s="8">
        <v>0.83518686193983671</v>
      </c>
      <c r="AZ10" s="8">
        <v>0.85132565132558102</v>
      </c>
      <c r="BA10" s="8">
        <v>0.86908141711071074</v>
      </c>
      <c r="BB10" s="8">
        <v>0.88338219493061909</v>
      </c>
      <c r="BC10" s="8">
        <v>0.90161220604519243</v>
      </c>
      <c r="BD10" s="8">
        <v>0.91972745155353142</v>
      </c>
      <c r="BE10" s="8">
        <v>0.94091395247699461</v>
      </c>
      <c r="BF10" s="8">
        <v>0.96138777305268319</v>
      </c>
      <c r="BG10" s="8">
        <v>0.98047331981113806</v>
      </c>
      <c r="BH10" s="8">
        <v>1</v>
      </c>
      <c r="BI10" s="8">
        <v>0.70814765069580365</v>
      </c>
      <c r="BJ10" s="8">
        <v>0.71118705834077878</v>
      </c>
      <c r="BK10" s="8">
        <v>0.70895823129948998</v>
      </c>
      <c r="BL10" s="8">
        <v>0.72102631463849953</v>
      </c>
      <c r="BM10" s="8">
        <v>0.73516557066041865</v>
      </c>
      <c r="BN10" s="8">
        <v>0.75152933722811532</v>
      </c>
      <c r="BO10" s="8">
        <v>0.77042285491160678</v>
      </c>
      <c r="BP10" s="8">
        <v>0.78530103555803665</v>
      </c>
      <c r="BQ10" s="8">
        <v>0.7982747534336323</v>
      </c>
      <c r="BR10" s="8">
        <v>0.80706768317982991</v>
      </c>
      <c r="BS10" s="8">
        <v>0.8119857661165526</v>
      </c>
      <c r="BT10" s="8">
        <v>0.8172734973314163</v>
      </c>
      <c r="BU10" s="8">
        <v>0.8226824990211713</v>
      </c>
      <c r="BV10" s="8">
        <v>0.82796352768113579</v>
      </c>
      <c r="BW10" s="8">
        <v>0.83425659413337994</v>
      </c>
      <c r="BX10" s="8">
        <v>0.84325335267419577</v>
      </c>
      <c r="BY10" s="8">
        <v>0.85387390836748212</v>
      </c>
      <c r="BZ10" s="8">
        <v>0.86671153659701394</v>
      </c>
      <c r="CA10" s="8">
        <v>0.88195985399982979</v>
      </c>
      <c r="CB10" s="8">
        <v>0.89348980174733983</v>
      </c>
      <c r="CC10" s="8">
        <v>0.9097638162022833</v>
      </c>
      <c r="CD10" s="8">
        <v>0.9265258724391453</v>
      </c>
      <c r="CE10" s="8">
        <v>0.94685496923780055</v>
      </c>
      <c r="CF10" s="8">
        <v>0.96550583643092314</v>
      </c>
      <c r="CG10" s="8">
        <v>0.98231687631543807</v>
      </c>
      <c r="CH10" s="8">
        <v>1</v>
      </c>
      <c r="CI10" s="8">
        <v>0.94921155027646942</v>
      </c>
      <c r="CJ10" s="8">
        <v>0.94921155027646942</v>
      </c>
      <c r="CK10" s="8">
        <v>0.94921155027646942</v>
      </c>
      <c r="CL10" s="8">
        <v>0.94921155027646942</v>
      </c>
      <c r="CM10" s="8">
        <v>0.94921155027646942</v>
      </c>
      <c r="CN10" s="8">
        <v>0.94921155027646942</v>
      </c>
      <c r="CO10" s="8">
        <v>0.94921155027646942</v>
      </c>
      <c r="CP10" s="8">
        <v>0.94921155027646942</v>
      </c>
      <c r="CQ10" s="8">
        <v>0.94921155027646942</v>
      </c>
      <c r="CR10" s="8">
        <v>0.94921155027646942</v>
      </c>
      <c r="CS10" s="8">
        <v>0.94921155027646942</v>
      </c>
      <c r="CT10" s="8">
        <v>0.94921155027646942</v>
      </c>
      <c r="CU10" s="8">
        <v>0.94921155027646942</v>
      </c>
      <c r="CV10" s="8">
        <v>0.94921155027646942</v>
      </c>
      <c r="CW10" s="8">
        <v>0.94921155027646942</v>
      </c>
      <c r="CX10" s="8">
        <v>0.94921155027646942</v>
      </c>
      <c r="CY10" s="8">
        <v>0.94921155027646942</v>
      </c>
      <c r="CZ10" s="8">
        <v>0.94921155027646942</v>
      </c>
      <c r="DA10" s="8">
        <v>0.94921155027646942</v>
      </c>
      <c r="DB10" s="8">
        <v>0.94921155027646942</v>
      </c>
      <c r="DC10" s="8">
        <v>0.94921155027646942</v>
      </c>
      <c r="DD10" s="8">
        <v>0.94921155027646942</v>
      </c>
      <c r="DE10" s="8">
        <v>0.94921155027646942</v>
      </c>
      <c r="DF10" s="8">
        <v>0.94921155027646942</v>
      </c>
      <c r="DG10" s="8">
        <v>0.94921155027646942</v>
      </c>
      <c r="DH10" s="8">
        <v>0.94921155027646942</v>
      </c>
      <c r="DI10" s="8">
        <v>0</v>
      </c>
      <c r="DJ10" s="8">
        <v>0</v>
      </c>
      <c r="DK10" s="8">
        <v>0</v>
      </c>
      <c r="DL10" s="8">
        <v>0</v>
      </c>
      <c r="DM10" s="8">
        <v>0</v>
      </c>
      <c r="DN10" s="8">
        <v>0</v>
      </c>
      <c r="DO10" s="8">
        <v>0</v>
      </c>
      <c r="DP10" s="8">
        <v>0</v>
      </c>
      <c r="DQ10" s="8">
        <v>0</v>
      </c>
      <c r="DR10" s="8">
        <v>0</v>
      </c>
      <c r="DS10" s="8">
        <v>0</v>
      </c>
      <c r="DT10" s="8">
        <v>0</v>
      </c>
      <c r="DU10" s="8">
        <v>0</v>
      </c>
      <c r="DV10" s="8">
        <v>0</v>
      </c>
      <c r="DW10" s="8">
        <v>0</v>
      </c>
      <c r="DX10" s="8">
        <v>0</v>
      </c>
      <c r="DY10" s="8">
        <v>0.10080304311073542</v>
      </c>
      <c r="DZ10" s="8">
        <v>0.26986475063398141</v>
      </c>
      <c r="EA10" s="8">
        <v>0.43892645815722736</v>
      </c>
      <c r="EB10" s="8">
        <v>0.60798816568047342</v>
      </c>
      <c r="EC10" s="8">
        <v>0.77704987320371932</v>
      </c>
      <c r="ED10" s="8">
        <v>0.94611158072696533</v>
      </c>
      <c r="EE10" s="8">
        <v>1</v>
      </c>
      <c r="EF10" s="8">
        <v>1</v>
      </c>
      <c r="EG10" s="8">
        <v>1</v>
      </c>
      <c r="EH10" s="8">
        <v>1</v>
      </c>
    </row>
    <row r="11" spans="1:138" x14ac:dyDescent="0.35">
      <c r="A11" t="s">
        <v>78</v>
      </c>
      <c r="B11" t="s">
        <v>75</v>
      </c>
      <c r="C11" t="s">
        <v>110</v>
      </c>
      <c r="D11" s="27">
        <v>1184</v>
      </c>
      <c r="E11" s="22">
        <v>7036.125991992425</v>
      </c>
      <c r="F11" s="22">
        <v>4342.2661905790264</v>
      </c>
      <c r="G11" s="22">
        <v>117.14288165482405</v>
      </c>
      <c r="H11" s="28">
        <v>0.47187890168548607</v>
      </c>
      <c r="I11" s="8">
        <v>0.45577461228607985</v>
      </c>
      <c r="J11" s="8">
        <v>0.46262840684718243</v>
      </c>
      <c r="K11" s="8">
        <v>0.46313986874658319</v>
      </c>
      <c r="L11" s="8">
        <v>0.46984679542217833</v>
      </c>
      <c r="M11" s="8">
        <v>0.47533151552093938</v>
      </c>
      <c r="N11" s="8">
        <v>0.48279831530290601</v>
      </c>
      <c r="O11" s="8">
        <v>0.49229659275932325</v>
      </c>
      <c r="P11" s="8">
        <v>0.80526691397180328</v>
      </c>
      <c r="Q11" s="8">
        <v>0.81629969287762638</v>
      </c>
      <c r="R11" s="8">
        <v>0.82435213558194831</v>
      </c>
      <c r="S11" s="8">
        <v>0.82857811564160777</v>
      </c>
      <c r="T11" s="8">
        <v>0.83320791240731129</v>
      </c>
      <c r="U11" s="8">
        <v>0.83802925519004945</v>
      </c>
      <c r="V11" s="8">
        <v>0.84240995609074065</v>
      </c>
      <c r="W11" s="8">
        <v>0.84785495021707824</v>
      </c>
      <c r="X11" s="8">
        <v>0.85621011320973972</v>
      </c>
      <c r="Y11" s="8">
        <v>0.86613575686748001</v>
      </c>
      <c r="Z11" s="8">
        <v>0.87789380137216377</v>
      </c>
      <c r="AA11" s="8">
        <v>0.89180967445712478</v>
      </c>
      <c r="AB11" s="8">
        <v>0.90271904159210148</v>
      </c>
      <c r="AC11" s="8">
        <v>0.91768052705718306</v>
      </c>
      <c r="AD11" s="8">
        <v>0.932996592297755</v>
      </c>
      <c r="AE11" s="8">
        <v>0.95124020720501046</v>
      </c>
      <c r="AF11" s="8">
        <v>0.96825878142339705</v>
      </c>
      <c r="AG11" s="8">
        <v>0.98369442070672497</v>
      </c>
      <c r="AH11" s="8">
        <v>1</v>
      </c>
      <c r="AI11" s="8">
        <v>0.4271802595086937</v>
      </c>
      <c r="AJ11" s="8">
        <v>0.43376513883371426</v>
      </c>
      <c r="AK11" s="8">
        <v>0.43355986777891276</v>
      </c>
      <c r="AL11" s="8">
        <v>0.44145733189748282</v>
      </c>
      <c r="AM11" s="8">
        <v>0.44583504841217891</v>
      </c>
      <c r="AN11" s="8">
        <v>0.44741478546075897</v>
      </c>
      <c r="AO11" s="8">
        <v>0.45667723278940553</v>
      </c>
      <c r="AP11" s="8">
        <v>0.7250456055138792</v>
      </c>
      <c r="AQ11" s="8">
        <v>0.7399573236755046</v>
      </c>
      <c r="AR11" s="8">
        <v>0.7531120273391203</v>
      </c>
      <c r="AS11" s="8">
        <v>0.76359242085359869</v>
      </c>
      <c r="AT11" s="8">
        <v>0.77381008793115713</v>
      </c>
      <c r="AU11" s="8">
        <v>0.78523802990339431</v>
      </c>
      <c r="AV11" s="8">
        <v>0.79591524320640994</v>
      </c>
      <c r="AW11" s="8">
        <v>0.80702953124117482</v>
      </c>
      <c r="AX11" s="8">
        <v>0.82060982420462181</v>
      </c>
      <c r="AY11" s="8">
        <v>0.8351868619398366</v>
      </c>
      <c r="AZ11" s="8">
        <v>0.85132565132558102</v>
      </c>
      <c r="BA11" s="8">
        <v>0.86908141711071074</v>
      </c>
      <c r="BB11" s="8">
        <v>0.88338219493061909</v>
      </c>
      <c r="BC11" s="8">
        <v>0.90161220604519254</v>
      </c>
      <c r="BD11" s="8">
        <v>0.91972745155353153</v>
      </c>
      <c r="BE11" s="8">
        <v>0.94091395247699472</v>
      </c>
      <c r="BF11" s="8">
        <v>0.96138777305268319</v>
      </c>
      <c r="BG11" s="8">
        <v>0.98047331981113806</v>
      </c>
      <c r="BH11" s="8">
        <v>1</v>
      </c>
      <c r="BI11" s="8">
        <v>0.70814765069580365</v>
      </c>
      <c r="BJ11" s="8">
        <v>0.71118705834077867</v>
      </c>
      <c r="BK11" s="8">
        <v>0.70895823129948998</v>
      </c>
      <c r="BL11" s="8">
        <v>0.72102631463849953</v>
      </c>
      <c r="BM11" s="8">
        <v>0.73516557066041854</v>
      </c>
      <c r="BN11" s="8">
        <v>0.75152933722811521</v>
      </c>
      <c r="BO11" s="8">
        <v>0.77042285491160667</v>
      </c>
      <c r="BP11" s="8">
        <v>0.78530103555803665</v>
      </c>
      <c r="BQ11" s="8">
        <v>0.79827475343363219</v>
      </c>
      <c r="BR11" s="8">
        <v>0.80706768317982991</v>
      </c>
      <c r="BS11" s="8">
        <v>0.81198576611655249</v>
      </c>
      <c r="BT11" s="8">
        <v>0.8172734973314163</v>
      </c>
      <c r="BU11" s="8">
        <v>0.82268249902117119</v>
      </c>
      <c r="BV11" s="8">
        <v>0.82796352768113568</v>
      </c>
      <c r="BW11" s="8">
        <v>0.83425659413337994</v>
      </c>
      <c r="BX11" s="8">
        <v>0.84325335267419588</v>
      </c>
      <c r="BY11" s="8">
        <v>0.853873908367482</v>
      </c>
      <c r="BZ11" s="8">
        <v>0.86671153659701383</v>
      </c>
      <c r="CA11" s="8">
        <v>0.88195985399982979</v>
      </c>
      <c r="CB11" s="8">
        <v>0.89348980174733972</v>
      </c>
      <c r="CC11" s="8">
        <v>0.90976381620228319</v>
      </c>
      <c r="CD11" s="8">
        <v>0.9265258724391453</v>
      </c>
      <c r="CE11" s="8">
        <v>0.94685496923780044</v>
      </c>
      <c r="CF11" s="8">
        <v>0.96550583643092303</v>
      </c>
      <c r="CG11" s="8">
        <v>0.98231687631543807</v>
      </c>
      <c r="CH11" s="8">
        <v>1</v>
      </c>
      <c r="CI11" s="8">
        <v>0.94921155027646942</v>
      </c>
      <c r="CJ11" s="8">
        <v>0.94921155027646942</v>
      </c>
      <c r="CK11" s="8">
        <v>0.94921155027646942</v>
      </c>
      <c r="CL11" s="8">
        <v>0.94921155027646942</v>
      </c>
      <c r="CM11" s="8">
        <v>0.94921155027646942</v>
      </c>
      <c r="CN11" s="8">
        <v>0.94921155027646942</v>
      </c>
      <c r="CO11" s="8">
        <v>0.94921155027646942</v>
      </c>
      <c r="CP11" s="8">
        <v>0.94921155027646942</v>
      </c>
      <c r="CQ11" s="8">
        <v>0.94921155027646942</v>
      </c>
      <c r="CR11" s="8">
        <v>0.94921155027646942</v>
      </c>
      <c r="CS11" s="8">
        <v>0.94921155027646942</v>
      </c>
      <c r="CT11" s="8">
        <v>0.94921155027646942</v>
      </c>
      <c r="CU11" s="8">
        <v>0.94921155027646942</v>
      </c>
      <c r="CV11" s="8">
        <v>0.94921155027646942</v>
      </c>
      <c r="CW11" s="8">
        <v>0.94921155027646942</v>
      </c>
      <c r="CX11" s="8">
        <v>0.94921155027646942</v>
      </c>
      <c r="CY11" s="8">
        <v>0.94921155027646942</v>
      </c>
      <c r="CZ11" s="8">
        <v>0.94921155027646942</v>
      </c>
      <c r="DA11" s="8">
        <v>0.94921155027646942</v>
      </c>
      <c r="DB11" s="8">
        <v>0.94921155027646942</v>
      </c>
      <c r="DC11" s="8">
        <v>0.94921155027646942</v>
      </c>
      <c r="DD11" s="8">
        <v>0.94921155027646942</v>
      </c>
      <c r="DE11" s="8">
        <v>0.94921155027646942</v>
      </c>
      <c r="DF11" s="8">
        <v>0.94921155027646942</v>
      </c>
      <c r="DG11" s="8">
        <v>0.94921155027646942</v>
      </c>
      <c r="DH11" s="8">
        <v>0.94921155027646942</v>
      </c>
      <c r="DI11" s="8">
        <v>0</v>
      </c>
      <c r="DJ11" s="8">
        <v>0</v>
      </c>
      <c r="DK11" s="8">
        <v>0</v>
      </c>
      <c r="DL11" s="8">
        <v>0</v>
      </c>
      <c r="DM11" s="8">
        <v>0</v>
      </c>
      <c r="DN11" s="8">
        <v>0</v>
      </c>
      <c r="DO11" s="8">
        <v>0</v>
      </c>
      <c r="DP11" s="8">
        <v>0</v>
      </c>
      <c r="DQ11" s="8">
        <v>0</v>
      </c>
      <c r="DR11" s="8">
        <v>0</v>
      </c>
      <c r="DS11" s="8">
        <v>0</v>
      </c>
      <c r="DT11" s="8">
        <v>0</v>
      </c>
      <c r="DU11" s="8">
        <v>0</v>
      </c>
      <c r="DV11" s="8">
        <v>0</v>
      </c>
      <c r="DW11" s="8">
        <v>0</v>
      </c>
      <c r="DX11" s="8">
        <v>0</v>
      </c>
      <c r="DY11" s="8">
        <v>0.10080304311073542</v>
      </c>
      <c r="DZ11" s="8">
        <v>0.26986475063398141</v>
      </c>
      <c r="EA11" s="8">
        <v>0.43892645815722736</v>
      </c>
      <c r="EB11" s="8">
        <v>0.60798816568047342</v>
      </c>
      <c r="EC11" s="8">
        <v>0.77704987320371932</v>
      </c>
      <c r="ED11" s="8">
        <v>0.94611158072696533</v>
      </c>
      <c r="EE11" s="8">
        <v>1</v>
      </c>
      <c r="EF11" s="8">
        <v>1</v>
      </c>
      <c r="EG11" s="8">
        <v>1</v>
      </c>
      <c r="EH11" s="8">
        <v>1</v>
      </c>
    </row>
    <row r="12" spans="1:138" x14ac:dyDescent="0.35">
      <c r="A12" t="s">
        <v>78</v>
      </c>
      <c r="B12" t="s">
        <v>75</v>
      </c>
      <c r="C12" t="s">
        <v>111</v>
      </c>
      <c r="D12" s="27">
        <v>1350</v>
      </c>
      <c r="E12" s="22">
        <v>7113.8363397768708</v>
      </c>
      <c r="F12" s="22">
        <v>2592.3659162670251</v>
      </c>
      <c r="G12" s="22">
        <v>114.57986759377584</v>
      </c>
      <c r="H12" s="28">
        <v>0.45000016369192219</v>
      </c>
      <c r="I12" s="8">
        <v>0.45577461228607985</v>
      </c>
      <c r="J12" s="8">
        <v>0.46262840684718237</v>
      </c>
      <c r="K12" s="8">
        <v>0.46313986874658325</v>
      </c>
      <c r="L12" s="8">
        <v>0.46984679542217833</v>
      </c>
      <c r="M12" s="8">
        <v>0.47533151552093944</v>
      </c>
      <c r="N12" s="8">
        <v>0.48279831530290601</v>
      </c>
      <c r="O12" s="8">
        <v>0.49229659275932314</v>
      </c>
      <c r="P12" s="8">
        <v>0.80526691397180328</v>
      </c>
      <c r="Q12" s="8">
        <v>0.81629969287762627</v>
      </c>
      <c r="R12" s="8">
        <v>0.8243521355819482</v>
      </c>
      <c r="S12" s="8">
        <v>0.82857811564160777</v>
      </c>
      <c r="T12" s="8">
        <v>0.83320791240731129</v>
      </c>
      <c r="U12" s="8">
        <v>0.83802925519004934</v>
      </c>
      <c r="V12" s="8">
        <v>0.84240995609074054</v>
      </c>
      <c r="W12" s="8">
        <v>0.84785495021707824</v>
      </c>
      <c r="X12" s="8">
        <v>0.85621011320973983</v>
      </c>
      <c r="Y12" s="8">
        <v>0.8661357568674799</v>
      </c>
      <c r="Z12" s="8">
        <v>0.87789380137216366</v>
      </c>
      <c r="AA12" s="8">
        <v>0.89180967445712489</v>
      </c>
      <c r="AB12" s="8">
        <v>0.90271904159210159</v>
      </c>
      <c r="AC12" s="8">
        <v>0.91768052705718295</v>
      </c>
      <c r="AD12" s="8">
        <v>0.932996592297755</v>
      </c>
      <c r="AE12" s="8">
        <v>0.95124020720501035</v>
      </c>
      <c r="AF12" s="8">
        <v>0.96825878142339694</v>
      </c>
      <c r="AG12" s="8">
        <v>0.98369442070672486</v>
      </c>
      <c r="AH12" s="8">
        <v>1</v>
      </c>
      <c r="AI12" s="8">
        <v>0.43337990123761411</v>
      </c>
      <c r="AJ12" s="8">
        <v>0.44006034652509335</v>
      </c>
      <c r="AK12" s="8">
        <v>0.43985209638366796</v>
      </c>
      <c r="AL12" s="8">
        <v>0.44786417592982936</v>
      </c>
      <c r="AM12" s="8">
        <v>0.4523054259842379</v>
      </c>
      <c r="AN12" s="8">
        <v>0.45390808966275725</v>
      </c>
      <c r="AO12" s="8">
        <v>0.46330496233923379</v>
      </c>
      <c r="AP12" s="8">
        <v>0.7250456055138792</v>
      </c>
      <c r="AQ12" s="8">
        <v>0.7399573236755046</v>
      </c>
      <c r="AR12" s="8">
        <v>0.7531120273391203</v>
      </c>
      <c r="AS12" s="8">
        <v>0.7635924208535988</v>
      </c>
      <c r="AT12" s="8">
        <v>0.77381008793115713</v>
      </c>
      <c r="AU12" s="8">
        <v>0.78523802990339431</v>
      </c>
      <c r="AV12" s="8">
        <v>0.79591524320640994</v>
      </c>
      <c r="AW12" s="8">
        <v>0.80702953124117482</v>
      </c>
      <c r="AX12" s="8">
        <v>0.8206098242046217</v>
      </c>
      <c r="AY12" s="8">
        <v>0.8351868619398366</v>
      </c>
      <c r="AZ12" s="8">
        <v>0.85132565132558113</v>
      </c>
      <c r="BA12" s="8">
        <v>0.86908141711071074</v>
      </c>
      <c r="BB12" s="8">
        <v>0.88338219493061898</v>
      </c>
      <c r="BC12" s="8">
        <v>0.90161220604519254</v>
      </c>
      <c r="BD12" s="8">
        <v>0.91972745155353142</v>
      </c>
      <c r="BE12" s="8">
        <v>0.94091395247699461</v>
      </c>
      <c r="BF12" s="8">
        <v>0.9613877730526833</v>
      </c>
      <c r="BG12" s="8">
        <v>0.98047331981113794</v>
      </c>
      <c r="BH12" s="8">
        <v>1</v>
      </c>
      <c r="BI12" s="8">
        <v>0.70814765069580377</v>
      </c>
      <c r="BJ12" s="8">
        <v>0.71118705834077867</v>
      </c>
      <c r="BK12" s="8">
        <v>0.70895823129948998</v>
      </c>
      <c r="BL12" s="8">
        <v>0.72102631463849953</v>
      </c>
      <c r="BM12" s="8">
        <v>0.73516557066041877</v>
      </c>
      <c r="BN12" s="8">
        <v>0.75152933722811532</v>
      </c>
      <c r="BO12" s="8">
        <v>0.77042285491160667</v>
      </c>
      <c r="BP12" s="8">
        <v>0.78530103555803665</v>
      </c>
      <c r="BQ12" s="8">
        <v>0.7982747534336323</v>
      </c>
      <c r="BR12" s="8">
        <v>0.80706768317983002</v>
      </c>
      <c r="BS12" s="8">
        <v>0.8119857661165526</v>
      </c>
      <c r="BT12" s="8">
        <v>0.8172734973314163</v>
      </c>
      <c r="BU12" s="8">
        <v>0.8226824990211713</v>
      </c>
      <c r="BV12" s="8">
        <v>0.82796352768113579</v>
      </c>
      <c r="BW12" s="8">
        <v>0.83425659413338005</v>
      </c>
      <c r="BX12" s="8">
        <v>0.84325335267419588</v>
      </c>
      <c r="BY12" s="8">
        <v>0.853873908367482</v>
      </c>
      <c r="BZ12" s="8">
        <v>0.86671153659701394</v>
      </c>
      <c r="CA12" s="8">
        <v>0.88195985399982979</v>
      </c>
      <c r="CB12" s="8">
        <v>0.89348980174733983</v>
      </c>
      <c r="CC12" s="8">
        <v>0.9097638162022833</v>
      </c>
      <c r="CD12" s="8">
        <v>0.9265258724391453</v>
      </c>
      <c r="CE12" s="8">
        <v>0.94685496923780055</v>
      </c>
      <c r="CF12" s="8">
        <v>0.96550583643092314</v>
      </c>
      <c r="CG12" s="8">
        <v>0.98231687631543818</v>
      </c>
      <c r="CH12" s="8">
        <v>1</v>
      </c>
      <c r="CI12" s="8">
        <v>0.94921155027646942</v>
      </c>
      <c r="CJ12" s="8">
        <v>0.94921155027646942</v>
      </c>
      <c r="CK12" s="8">
        <v>0.94921155027646942</v>
      </c>
      <c r="CL12" s="8">
        <v>0.94921155027646942</v>
      </c>
      <c r="CM12" s="8">
        <v>0.94921155027646942</v>
      </c>
      <c r="CN12" s="8">
        <v>0.94921155027646942</v>
      </c>
      <c r="CO12" s="8">
        <v>0.94921155027646942</v>
      </c>
      <c r="CP12" s="8">
        <v>0.94921155027646942</v>
      </c>
      <c r="CQ12" s="8">
        <v>0.94921155027646942</v>
      </c>
      <c r="CR12" s="8">
        <v>0.94921155027646942</v>
      </c>
      <c r="CS12" s="8">
        <v>0.94921155027646942</v>
      </c>
      <c r="CT12" s="8">
        <v>0.94921155027646942</v>
      </c>
      <c r="CU12" s="8">
        <v>0.94921155027646942</v>
      </c>
      <c r="CV12" s="8">
        <v>0.94921155027646942</v>
      </c>
      <c r="CW12" s="8">
        <v>0.94921155027646942</v>
      </c>
      <c r="CX12" s="8">
        <v>0.94921155027646942</v>
      </c>
      <c r="CY12" s="8">
        <v>0.94921155027646942</v>
      </c>
      <c r="CZ12" s="8">
        <v>0.94921155027646942</v>
      </c>
      <c r="DA12" s="8">
        <v>0.94921155027646942</v>
      </c>
      <c r="DB12" s="8">
        <v>0.94921155027646942</v>
      </c>
      <c r="DC12" s="8">
        <v>0.94921155027646942</v>
      </c>
      <c r="DD12" s="8">
        <v>0.94921155027646942</v>
      </c>
      <c r="DE12" s="8">
        <v>0.94921155027646942</v>
      </c>
      <c r="DF12" s="8">
        <v>0.94921155027646942</v>
      </c>
      <c r="DG12" s="8">
        <v>0.94921155027646942</v>
      </c>
      <c r="DH12" s="8">
        <v>0.94921155027646942</v>
      </c>
      <c r="DI12" s="8">
        <v>0</v>
      </c>
      <c r="DJ12" s="8">
        <v>0</v>
      </c>
      <c r="DK12" s="8">
        <v>0</v>
      </c>
      <c r="DL12" s="8">
        <v>0</v>
      </c>
      <c r="DM12" s="8">
        <v>0</v>
      </c>
      <c r="DN12" s="8">
        <v>0</v>
      </c>
      <c r="DO12" s="8">
        <v>0</v>
      </c>
      <c r="DP12" s="8">
        <v>0</v>
      </c>
      <c r="DQ12" s="8">
        <v>0</v>
      </c>
      <c r="DR12" s="8">
        <v>0</v>
      </c>
      <c r="DS12" s="8">
        <v>0</v>
      </c>
      <c r="DT12" s="8">
        <v>0</v>
      </c>
      <c r="DU12" s="8">
        <v>0</v>
      </c>
      <c r="DV12" s="8">
        <v>0.25378346915017463</v>
      </c>
      <c r="DW12" s="8">
        <v>0.56422196352347687</v>
      </c>
      <c r="DX12" s="8">
        <v>0.87466045789677915</v>
      </c>
      <c r="DY12" s="8">
        <v>1</v>
      </c>
      <c r="DZ12" s="8">
        <v>1</v>
      </c>
      <c r="EA12" s="8">
        <v>1</v>
      </c>
      <c r="EB12" s="8">
        <v>1</v>
      </c>
      <c r="EC12" s="8">
        <v>1</v>
      </c>
      <c r="ED12" s="8">
        <v>1</v>
      </c>
      <c r="EE12" s="8">
        <v>1</v>
      </c>
      <c r="EF12" s="8">
        <v>1</v>
      </c>
      <c r="EG12" s="8">
        <v>1</v>
      </c>
      <c r="EH12" s="8">
        <v>1</v>
      </c>
    </row>
    <row r="13" spans="1:138" x14ac:dyDescent="0.35">
      <c r="A13" t="s">
        <v>78</v>
      </c>
      <c r="B13" t="s">
        <v>79</v>
      </c>
      <c r="C13" t="s">
        <v>112</v>
      </c>
      <c r="D13" s="27">
        <v>1635</v>
      </c>
      <c r="E13" s="22">
        <v>7568.2790272316552</v>
      </c>
      <c r="F13" s="22">
        <v>3914.0892530249525</v>
      </c>
      <c r="G13" s="22">
        <v>112.7665795729058</v>
      </c>
      <c r="H13" s="28">
        <v>0.4543641306586097</v>
      </c>
      <c r="I13" s="8">
        <v>0.45577461228607985</v>
      </c>
      <c r="J13" s="8">
        <v>0.46262840684718237</v>
      </c>
      <c r="K13" s="8">
        <v>0.46313986874658319</v>
      </c>
      <c r="L13" s="8">
        <v>0.46984679542217828</v>
      </c>
      <c r="M13" s="8">
        <v>0.4753315155209395</v>
      </c>
      <c r="N13" s="8">
        <v>0.48279831530290607</v>
      </c>
      <c r="O13" s="8">
        <v>0.49229659275932314</v>
      </c>
      <c r="P13" s="8">
        <v>0.80526691397180328</v>
      </c>
      <c r="Q13" s="8">
        <v>0.81629969287762638</v>
      </c>
      <c r="R13" s="8">
        <v>0.82435213558194831</v>
      </c>
      <c r="S13" s="8">
        <v>0.82857811564160777</v>
      </c>
      <c r="T13" s="8">
        <v>0.83320791240731129</v>
      </c>
      <c r="U13" s="8">
        <v>0.83802925519004945</v>
      </c>
      <c r="V13" s="8">
        <v>0.84240995609074065</v>
      </c>
      <c r="W13" s="8">
        <v>0.84785495021707835</v>
      </c>
      <c r="X13" s="8">
        <v>0.85621011320973972</v>
      </c>
      <c r="Y13" s="8">
        <v>0.86613575686748001</v>
      </c>
      <c r="Z13" s="8">
        <v>0.87789380137216377</v>
      </c>
      <c r="AA13" s="8">
        <v>0.89180967445712489</v>
      </c>
      <c r="AB13" s="8">
        <v>0.90271904159210159</v>
      </c>
      <c r="AC13" s="8">
        <v>0.91768052705718306</v>
      </c>
      <c r="AD13" s="8">
        <v>0.932996592297755</v>
      </c>
      <c r="AE13" s="8">
        <v>0.95124020720501057</v>
      </c>
      <c r="AF13" s="8">
        <v>0.96825878142339705</v>
      </c>
      <c r="AG13" s="8">
        <v>0.98369442070672497</v>
      </c>
      <c r="AH13" s="8">
        <v>1</v>
      </c>
      <c r="AI13" s="8">
        <v>0.42818497279029638</v>
      </c>
      <c r="AJ13" s="8">
        <v>0.43478533952506576</v>
      </c>
      <c r="AK13" s="8">
        <v>0.43457958567980165</v>
      </c>
      <c r="AL13" s="8">
        <v>0.44249562436242118</v>
      </c>
      <c r="AM13" s="8">
        <v>0.44688363711583035</v>
      </c>
      <c r="AN13" s="8">
        <v>0.44846708965162879</v>
      </c>
      <c r="AO13" s="8">
        <v>0.45775132193789936</v>
      </c>
      <c r="AP13" s="8">
        <v>0.7250456055138792</v>
      </c>
      <c r="AQ13" s="8">
        <v>0.7399573236755046</v>
      </c>
      <c r="AR13" s="8">
        <v>0.7531120273391203</v>
      </c>
      <c r="AS13" s="8">
        <v>0.76359242085359869</v>
      </c>
      <c r="AT13" s="8">
        <v>0.77381008793115713</v>
      </c>
      <c r="AU13" s="8">
        <v>0.7852380299033942</v>
      </c>
      <c r="AV13" s="8">
        <v>0.79591524320640994</v>
      </c>
      <c r="AW13" s="8">
        <v>0.80702953124117471</v>
      </c>
      <c r="AX13" s="8">
        <v>0.8206098242046217</v>
      </c>
      <c r="AY13" s="8">
        <v>0.8351868619398366</v>
      </c>
      <c r="AZ13" s="8">
        <v>0.85132565132558102</v>
      </c>
      <c r="BA13" s="8">
        <v>0.86908141711071074</v>
      </c>
      <c r="BB13" s="8">
        <v>0.88338219493061909</v>
      </c>
      <c r="BC13" s="8">
        <v>0.90161220604519254</v>
      </c>
      <c r="BD13" s="8">
        <v>0.91972745155353142</v>
      </c>
      <c r="BE13" s="8">
        <v>0.94091395247699461</v>
      </c>
      <c r="BF13" s="8">
        <v>0.96138777305268319</v>
      </c>
      <c r="BG13" s="8">
        <v>0.98047331981113806</v>
      </c>
      <c r="BH13" s="8">
        <v>1</v>
      </c>
      <c r="BI13" s="8">
        <v>0.70814765069580377</v>
      </c>
      <c r="BJ13" s="8">
        <v>0.71118705834077878</v>
      </c>
      <c r="BK13" s="8">
        <v>0.70895823129948998</v>
      </c>
      <c r="BL13" s="8">
        <v>0.72102631463849953</v>
      </c>
      <c r="BM13" s="8">
        <v>0.73516557066041877</v>
      </c>
      <c r="BN13" s="8">
        <v>0.75152933722811532</v>
      </c>
      <c r="BO13" s="8">
        <v>0.77042285491160667</v>
      </c>
      <c r="BP13" s="8">
        <v>0.78530103555803665</v>
      </c>
      <c r="BQ13" s="8">
        <v>0.7982747534336323</v>
      </c>
      <c r="BR13" s="8">
        <v>0.80706768317982991</v>
      </c>
      <c r="BS13" s="8">
        <v>0.8119857661165526</v>
      </c>
      <c r="BT13" s="8">
        <v>0.81727349733141641</v>
      </c>
      <c r="BU13" s="8">
        <v>0.82268249902117119</v>
      </c>
      <c r="BV13" s="8">
        <v>0.82796352768113568</v>
      </c>
      <c r="BW13" s="8">
        <v>0.83425659413338005</v>
      </c>
      <c r="BX13" s="8">
        <v>0.84325335267419588</v>
      </c>
      <c r="BY13" s="8">
        <v>0.85387390836748212</v>
      </c>
      <c r="BZ13" s="8">
        <v>0.86671153659701394</v>
      </c>
      <c r="CA13" s="8">
        <v>0.88195985399982979</v>
      </c>
      <c r="CB13" s="8">
        <v>0.89348980174733972</v>
      </c>
      <c r="CC13" s="8">
        <v>0.9097638162022833</v>
      </c>
      <c r="CD13" s="8">
        <v>0.9265258724391453</v>
      </c>
      <c r="CE13" s="8">
        <v>0.94685496923780055</v>
      </c>
      <c r="CF13" s="8">
        <v>0.96550583643092303</v>
      </c>
      <c r="CG13" s="8">
        <v>0.98231687631543818</v>
      </c>
      <c r="CH13" s="8">
        <v>1</v>
      </c>
      <c r="CI13" s="8">
        <v>0.94921155027646942</v>
      </c>
      <c r="CJ13" s="8">
        <v>0.94921155027646942</v>
      </c>
      <c r="CK13" s="8">
        <v>0.94921155027646942</v>
      </c>
      <c r="CL13" s="8">
        <v>0.94921155027646942</v>
      </c>
      <c r="CM13" s="8">
        <v>0.94921155027646942</v>
      </c>
      <c r="CN13" s="8">
        <v>0.94921155027646942</v>
      </c>
      <c r="CO13" s="8">
        <v>0.94921155027646942</v>
      </c>
      <c r="CP13" s="8">
        <v>0.94921155027646942</v>
      </c>
      <c r="CQ13" s="8">
        <v>0.94921155027646942</v>
      </c>
      <c r="CR13" s="8">
        <v>0.94921155027646942</v>
      </c>
      <c r="CS13" s="8">
        <v>0.94921155027646942</v>
      </c>
      <c r="CT13" s="8">
        <v>0.94921155027646942</v>
      </c>
      <c r="CU13" s="8">
        <v>0.94921155027646942</v>
      </c>
      <c r="CV13" s="8">
        <v>0.94921155027646942</v>
      </c>
      <c r="CW13" s="8">
        <v>0.94921155027646942</v>
      </c>
      <c r="CX13" s="8">
        <v>0.94921155027646942</v>
      </c>
      <c r="CY13" s="8">
        <v>0.94921155027646942</v>
      </c>
      <c r="CZ13" s="8">
        <v>0.94921155027646942</v>
      </c>
      <c r="DA13" s="8">
        <v>0.94921155027646942</v>
      </c>
      <c r="DB13" s="8">
        <v>0.94921155027646942</v>
      </c>
      <c r="DC13" s="8">
        <v>0.94921155027646942</v>
      </c>
      <c r="DD13" s="8">
        <v>0.94921155027646942</v>
      </c>
      <c r="DE13" s="8">
        <v>0.94921155027646942</v>
      </c>
      <c r="DF13" s="8">
        <v>0.94921155027646942</v>
      </c>
      <c r="DG13" s="8">
        <v>0.94921155027646942</v>
      </c>
      <c r="DH13" s="8">
        <v>0.94921155027646942</v>
      </c>
      <c r="DI13" s="8">
        <v>0</v>
      </c>
      <c r="DJ13" s="8">
        <v>0</v>
      </c>
      <c r="DK13" s="8">
        <v>0</v>
      </c>
      <c r="DL13" s="8">
        <v>0</v>
      </c>
      <c r="DM13" s="8">
        <v>0</v>
      </c>
      <c r="DN13" s="8">
        <v>0</v>
      </c>
      <c r="DO13" s="8">
        <v>0</v>
      </c>
      <c r="DP13" s="8">
        <v>0</v>
      </c>
      <c r="DQ13" s="8">
        <v>0</v>
      </c>
      <c r="DR13" s="8">
        <v>0</v>
      </c>
      <c r="DS13" s="8">
        <v>0</v>
      </c>
      <c r="DT13" s="8">
        <v>0</v>
      </c>
      <c r="DU13" s="8">
        <v>0</v>
      </c>
      <c r="DV13" s="8">
        <v>0</v>
      </c>
      <c r="DW13" s="8">
        <v>0</v>
      </c>
      <c r="DX13" s="8">
        <v>0</v>
      </c>
      <c r="DY13" s="8">
        <v>0.10080304311073542</v>
      </c>
      <c r="DZ13" s="8">
        <v>0.26986475063398141</v>
      </c>
      <c r="EA13" s="8">
        <v>0.43892645815722736</v>
      </c>
      <c r="EB13" s="8">
        <v>0.60798816568047342</v>
      </c>
      <c r="EC13" s="8">
        <v>0.77704987320371932</v>
      </c>
      <c r="ED13" s="8">
        <v>0.94611158072696533</v>
      </c>
      <c r="EE13" s="8">
        <v>1</v>
      </c>
      <c r="EF13" s="8">
        <v>1</v>
      </c>
      <c r="EG13" s="8">
        <v>1</v>
      </c>
      <c r="EH13" s="8">
        <v>1</v>
      </c>
    </row>
    <row r="14" spans="1:138" x14ac:dyDescent="0.35">
      <c r="A14" t="s">
        <v>78</v>
      </c>
      <c r="B14" t="s">
        <v>79</v>
      </c>
      <c r="C14" t="s">
        <v>113</v>
      </c>
      <c r="D14" s="27">
        <v>1200</v>
      </c>
      <c r="E14" s="22">
        <v>7076.1039044623139</v>
      </c>
      <c r="F14" s="22">
        <v>4970.0914639378261</v>
      </c>
      <c r="G14" s="22">
        <v>118.06986713187754</v>
      </c>
      <c r="H14" s="28">
        <v>0.47213495839358882</v>
      </c>
      <c r="I14" s="8">
        <v>0.45577461228607979</v>
      </c>
      <c r="J14" s="8">
        <v>0.46262840684718232</v>
      </c>
      <c r="K14" s="8">
        <v>0.46313986874658319</v>
      </c>
      <c r="L14" s="8">
        <v>0.46984679542217833</v>
      </c>
      <c r="M14" s="8">
        <v>0.47533151552093944</v>
      </c>
      <c r="N14" s="8">
        <v>0.48279831530290601</v>
      </c>
      <c r="O14" s="8">
        <v>0.49229659275932308</v>
      </c>
      <c r="P14" s="8">
        <v>0.80526691397180328</v>
      </c>
      <c r="Q14" s="8">
        <v>0.81629969287762638</v>
      </c>
      <c r="R14" s="8">
        <v>0.8243521355819482</v>
      </c>
      <c r="S14" s="8">
        <v>0.82857811564160766</v>
      </c>
      <c r="T14" s="8">
        <v>0.83320791240731129</v>
      </c>
      <c r="U14" s="8">
        <v>0.83802925519004945</v>
      </c>
      <c r="V14" s="8">
        <v>0.84240995609074054</v>
      </c>
      <c r="W14" s="8">
        <v>0.84785495021707824</v>
      </c>
      <c r="X14" s="8">
        <v>0.85621011320973961</v>
      </c>
      <c r="Y14" s="8">
        <v>0.86613575686748001</v>
      </c>
      <c r="Z14" s="8">
        <v>0.87789380137216366</v>
      </c>
      <c r="AA14" s="8">
        <v>0.89180967445712478</v>
      </c>
      <c r="AB14" s="8">
        <v>0.90271904159210148</v>
      </c>
      <c r="AC14" s="8">
        <v>0.91768052705718295</v>
      </c>
      <c r="AD14" s="8">
        <v>0.93299659229775511</v>
      </c>
      <c r="AE14" s="8">
        <v>0.95124020720501046</v>
      </c>
      <c r="AF14" s="8">
        <v>0.96825878142339694</v>
      </c>
      <c r="AG14" s="8">
        <v>0.98369442070672486</v>
      </c>
      <c r="AH14" s="8">
        <v>1</v>
      </c>
      <c r="AI14" s="8">
        <v>0.44469592349146125</v>
      </c>
      <c r="AJ14" s="8">
        <v>0.45155080249707757</v>
      </c>
      <c r="AK14" s="8">
        <v>0.45133711471715521</v>
      </c>
      <c r="AL14" s="8">
        <v>0.45955839840542156</v>
      </c>
      <c r="AM14" s="8">
        <v>0.46411561434635851</v>
      </c>
      <c r="AN14" s="8">
        <v>0.46576012532282529</v>
      </c>
      <c r="AO14" s="8">
        <v>0.47540236060153596</v>
      </c>
      <c r="AP14" s="8">
        <v>0.7250456055138792</v>
      </c>
      <c r="AQ14" s="8">
        <v>0.73995732367550471</v>
      </c>
      <c r="AR14" s="8">
        <v>0.7531120273391203</v>
      </c>
      <c r="AS14" s="8">
        <v>0.7635924208535988</v>
      </c>
      <c r="AT14" s="8">
        <v>0.77381008793115724</v>
      </c>
      <c r="AU14" s="8">
        <v>0.78523802990339431</v>
      </c>
      <c r="AV14" s="8">
        <v>0.79591524320640994</v>
      </c>
      <c r="AW14" s="8">
        <v>0.80702953124117482</v>
      </c>
      <c r="AX14" s="8">
        <v>0.82060982420462181</v>
      </c>
      <c r="AY14" s="8">
        <v>0.8351868619398366</v>
      </c>
      <c r="AZ14" s="8">
        <v>0.85132565132558102</v>
      </c>
      <c r="BA14" s="8">
        <v>0.86908141711071085</v>
      </c>
      <c r="BB14" s="8">
        <v>0.8833821949306192</v>
      </c>
      <c r="BC14" s="8">
        <v>0.90161220604519254</v>
      </c>
      <c r="BD14" s="8">
        <v>0.91972745155353153</v>
      </c>
      <c r="BE14" s="8">
        <v>0.94091395247699472</v>
      </c>
      <c r="BF14" s="8">
        <v>0.96138777305268319</v>
      </c>
      <c r="BG14" s="8">
        <v>0.98047331981113806</v>
      </c>
      <c r="BH14" s="8">
        <v>1</v>
      </c>
      <c r="BI14" s="8">
        <v>0.70814765069580365</v>
      </c>
      <c r="BJ14" s="8">
        <v>0.71118705834077867</v>
      </c>
      <c r="BK14" s="8">
        <v>0.70895823129948998</v>
      </c>
      <c r="BL14" s="8">
        <v>0.72102631463849953</v>
      </c>
      <c r="BM14" s="8">
        <v>0.73516557066041865</v>
      </c>
      <c r="BN14" s="8">
        <v>0.75152933722811532</v>
      </c>
      <c r="BO14" s="8">
        <v>0.77042285491160667</v>
      </c>
      <c r="BP14" s="8">
        <v>0.78530103555803654</v>
      </c>
      <c r="BQ14" s="8">
        <v>0.7982747534336323</v>
      </c>
      <c r="BR14" s="8">
        <v>0.80706768317982991</v>
      </c>
      <c r="BS14" s="8">
        <v>0.81198576611655249</v>
      </c>
      <c r="BT14" s="8">
        <v>0.81727349733141641</v>
      </c>
      <c r="BU14" s="8">
        <v>0.8226824990211713</v>
      </c>
      <c r="BV14" s="8">
        <v>0.82796352768113579</v>
      </c>
      <c r="BW14" s="8">
        <v>0.83425659413337994</v>
      </c>
      <c r="BX14" s="8">
        <v>0.84325335267419577</v>
      </c>
      <c r="BY14" s="8">
        <v>0.85387390836748212</v>
      </c>
      <c r="BZ14" s="8">
        <v>0.86671153659701394</v>
      </c>
      <c r="CA14" s="8">
        <v>0.88195985399982979</v>
      </c>
      <c r="CB14" s="8">
        <v>0.89348980174733961</v>
      </c>
      <c r="CC14" s="8">
        <v>0.9097638162022833</v>
      </c>
      <c r="CD14" s="8">
        <v>0.9265258724391453</v>
      </c>
      <c r="CE14" s="8">
        <v>0.94685496923780044</v>
      </c>
      <c r="CF14" s="8">
        <v>0.96550583643092314</v>
      </c>
      <c r="CG14" s="8">
        <v>0.98231687631543807</v>
      </c>
      <c r="CH14" s="8">
        <v>1</v>
      </c>
      <c r="CI14" s="8">
        <v>0.94921155027646942</v>
      </c>
      <c r="CJ14" s="8">
        <v>0.94921155027646942</v>
      </c>
      <c r="CK14" s="8">
        <v>0.94921155027646942</v>
      </c>
      <c r="CL14" s="8">
        <v>0.94921155027646942</v>
      </c>
      <c r="CM14" s="8">
        <v>0.94921155027646942</v>
      </c>
      <c r="CN14" s="8">
        <v>0.94921155027646942</v>
      </c>
      <c r="CO14" s="8">
        <v>0.94921155027646942</v>
      </c>
      <c r="CP14" s="8">
        <v>0.94921155027646942</v>
      </c>
      <c r="CQ14" s="8">
        <v>0.94921155027646942</v>
      </c>
      <c r="CR14" s="8">
        <v>0.94921155027646942</v>
      </c>
      <c r="CS14" s="8">
        <v>0.94921155027646942</v>
      </c>
      <c r="CT14" s="8">
        <v>0.94921155027646942</v>
      </c>
      <c r="CU14" s="8">
        <v>0.94921155027646942</v>
      </c>
      <c r="CV14" s="8">
        <v>0.94921155027646942</v>
      </c>
      <c r="CW14" s="8">
        <v>0.94921155027646942</v>
      </c>
      <c r="CX14" s="8">
        <v>0.94921155027646942</v>
      </c>
      <c r="CY14" s="8">
        <v>0.94921155027646942</v>
      </c>
      <c r="CZ14" s="8">
        <v>0.94921155027646942</v>
      </c>
      <c r="DA14" s="8">
        <v>0.94921155027646942</v>
      </c>
      <c r="DB14" s="8">
        <v>0.94921155027646942</v>
      </c>
      <c r="DC14" s="8">
        <v>0.94921155027646942</v>
      </c>
      <c r="DD14" s="8">
        <v>0.94921155027646942</v>
      </c>
      <c r="DE14" s="8">
        <v>0.94921155027646942</v>
      </c>
      <c r="DF14" s="8">
        <v>0.94921155027646942</v>
      </c>
      <c r="DG14" s="8">
        <v>0.94921155027646942</v>
      </c>
      <c r="DH14" s="8">
        <v>0.94921155027646942</v>
      </c>
      <c r="DI14" s="8">
        <v>0</v>
      </c>
      <c r="DJ14" s="8">
        <v>0</v>
      </c>
      <c r="DK14" s="8">
        <v>0</v>
      </c>
      <c r="DL14" s="8">
        <v>0</v>
      </c>
      <c r="DM14" s="8">
        <v>0</v>
      </c>
      <c r="DN14" s="8">
        <v>0</v>
      </c>
      <c r="DO14" s="8">
        <v>0</v>
      </c>
      <c r="DP14" s="8">
        <v>0</v>
      </c>
      <c r="DQ14" s="8">
        <v>0</v>
      </c>
      <c r="DR14" s="8">
        <v>0</v>
      </c>
      <c r="DS14" s="8">
        <v>0.44500953591862685</v>
      </c>
      <c r="DT14" s="8">
        <v>0.69930069930069927</v>
      </c>
      <c r="DU14" s="8">
        <v>0.95359186268277174</v>
      </c>
      <c r="DV14" s="8">
        <v>1</v>
      </c>
      <c r="DW14" s="8">
        <v>1</v>
      </c>
      <c r="DX14" s="8">
        <v>1</v>
      </c>
      <c r="DY14" s="8">
        <v>1</v>
      </c>
      <c r="DZ14" s="8">
        <v>1</v>
      </c>
      <c r="EA14" s="8">
        <v>1</v>
      </c>
      <c r="EB14" s="8">
        <v>1</v>
      </c>
      <c r="EC14" s="8">
        <v>1</v>
      </c>
      <c r="ED14" s="8">
        <v>1</v>
      </c>
      <c r="EE14" s="8">
        <v>1</v>
      </c>
      <c r="EF14" s="8">
        <v>1</v>
      </c>
      <c r="EG14" s="8">
        <v>1</v>
      </c>
      <c r="EH14" s="8">
        <v>1</v>
      </c>
    </row>
    <row r="15" spans="1:138" x14ac:dyDescent="0.35">
      <c r="A15" t="s">
        <v>78</v>
      </c>
      <c r="B15" t="s">
        <v>79</v>
      </c>
      <c r="C15" t="s">
        <v>114</v>
      </c>
      <c r="D15" s="27">
        <v>1230</v>
      </c>
      <c r="E15" s="22">
        <v>7142.8159825687762</v>
      </c>
      <c r="F15" s="22">
        <v>4943.9651642518529</v>
      </c>
      <c r="G15" s="22">
        <v>117.45654720811781</v>
      </c>
      <c r="H15" s="28">
        <v>0.47206209970772084</v>
      </c>
      <c r="I15" s="8">
        <v>0.45577461228607979</v>
      </c>
      <c r="J15" s="8">
        <v>0.46262840684718237</v>
      </c>
      <c r="K15" s="8">
        <v>0.46313986874658319</v>
      </c>
      <c r="L15" s="8">
        <v>0.46984679542217833</v>
      </c>
      <c r="M15" s="8">
        <v>0.47533151552093944</v>
      </c>
      <c r="N15" s="8">
        <v>0.48279831530290596</v>
      </c>
      <c r="O15" s="8">
        <v>0.49229659275932319</v>
      </c>
      <c r="P15" s="8">
        <v>0.80526691397180317</v>
      </c>
      <c r="Q15" s="8">
        <v>0.81629969287762638</v>
      </c>
      <c r="R15" s="8">
        <v>0.8243521355819482</v>
      </c>
      <c r="S15" s="8">
        <v>0.82857811564160777</v>
      </c>
      <c r="T15" s="8">
        <v>0.83320791240731129</v>
      </c>
      <c r="U15" s="8">
        <v>0.83802925519004945</v>
      </c>
      <c r="V15" s="8">
        <v>0.84240995609074054</v>
      </c>
      <c r="W15" s="8">
        <v>0.84785495021707824</v>
      </c>
      <c r="X15" s="8">
        <v>0.85621011320973972</v>
      </c>
      <c r="Y15" s="8">
        <v>0.86613575686748001</v>
      </c>
      <c r="Z15" s="8">
        <v>0.87789380137216366</v>
      </c>
      <c r="AA15" s="8">
        <v>0.89180967445712478</v>
      </c>
      <c r="AB15" s="8">
        <v>0.90271904159210148</v>
      </c>
      <c r="AC15" s="8">
        <v>0.91768052705718295</v>
      </c>
      <c r="AD15" s="8">
        <v>0.932996592297755</v>
      </c>
      <c r="AE15" s="8">
        <v>0.95124020720501046</v>
      </c>
      <c r="AF15" s="8">
        <v>0.96825878142339694</v>
      </c>
      <c r="AG15" s="8">
        <v>0.98369442070672486</v>
      </c>
      <c r="AH15" s="8">
        <v>1</v>
      </c>
      <c r="AI15" s="8">
        <v>0.4448370193913378</v>
      </c>
      <c r="AJ15" s="8">
        <v>0.45169407335577594</v>
      </c>
      <c r="AK15" s="8">
        <v>0.45148031777566033</v>
      </c>
      <c r="AL15" s="8">
        <v>0.45970420996415989</v>
      </c>
      <c r="AM15" s="8">
        <v>0.4642628718470318</v>
      </c>
      <c r="AN15" s="8">
        <v>0.46590790460421178</v>
      </c>
      <c r="AO15" s="8">
        <v>0.47555319923155048</v>
      </c>
      <c r="AP15" s="8">
        <v>0.7250456055138792</v>
      </c>
      <c r="AQ15" s="8">
        <v>0.7399573236755046</v>
      </c>
      <c r="AR15" s="8">
        <v>0.7531120273391203</v>
      </c>
      <c r="AS15" s="8">
        <v>0.7635924208535988</v>
      </c>
      <c r="AT15" s="8">
        <v>0.77381008793115713</v>
      </c>
      <c r="AU15" s="8">
        <v>0.7852380299033942</v>
      </c>
      <c r="AV15" s="8">
        <v>0.79591524320640983</v>
      </c>
      <c r="AW15" s="8">
        <v>0.80702953124117482</v>
      </c>
      <c r="AX15" s="8">
        <v>0.8206098242046217</v>
      </c>
      <c r="AY15" s="8">
        <v>0.8351868619398366</v>
      </c>
      <c r="AZ15" s="8">
        <v>0.85132565132558102</v>
      </c>
      <c r="BA15" s="8">
        <v>0.86908141711071074</v>
      </c>
      <c r="BB15" s="8">
        <v>0.88338219493061898</v>
      </c>
      <c r="BC15" s="8">
        <v>0.90161220604519254</v>
      </c>
      <c r="BD15" s="8">
        <v>0.91972745155353153</v>
      </c>
      <c r="BE15" s="8">
        <v>0.94091395247699461</v>
      </c>
      <c r="BF15" s="8">
        <v>0.96138777305268308</v>
      </c>
      <c r="BG15" s="8">
        <v>0.98047331981113794</v>
      </c>
      <c r="BH15" s="8">
        <v>1</v>
      </c>
      <c r="BI15" s="8">
        <v>0.70814765069580365</v>
      </c>
      <c r="BJ15" s="8">
        <v>0.71118705834077867</v>
      </c>
      <c r="BK15" s="8">
        <v>0.70895823129948987</v>
      </c>
      <c r="BL15" s="8">
        <v>0.72102631463849953</v>
      </c>
      <c r="BM15" s="8">
        <v>0.73516557066041854</v>
      </c>
      <c r="BN15" s="8">
        <v>0.75152933722811532</v>
      </c>
      <c r="BO15" s="8">
        <v>0.77042285491160667</v>
      </c>
      <c r="BP15" s="8">
        <v>0.78530103555803665</v>
      </c>
      <c r="BQ15" s="8">
        <v>0.79827475343363219</v>
      </c>
      <c r="BR15" s="8">
        <v>0.80706768317982991</v>
      </c>
      <c r="BS15" s="8">
        <v>0.81198576611655249</v>
      </c>
      <c r="BT15" s="8">
        <v>0.8172734973314163</v>
      </c>
      <c r="BU15" s="8">
        <v>0.8226824990211713</v>
      </c>
      <c r="BV15" s="8">
        <v>0.82796352768113568</v>
      </c>
      <c r="BW15" s="8">
        <v>0.83425659413338005</v>
      </c>
      <c r="BX15" s="8">
        <v>0.84325335267419577</v>
      </c>
      <c r="BY15" s="8">
        <v>0.85387390836748212</v>
      </c>
      <c r="BZ15" s="8">
        <v>0.86671153659701383</v>
      </c>
      <c r="CA15" s="8">
        <v>0.88195985399982979</v>
      </c>
      <c r="CB15" s="8">
        <v>0.89348980174733961</v>
      </c>
      <c r="CC15" s="8">
        <v>0.90976381620228319</v>
      </c>
      <c r="CD15" s="8">
        <v>0.9265258724391453</v>
      </c>
      <c r="CE15" s="8">
        <v>0.94685496923780044</v>
      </c>
      <c r="CF15" s="8">
        <v>0.96550583643092303</v>
      </c>
      <c r="CG15" s="8">
        <v>0.98231687631543807</v>
      </c>
      <c r="CH15" s="8">
        <v>1</v>
      </c>
      <c r="CI15" s="8">
        <v>0.94921155027646942</v>
      </c>
      <c r="CJ15" s="8">
        <v>0.94921155027646942</v>
      </c>
      <c r="CK15" s="8">
        <v>0.94921155027646942</v>
      </c>
      <c r="CL15" s="8">
        <v>0.94921155027646942</v>
      </c>
      <c r="CM15" s="8">
        <v>0.94921155027646942</v>
      </c>
      <c r="CN15" s="8">
        <v>0.94921155027646942</v>
      </c>
      <c r="CO15" s="8">
        <v>0.94921155027646942</v>
      </c>
      <c r="CP15" s="8">
        <v>0.94921155027646942</v>
      </c>
      <c r="CQ15" s="8">
        <v>0.94921155027646942</v>
      </c>
      <c r="CR15" s="8">
        <v>0.94921155027646942</v>
      </c>
      <c r="CS15" s="8">
        <v>0.94921155027646942</v>
      </c>
      <c r="CT15" s="8">
        <v>0.94921155027646942</v>
      </c>
      <c r="CU15" s="8">
        <v>0.94921155027646942</v>
      </c>
      <c r="CV15" s="8">
        <v>0.94921155027646942</v>
      </c>
      <c r="CW15" s="8">
        <v>0.94921155027646942</v>
      </c>
      <c r="CX15" s="8">
        <v>0.94921155027646942</v>
      </c>
      <c r="CY15" s="8">
        <v>0.94921155027646942</v>
      </c>
      <c r="CZ15" s="8">
        <v>0.94921155027646942</v>
      </c>
      <c r="DA15" s="8">
        <v>0.94921155027646942</v>
      </c>
      <c r="DB15" s="8">
        <v>0.94921155027646942</v>
      </c>
      <c r="DC15" s="8">
        <v>0.94921155027646942</v>
      </c>
      <c r="DD15" s="8">
        <v>0.94921155027646942</v>
      </c>
      <c r="DE15" s="8">
        <v>0.94921155027646942</v>
      </c>
      <c r="DF15" s="8">
        <v>0.94921155027646942</v>
      </c>
      <c r="DG15" s="8">
        <v>0.94921155027646942</v>
      </c>
      <c r="DH15" s="8">
        <v>0.94921155027646942</v>
      </c>
      <c r="DI15" s="8">
        <v>0</v>
      </c>
      <c r="DJ15" s="8">
        <v>0</v>
      </c>
      <c r="DK15" s="8">
        <v>0</v>
      </c>
      <c r="DL15" s="8">
        <v>0</v>
      </c>
      <c r="DM15" s="8">
        <v>0</v>
      </c>
      <c r="DN15" s="8">
        <v>0</v>
      </c>
      <c r="DO15" s="8">
        <v>0</v>
      </c>
      <c r="DP15" s="8">
        <v>0</v>
      </c>
      <c r="DQ15" s="8">
        <v>0</v>
      </c>
      <c r="DR15" s="8">
        <v>0</v>
      </c>
      <c r="DS15" s="8">
        <v>0</v>
      </c>
      <c r="DT15" s="8">
        <v>0</v>
      </c>
      <c r="DU15" s="8">
        <v>0</v>
      </c>
      <c r="DV15" s="8">
        <v>0.25378346915017463</v>
      </c>
      <c r="DW15" s="8">
        <v>0.56422196352347687</v>
      </c>
      <c r="DX15" s="8">
        <v>0.87466045789677915</v>
      </c>
      <c r="DY15" s="8">
        <v>1</v>
      </c>
      <c r="DZ15" s="8">
        <v>1</v>
      </c>
      <c r="EA15" s="8">
        <v>1</v>
      </c>
      <c r="EB15" s="8">
        <v>1</v>
      </c>
      <c r="EC15" s="8">
        <v>1</v>
      </c>
      <c r="ED15" s="8">
        <v>1</v>
      </c>
      <c r="EE15" s="8">
        <v>1</v>
      </c>
      <c r="EF15" s="8">
        <v>1</v>
      </c>
      <c r="EG15" s="8">
        <v>1</v>
      </c>
      <c r="EH15" s="8">
        <v>1</v>
      </c>
    </row>
    <row r="16" spans="1:138" x14ac:dyDescent="0.35">
      <c r="A16" t="s">
        <v>78</v>
      </c>
      <c r="B16" t="s">
        <v>79</v>
      </c>
      <c r="C16" t="s">
        <v>115</v>
      </c>
      <c r="D16" s="27">
        <v>1170</v>
      </c>
      <c r="E16" s="22">
        <v>7153.2639909200998</v>
      </c>
      <c r="F16" s="22">
        <v>4945.3936264480681</v>
      </c>
      <c r="G16" s="22">
        <v>118.01221258425613</v>
      </c>
      <c r="H16" s="28">
        <v>0.47261763358787312</v>
      </c>
      <c r="I16" s="8">
        <v>0.45577461228607985</v>
      </c>
      <c r="J16" s="8">
        <v>0.46262840684718237</v>
      </c>
      <c r="K16" s="8">
        <v>0.46313986874658331</v>
      </c>
      <c r="L16" s="8">
        <v>0.46984679542217833</v>
      </c>
      <c r="M16" s="8">
        <v>0.47533151552093944</v>
      </c>
      <c r="N16" s="8">
        <v>0.48279831530290607</v>
      </c>
      <c r="O16" s="8">
        <v>0.49229659275932319</v>
      </c>
      <c r="P16" s="8">
        <v>0.80526691397180339</v>
      </c>
      <c r="Q16" s="8">
        <v>0.81629969287762638</v>
      </c>
      <c r="R16" s="8">
        <v>0.82435213558194831</v>
      </c>
      <c r="S16" s="8">
        <v>0.82857811564160777</v>
      </c>
      <c r="T16" s="8">
        <v>0.83320791240731129</v>
      </c>
      <c r="U16" s="8">
        <v>0.83802925519004956</v>
      </c>
      <c r="V16" s="8">
        <v>0.84240995609074065</v>
      </c>
      <c r="W16" s="8">
        <v>0.84785495021707835</v>
      </c>
      <c r="X16" s="8">
        <v>0.85621011320973983</v>
      </c>
      <c r="Y16" s="8">
        <v>0.86613575686748001</v>
      </c>
      <c r="Z16" s="8">
        <v>0.87789380137216377</v>
      </c>
      <c r="AA16" s="8">
        <v>0.89180967445712478</v>
      </c>
      <c r="AB16" s="8">
        <v>0.90271904159210159</v>
      </c>
      <c r="AC16" s="8">
        <v>0.91768052705718306</v>
      </c>
      <c r="AD16" s="8">
        <v>0.932996592297755</v>
      </c>
      <c r="AE16" s="8">
        <v>0.95124020720501046</v>
      </c>
      <c r="AF16" s="8">
        <v>0.96825878142339705</v>
      </c>
      <c r="AG16" s="8">
        <v>0.98369442070672497</v>
      </c>
      <c r="AH16" s="8">
        <v>1</v>
      </c>
      <c r="AI16" s="8">
        <v>0.44482926640966725</v>
      </c>
      <c r="AJ16" s="8">
        <v>0.45168620086378725</v>
      </c>
      <c r="AK16" s="8">
        <v>0.45147244900917782</v>
      </c>
      <c r="AL16" s="8">
        <v>0.45969619786499011</v>
      </c>
      <c r="AM16" s="8">
        <v>0.46425478029579204</v>
      </c>
      <c r="AN16" s="8">
        <v>0.46589978438200202</v>
      </c>
      <c r="AO16" s="8">
        <v>0.4755449109032947</v>
      </c>
      <c r="AP16" s="8">
        <v>0.7250456055138792</v>
      </c>
      <c r="AQ16" s="8">
        <v>0.73995732367550471</v>
      </c>
      <c r="AR16" s="8">
        <v>0.7531120273391203</v>
      </c>
      <c r="AS16" s="8">
        <v>0.7635924208535988</v>
      </c>
      <c r="AT16" s="8">
        <v>0.77381008793115724</v>
      </c>
      <c r="AU16" s="8">
        <v>0.78523802990339431</v>
      </c>
      <c r="AV16" s="8">
        <v>0.79591524320640994</v>
      </c>
      <c r="AW16" s="8">
        <v>0.80702953124117482</v>
      </c>
      <c r="AX16" s="8">
        <v>0.82060982420462181</v>
      </c>
      <c r="AY16" s="8">
        <v>0.83518686193983671</v>
      </c>
      <c r="AZ16" s="8">
        <v>0.85132565132558113</v>
      </c>
      <c r="BA16" s="8">
        <v>0.86908141711071085</v>
      </c>
      <c r="BB16" s="8">
        <v>0.8833821949306192</v>
      </c>
      <c r="BC16" s="8">
        <v>0.90161220604519254</v>
      </c>
      <c r="BD16" s="8">
        <v>0.91972745155353153</v>
      </c>
      <c r="BE16" s="8">
        <v>0.94091395247699472</v>
      </c>
      <c r="BF16" s="8">
        <v>0.9613877730526833</v>
      </c>
      <c r="BG16" s="8">
        <v>0.98047331981113806</v>
      </c>
      <c r="BH16" s="8">
        <v>1</v>
      </c>
      <c r="BI16" s="8">
        <v>0.70814765069580365</v>
      </c>
      <c r="BJ16" s="8">
        <v>0.71118705834077867</v>
      </c>
      <c r="BK16" s="8">
        <v>0.70895823129948987</v>
      </c>
      <c r="BL16" s="8">
        <v>0.72102631463849953</v>
      </c>
      <c r="BM16" s="8">
        <v>0.73516557066041865</v>
      </c>
      <c r="BN16" s="8">
        <v>0.75152933722811521</v>
      </c>
      <c r="BO16" s="8">
        <v>0.77042285491160667</v>
      </c>
      <c r="BP16" s="8">
        <v>0.78530103555803665</v>
      </c>
      <c r="BQ16" s="8">
        <v>0.7982747534336323</v>
      </c>
      <c r="BR16" s="8">
        <v>0.80706768317983002</v>
      </c>
      <c r="BS16" s="8">
        <v>0.8119857661165526</v>
      </c>
      <c r="BT16" s="8">
        <v>0.8172734973314163</v>
      </c>
      <c r="BU16" s="8">
        <v>0.8226824990211713</v>
      </c>
      <c r="BV16" s="8">
        <v>0.82796352768113579</v>
      </c>
      <c r="BW16" s="8">
        <v>0.83425659413338005</v>
      </c>
      <c r="BX16" s="8">
        <v>0.84325335267419588</v>
      </c>
      <c r="BY16" s="8">
        <v>0.85387390836748212</v>
      </c>
      <c r="BZ16" s="8">
        <v>0.86671153659701394</v>
      </c>
      <c r="CA16" s="8">
        <v>0.88195985399982979</v>
      </c>
      <c r="CB16" s="8">
        <v>0.89348980174733972</v>
      </c>
      <c r="CC16" s="8">
        <v>0.9097638162022833</v>
      </c>
      <c r="CD16" s="8">
        <v>0.9265258724391453</v>
      </c>
      <c r="CE16" s="8">
        <v>0.94685496923780044</v>
      </c>
      <c r="CF16" s="8">
        <v>0.96550583643092303</v>
      </c>
      <c r="CG16" s="8">
        <v>0.98231687631543807</v>
      </c>
      <c r="CH16" s="8">
        <v>1</v>
      </c>
      <c r="CI16" s="8">
        <v>0.94921155027646942</v>
      </c>
      <c r="CJ16" s="8">
        <v>0.94921155027646942</v>
      </c>
      <c r="CK16" s="8">
        <v>0.94921155027646942</v>
      </c>
      <c r="CL16" s="8">
        <v>0.94921155027646942</v>
      </c>
      <c r="CM16" s="8">
        <v>0.94921155027646942</v>
      </c>
      <c r="CN16" s="8">
        <v>0.94921155027646942</v>
      </c>
      <c r="CO16" s="8">
        <v>0.94921155027646942</v>
      </c>
      <c r="CP16" s="8">
        <v>0.94921155027646942</v>
      </c>
      <c r="CQ16" s="8">
        <v>0.94921155027646942</v>
      </c>
      <c r="CR16" s="8">
        <v>0.94921155027646942</v>
      </c>
      <c r="CS16" s="8">
        <v>0.94921155027646942</v>
      </c>
      <c r="CT16" s="8">
        <v>0.94921155027646942</v>
      </c>
      <c r="CU16" s="8">
        <v>0.94921155027646942</v>
      </c>
      <c r="CV16" s="8">
        <v>0.94921155027646942</v>
      </c>
      <c r="CW16" s="8">
        <v>0.94921155027646942</v>
      </c>
      <c r="CX16" s="8">
        <v>0.94921155027646942</v>
      </c>
      <c r="CY16" s="8">
        <v>0.94921155027646942</v>
      </c>
      <c r="CZ16" s="8">
        <v>0.94921155027646942</v>
      </c>
      <c r="DA16" s="8">
        <v>0.94921155027646942</v>
      </c>
      <c r="DB16" s="8">
        <v>0.94921155027646942</v>
      </c>
      <c r="DC16" s="8">
        <v>0.94921155027646942</v>
      </c>
      <c r="DD16" s="8">
        <v>0.94921155027646942</v>
      </c>
      <c r="DE16" s="8">
        <v>0.94921155027646942</v>
      </c>
      <c r="DF16" s="8">
        <v>0.94921155027646942</v>
      </c>
      <c r="DG16" s="8">
        <v>0.94921155027646942</v>
      </c>
      <c r="DH16" s="8">
        <v>0.94921155027646942</v>
      </c>
      <c r="DI16" s="8">
        <v>0</v>
      </c>
      <c r="DJ16" s="8">
        <v>0</v>
      </c>
      <c r="DK16" s="8">
        <v>0</v>
      </c>
      <c r="DL16" s="8">
        <v>0</v>
      </c>
      <c r="DM16" s="8">
        <v>0</v>
      </c>
      <c r="DN16" s="8">
        <v>0</v>
      </c>
      <c r="DO16" s="8">
        <v>0</v>
      </c>
      <c r="DP16" s="8">
        <v>0</v>
      </c>
      <c r="DQ16" s="8">
        <v>0</v>
      </c>
      <c r="DR16" s="8">
        <v>0</v>
      </c>
      <c r="DS16" s="8">
        <v>0</v>
      </c>
      <c r="DT16" s="8">
        <v>0</v>
      </c>
      <c r="DU16" s="8">
        <v>0</v>
      </c>
      <c r="DV16" s="8">
        <v>0.25378346915017463</v>
      </c>
      <c r="DW16" s="8">
        <v>0.56422196352347687</v>
      </c>
      <c r="DX16" s="8">
        <v>0.87466045789677915</v>
      </c>
      <c r="DY16" s="8">
        <v>1</v>
      </c>
      <c r="DZ16" s="8">
        <v>1</v>
      </c>
      <c r="EA16" s="8">
        <v>1</v>
      </c>
      <c r="EB16" s="8">
        <v>1</v>
      </c>
      <c r="EC16" s="8">
        <v>1</v>
      </c>
      <c r="ED16" s="8">
        <v>1</v>
      </c>
      <c r="EE16" s="8">
        <v>1</v>
      </c>
      <c r="EF16" s="8">
        <v>1</v>
      </c>
      <c r="EG16" s="8">
        <v>1</v>
      </c>
      <c r="EH16" s="8">
        <v>1</v>
      </c>
    </row>
    <row r="17" spans="1:138" x14ac:dyDescent="0.35">
      <c r="A17" t="s">
        <v>78</v>
      </c>
      <c r="B17" t="s">
        <v>79</v>
      </c>
      <c r="C17" t="s">
        <v>116</v>
      </c>
      <c r="D17" s="27">
        <v>1300</v>
      </c>
      <c r="E17" s="22">
        <v>7001.9262606080038</v>
      </c>
      <c r="F17" s="22">
        <v>5032.9295540593166</v>
      </c>
      <c r="G17" s="22">
        <v>117.57512847156227</v>
      </c>
      <c r="H17" s="28">
        <v>0.47060017073346389</v>
      </c>
      <c r="I17" s="8">
        <v>0.45577461228607985</v>
      </c>
      <c r="J17" s="8">
        <v>0.46262840684718243</v>
      </c>
      <c r="K17" s="8">
        <v>0.46313986874658319</v>
      </c>
      <c r="L17" s="8">
        <v>0.46984679542217828</v>
      </c>
      <c r="M17" s="8">
        <v>0.4753315155209395</v>
      </c>
      <c r="N17" s="8">
        <v>0.48279831530290601</v>
      </c>
      <c r="O17" s="8">
        <v>0.49229659275932319</v>
      </c>
      <c r="P17" s="8">
        <v>0.80526691397180328</v>
      </c>
      <c r="Q17" s="8">
        <v>0.81629969287762638</v>
      </c>
      <c r="R17" s="8">
        <v>0.82435213558194831</v>
      </c>
      <c r="S17" s="8">
        <v>0.82857811564160777</v>
      </c>
      <c r="T17" s="8">
        <v>0.83320791240731129</v>
      </c>
      <c r="U17" s="8">
        <v>0.83802925519004934</v>
      </c>
      <c r="V17" s="8">
        <v>0.84240995609074065</v>
      </c>
      <c r="W17" s="8">
        <v>0.84785495021707835</v>
      </c>
      <c r="X17" s="8">
        <v>0.85621011320973972</v>
      </c>
      <c r="Y17" s="8">
        <v>0.86613575686748001</v>
      </c>
      <c r="Z17" s="8">
        <v>0.87789380137216366</v>
      </c>
      <c r="AA17" s="8">
        <v>0.89180967445712489</v>
      </c>
      <c r="AB17" s="8">
        <v>0.90271904159210148</v>
      </c>
      <c r="AC17" s="8">
        <v>0.91768052705718306</v>
      </c>
      <c r="AD17" s="8">
        <v>0.932996592297755</v>
      </c>
      <c r="AE17" s="8">
        <v>0.95124020720501046</v>
      </c>
      <c r="AF17" s="8">
        <v>0.96825878142339694</v>
      </c>
      <c r="AG17" s="8">
        <v>0.98369442070672486</v>
      </c>
      <c r="AH17" s="8">
        <v>1</v>
      </c>
      <c r="AI17" s="8">
        <v>0.44436256308521749</v>
      </c>
      <c r="AJ17" s="8">
        <v>0.45121230342162327</v>
      </c>
      <c r="AK17" s="8">
        <v>0.4509987758299136</v>
      </c>
      <c r="AL17" s="8">
        <v>0.45921389654180583</v>
      </c>
      <c r="AM17" s="8">
        <v>0.46376769622620168</v>
      </c>
      <c r="AN17" s="8">
        <v>0.4654109744168069</v>
      </c>
      <c r="AO17" s="8">
        <v>0.47504598152161304</v>
      </c>
      <c r="AP17" s="8">
        <v>0.7250456055138792</v>
      </c>
      <c r="AQ17" s="8">
        <v>0.7399573236755046</v>
      </c>
      <c r="AR17" s="8">
        <v>0.7531120273391203</v>
      </c>
      <c r="AS17" s="8">
        <v>0.76359242085359869</v>
      </c>
      <c r="AT17" s="8">
        <v>0.77381008793115724</v>
      </c>
      <c r="AU17" s="8">
        <v>0.7852380299033942</v>
      </c>
      <c r="AV17" s="8">
        <v>0.79591524320640983</v>
      </c>
      <c r="AW17" s="8">
        <v>0.80702953124117471</v>
      </c>
      <c r="AX17" s="8">
        <v>0.8206098242046217</v>
      </c>
      <c r="AY17" s="8">
        <v>0.8351868619398366</v>
      </c>
      <c r="AZ17" s="8">
        <v>0.85132565132558102</v>
      </c>
      <c r="BA17" s="8">
        <v>0.86908141711071074</v>
      </c>
      <c r="BB17" s="8">
        <v>0.88338219493061909</v>
      </c>
      <c r="BC17" s="8">
        <v>0.90161220604519243</v>
      </c>
      <c r="BD17" s="8">
        <v>0.91972745155353142</v>
      </c>
      <c r="BE17" s="8">
        <v>0.94091395247699472</v>
      </c>
      <c r="BF17" s="8">
        <v>0.96138777305268319</v>
      </c>
      <c r="BG17" s="8">
        <v>0.98047331981113806</v>
      </c>
      <c r="BH17" s="8">
        <v>1</v>
      </c>
      <c r="BI17" s="8">
        <v>0.70814765069580365</v>
      </c>
      <c r="BJ17" s="8">
        <v>0.71118705834077867</v>
      </c>
      <c r="BK17" s="8">
        <v>0.70895823129948987</v>
      </c>
      <c r="BL17" s="8">
        <v>0.72102631463849953</v>
      </c>
      <c r="BM17" s="8">
        <v>0.73516557066041854</v>
      </c>
      <c r="BN17" s="8">
        <v>0.75152933722811532</v>
      </c>
      <c r="BO17" s="8">
        <v>0.77042285491160667</v>
      </c>
      <c r="BP17" s="8">
        <v>0.78530103555803665</v>
      </c>
      <c r="BQ17" s="8">
        <v>0.79827475343363219</v>
      </c>
      <c r="BR17" s="8">
        <v>0.80706768317982991</v>
      </c>
      <c r="BS17" s="8">
        <v>0.81198576611655249</v>
      </c>
      <c r="BT17" s="8">
        <v>0.8172734973314163</v>
      </c>
      <c r="BU17" s="8">
        <v>0.82268249902117119</v>
      </c>
      <c r="BV17" s="8">
        <v>0.82796352768113568</v>
      </c>
      <c r="BW17" s="8">
        <v>0.83425659413337994</v>
      </c>
      <c r="BX17" s="8">
        <v>0.84325335267419577</v>
      </c>
      <c r="BY17" s="8">
        <v>0.85387390836748189</v>
      </c>
      <c r="BZ17" s="8">
        <v>0.86671153659701383</v>
      </c>
      <c r="CA17" s="8">
        <v>0.88195985399982979</v>
      </c>
      <c r="CB17" s="8">
        <v>0.89348980174733972</v>
      </c>
      <c r="CC17" s="8">
        <v>0.90976381620228319</v>
      </c>
      <c r="CD17" s="8">
        <v>0.9265258724391453</v>
      </c>
      <c r="CE17" s="8">
        <v>0.94685496923780044</v>
      </c>
      <c r="CF17" s="8">
        <v>0.96550583643092314</v>
      </c>
      <c r="CG17" s="8">
        <v>0.98231687631543807</v>
      </c>
      <c r="CH17" s="8">
        <v>1</v>
      </c>
      <c r="CI17" s="8">
        <v>0.94921155027646942</v>
      </c>
      <c r="CJ17" s="8">
        <v>0.94921155027646942</v>
      </c>
      <c r="CK17" s="8">
        <v>0.94921155027646942</v>
      </c>
      <c r="CL17" s="8">
        <v>0.94921155027646942</v>
      </c>
      <c r="CM17" s="8">
        <v>0.94921155027646942</v>
      </c>
      <c r="CN17" s="8">
        <v>0.94921155027646942</v>
      </c>
      <c r="CO17" s="8">
        <v>0.94921155027646942</v>
      </c>
      <c r="CP17" s="8">
        <v>0.94921155027646942</v>
      </c>
      <c r="CQ17" s="8">
        <v>0.94921155027646942</v>
      </c>
      <c r="CR17" s="8">
        <v>0.94921155027646942</v>
      </c>
      <c r="CS17" s="8">
        <v>0.94921155027646942</v>
      </c>
      <c r="CT17" s="8">
        <v>0.94921155027646942</v>
      </c>
      <c r="CU17" s="8">
        <v>0.94921155027646942</v>
      </c>
      <c r="CV17" s="8">
        <v>0.94921155027646942</v>
      </c>
      <c r="CW17" s="8">
        <v>0.94921155027646942</v>
      </c>
      <c r="CX17" s="8">
        <v>0.94921155027646942</v>
      </c>
      <c r="CY17" s="8">
        <v>0.94921155027646942</v>
      </c>
      <c r="CZ17" s="8">
        <v>0.94921155027646942</v>
      </c>
      <c r="DA17" s="8">
        <v>0.94921155027646942</v>
      </c>
      <c r="DB17" s="8">
        <v>0.94921155027646942</v>
      </c>
      <c r="DC17" s="8">
        <v>0.94921155027646942</v>
      </c>
      <c r="DD17" s="8">
        <v>0.94921155027646942</v>
      </c>
      <c r="DE17" s="8">
        <v>0.94921155027646942</v>
      </c>
      <c r="DF17" s="8">
        <v>0.94921155027646942</v>
      </c>
      <c r="DG17" s="8">
        <v>0.94921155027646942</v>
      </c>
      <c r="DH17" s="8">
        <v>0.94921155027646942</v>
      </c>
      <c r="DI17" s="8">
        <v>0</v>
      </c>
      <c r="DJ17" s="8">
        <v>0</v>
      </c>
      <c r="DK17" s="8">
        <v>0</v>
      </c>
      <c r="DL17" s="8">
        <v>0</v>
      </c>
      <c r="DM17" s="8">
        <v>0</v>
      </c>
      <c r="DN17" s="8">
        <v>0</v>
      </c>
      <c r="DO17" s="8">
        <v>0</v>
      </c>
      <c r="DP17" s="8">
        <v>0</v>
      </c>
      <c r="DQ17" s="8">
        <v>0</v>
      </c>
      <c r="DR17" s="8">
        <v>0</v>
      </c>
      <c r="DS17" s="8">
        <v>0.44500953591862685</v>
      </c>
      <c r="DT17" s="8">
        <v>0.69930069930069927</v>
      </c>
      <c r="DU17" s="8">
        <v>0.95359186268277174</v>
      </c>
      <c r="DV17" s="8">
        <v>1</v>
      </c>
      <c r="DW17" s="8">
        <v>1</v>
      </c>
      <c r="DX17" s="8">
        <v>1</v>
      </c>
      <c r="DY17" s="8">
        <v>1</v>
      </c>
      <c r="DZ17" s="8">
        <v>1</v>
      </c>
      <c r="EA17" s="8">
        <v>1</v>
      </c>
      <c r="EB17" s="8">
        <v>1</v>
      </c>
      <c r="EC17" s="8">
        <v>1</v>
      </c>
      <c r="ED17" s="8">
        <v>1</v>
      </c>
      <c r="EE17" s="8">
        <v>1</v>
      </c>
      <c r="EF17" s="8">
        <v>1</v>
      </c>
      <c r="EG17" s="8">
        <v>1</v>
      </c>
      <c r="EH17" s="8">
        <v>1</v>
      </c>
    </row>
    <row r="18" spans="1:138" x14ac:dyDescent="0.35">
      <c r="A18" t="s">
        <v>78</v>
      </c>
      <c r="B18" t="s">
        <v>79</v>
      </c>
      <c r="C18" t="s">
        <v>117</v>
      </c>
      <c r="D18" s="27">
        <v>1300</v>
      </c>
      <c r="E18" s="22">
        <v>7001.9262606080038</v>
      </c>
      <c r="F18" s="22">
        <v>5037.5509561488871</v>
      </c>
      <c r="G18" s="22">
        <v>117.57512847156227</v>
      </c>
      <c r="H18" s="28">
        <v>0.47060017073346389</v>
      </c>
      <c r="I18" s="8">
        <v>0.45577461228607985</v>
      </c>
      <c r="J18" s="8">
        <v>0.46262840684718243</v>
      </c>
      <c r="K18" s="8">
        <v>0.46313986874658319</v>
      </c>
      <c r="L18" s="8">
        <v>0.46984679542217828</v>
      </c>
      <c r="M18" s="8">
        <v>0.4753315155209395</v>
      </c>
      <c r="N18" s="8">
        <v>0.48279831530290601</v>
      </c>
      <c r="O18" s="8">
        <v>0.49229659275932319</v>
      </c>
      <c r="P18" s="8">
        <v>0.80526691397180328</v>
      </c>
      <c r="Q18" s="8">
        <v>0.81629969287762638</v>
      </c>
      <c r="R18" s="8">
        <v>0.82435213558194831</v>
      </c>
      <c r="S18" s="8">
        <v>0.82857811564160777</v>
      </c>
      <c r="T18" s="8">
        <v>0.83320791240731129</v>
      </c>
      <c r="U18" s="8">
        <v>0.83802925519004934</v>
      </c>
      <c r="V18" s="8">
        <v>0.84240995609074065</v>
      </c>
      <c r="W18" s="8">
        <v>0.84785495021707835</v>
      </c>
      <c r="X18" s="8">
        <v>0.85621011320973972</v>
      </c>
      <c r="Y18" s="8">
        <v>0.86613575686748001</v>
      </c>
      <c r="Z18" s="8">
        <v>0.87789380137216366</v>
      </c>
      <c r="AA18" s="8">
        <v>0.89180967445712489</v>
      </c>
      <c r="AB18" s="8">
        <v>0.90271904159210148</v>
      </c>
      <c r="AC18" s="8">
        <v>0.91768052705718306</v>
      </c>
      <c r="AD18" s="8">
        <v>0.932996592297755</v>
      </c>
      <c r="AE18" s="8">
        <v>0.95124020720501046</v>
      </c>
      <c r="AF18" s="8">
        <v>0.96825878142339694</v>
      </c>
      <c r="AG18" s="8">
        <v>0.98369442070672486</v>
      </c>
      <c r="AH18" s="8">
        <v>1</v>
      </c>
      <c r="AI18" s="8">
        <v>0.44433837454133623</v>
      </c>
      <c r="AJ18" s="8">
        <v>0.45118774201724815</v>
      </c>
      <c r="AK18" s="8">
        <v>0.45097422604875326</v>
      </c>
      <c r="AL18" s="8">
        <v>0.45918889957669179</v>
      </c>
      <c r="AM18" s="8">
        <v>0.46374245137840658</v>
      </c>
      <c r="AN18" s="8">
        <v>0.46538564011839223</v>
      </c>
      <c r="AO18" s="8">
        <v>0.47502012274879041</v>
      </c>
      <c r="AP18" s="8">
        <v>0.7250456055138792</v>
      </c>
      <c r="AQ18" s="8">
        <v>0.7399573236755046</v>
      </c>
      <c r="AR18" s="8">
        <v>0.75311202733912042</v>
      </c>
      <c r="AS18" s="8">
        <v>0.7635924208535988</v>
      </c>
      <c r="AT18" s="8">
        <v>0.77381008793115724</v>
      </c>
      <c r="AU18" s="8">
        <v>0.78523802990339431</v>
      </c>
      <c r="AV18" s="8">
        <v>0.79591524320640994</v>
      </c>
      <c r="AW18" s="8">
        <v>0.80702953124117482</v>
      </c>
      <c r="AX18" s="8">
        <v>0.82060982420462181</v>
      </c>
      <c r="AY18" s="8">
        <v>0.8351868619398366</v>
      </c>
      <c r="AZ18" s="8">
        <v>0.85132565132558113</v>
      </c>
      <c r="BA18" s="8">
        <v>0.86908141711071074</v>
      </c>
      <c r="BB18" s="8">
        <v>0.88338219493061909</v>
      </c>
      <c r="BC18" s="8">
        <v>0.90161220604519265</v>
      </c>
      <c r="BD18" s="8">
        <v>0.91972745155353153</v>
      </c>
      <c r="BE18" s="8">
        <v>0.94091395247699472</v>
      </c>
      <c r="BF18" s="8">
        <v>0.9613877730526833</v>
      </c>
      <c r="BG18" s="8">
        <v>0.98047331981113817</v>
      </c>
      <c r="BH18" s="8">
        <v>1</v>
      </c>
      <c r="BI18" s="8">
        <v>0.70814765069580365</v>
      </c>
      <c r="BJ18" s="8">
        <v>0.71118705834077867</v>
      </c>
      <c r="BK18" s="8">
        <v>0.70895823129948987</v>
      </c>
      <c r="BL18" s="8">
        <v>0.72102631463849953</v>
      </c>
      <c r="BM18" s="8">
        <v>0.73516557066041854</v>
      </c>
      <c r="BN18" s="8">
        <v>0.75152933722811532</v>
      </c>
      <c r="BO18" s="8">
        <v>0.77042285491160667</v>
      </c>
      <c r="BP18" s="8">
        <v>0.78530103555803665</v>
      </c>
      <c r="BQ18" s="8">
        <v>0.79827475343363219</v>
      </c>
      <c r="BR18" s="8">
        <v>0.80706768317982991</v>
      </c>
      <c r="BS18" s="8">
        <v>0.81198576611655249</v>
      </c>
      <c r="BT18" s="8">
        <v>0.8172734973314163</v>
      </c>
      <c r="BU18" s="8">
        <v>0.82268249902117119</v>
      </c>
      <c r="BV18" s="8">
        <v>0.82796352768113568</v>
      </c>
      <c r="BW18" s="8">
        <v>0.83425659413337994</v>
      </c>
      <c r="BX18" s="8">
        <v>0.84325335267419577</v>
      </c>
      <c r="BY18" s="8">
        <v>0.85387390836748189</v>
      </c>
      <c r="BZ18" s="8">
        <v>0.86671153659701383</v>
      </c>
      <c r="CA18" s="8">
        <v>0.88195985399982979</v>
      </c>
      <c r="CB18" s="8">
        <v>0.89348980174733972</v>
      </c>
      <c r="CC18" s="8">
        <v>0.90976381620228319</v>
      </c>
      <c r="CD18" s="8">
        <v>0.9265258724391453</v>
      </c>
      <c r="CE18" s="8">
        <v>0.94685496923780044</v>
      </c>
      <c r="CF18" s="8">
        <v>0.96550583643092314</v>
      </c>
      <c r="CG18" s="8">
        <v>0.98231687631543807</v>
      </c>
      <c r="CH18" s="8">
        <v>1</v>
      </c>
      <c r="CI18" s="8">
        <v>0.94921155027646942</v>
      </c>
      <c r="CJ18" s="8">
        <v>0.94921155027646942</v>
      </c>
      <c r="CK18" s="8">
        <v>0.94921155027646942</v>
      </c>
      <c r="CL18" s="8">
        <v>0.94921155027646942</v>
      </c>
      <c r="CM18" s="8">
        <v>0.94921155027646942</v>
      </c>
      <c r="CN18" s="8">
        <v>0.94921155027646942</v>
      </c>
      <c r="CO18" s="8">
        <v>0.94921155027646942</v>
      </c>
      <c r="CP18" s="8">
        <v>0.94921155027646942</v>
      </c>
      <c r="CQ18" s="8">
        <v>0.94921155027646942</v>
      </c>
      <c r="CR18" s="8">
        <v>0.94921155027646942</v>
      </c>
      <c r="CS18" s="8">
        <v>0.94921155027646942</v>
      </c>
      <c r="CT18" s="8">
        <v>0.94921155027646942</v>
      </c>
      <c r="CU18" s="8">
        <v>0.94921155027646942</v>
      </c>
      <c r="CV18" s="8">
        <v>0.94921155027646942</v>
      </c>
      <c r="CW18" s="8">
        <v>0.94921155027646942</v>
      </c>
      <c r="CX18" s="8">
        <v>0.94921155027646942</v>
      </c>
      <c r="CY18" s="8">
        <v>0.94921155027646942</v>
      </c>
      <c r="CZ18" s="8">
        <v>0.94921155027646942</v>
      </c>
      <c r="DA18" s="8">
        <v>0.94921155027646942</v>
      </c>
      <c r="DB18" s="8">
        <v>0.94921155027646942</v>
      </c>
      <c r="DC18" s="8">
        <v>0.94921155027646942</v>
      </c>
      <c r="DD18" s="8">
        <v>0.94921155027646942</v>
      </c>
      <c r="DE18" s="8">
        <v>0.94921155027646942</v>
      </c>
      <c r="DF18" s="8">
        <v>0.94921155027646942</v>
      </c>
      <c r="DG18" s="8">
        <v>0.94921155027646942</v>
      </c>
      <c r="DH18" s="8">
        <v>0.94921155027646942</v>
      </c>
      <c r="DI18" s="8">
        <v>0</v>
      </c>
      <c r="DJ18" s="8">
        <v>0</v>
      </c>
      <c r="DK18" s="8">
        <v>0</v>
      </c>
      <c r="DL18" s="8">
        <v>0</v>
      </c>
      <c r="DM18" s="8">
        <v>0</v>
      </c>
      <c r="DN18" s="8">
        <v>0</v>
      </c>
      <c r="DO18" s="8">
        <v>0</v>
      </c>
      <c r="DP18" s="8">
        <v>0</v>
      </c>
      <c r="DQ18" s="8">
        <v>0</v>
      </c>
      <c r="DR18" s="8">
        <v>0</v>
      </c>
      <c r="DS18" s="8">
        <v>0.44500953591862685</v>
      </c>
      <c r="DT18" s="8">
        <v>0.69930069930069927</v>
      </c>
      <c r="DU18" s="8">
        <v>0.95359186268277174</v>
      </c>
      <c r="DV18" s="8">
        <v>1</v>
      </c>
      <c r="DW18" s="8">
        <v>1</v>
      </c>
      <c r="DX18" s="8">
        <v>1</v>
      </c>
      <c r="DY18" s="8">
        <v>1</v>
      </c>
      <c r="DZ18" s="8">
        <v>1</v>
      </c>
      <c r="EA18" s="8">
        <v>1</v>
      </c>
      <c r="EB18" s="8">
        <v>1</v>
      </c>
      <c r="EC18" s="8">
        <v>1</v>
      </c>
      <c r="ED18" s="8">
        <v>1</v>
      </c>
      <c r="EE18" s="8">
        <v>1</v>
      </c>
      <c r="EF18" s="8">
        <v>1</v>
      </c>
      <c r="EG18" s="8">
        <v>1</v>
      </c>
      <c r="EH18" s="8">
        <v>1</v>
      </c>
    </row>
    <row r="19" spans="1:138" x14ac:dyDescent="0.35">
      <c r="A19" t="s">
        <v>78</v>
      </c>
      <c r="B19" t="s">
        <v>75</v>
      </c>
      <c r="C19" t="s">
        <v>118</v>
      </c>
      <c r="D19" s="27">
        <v>1232</v>
      </c>
      <c r="E19" s="22">
        <v>6976.5341543984787</v>
      </c>
      <c r="F19" s="22">
        <v>4271.7277657963441</v>
      </c>
      <c r="G19" s="22">
        <v>117.07168853775688</v>
      </c>
      <c r="H19" s="28">
        <v>0.47183278943000589</v>
      </c>
      <c r="I19" s="8">
        <v>0.45577461228607979</v>
      </c>
      <c r="J19" s="8">
        <v>0.46262840684718237</v>
      </c>
      <c r="K19" s="8">
        <v>0.46313986874658314</v>
      </c>
      <c r="L19" s="8">
        <v>0.46984679542217822</v>
      </c>
      <c r="M19" s="8">
        <v>0.47533151552093938</v>
      </c>
      <c r="N19" s="8">
        <v>0.48279831530290601</v>
      </c>
      <c r="O19" s="8">
        <v>0.49229659275932314</v>
      </c>
      <c r="P19" s="8">
        <v>0.80526691397180328</v>
      </c>
      <c r="Q19" s="8">
        <v>0.81629969287762627</v>
      </c>
      <c r="R19" s="8">
        <v>0.82435213558194831</v>
      </c>
      <c r="S19" s="8">
        <v>0.82857811564160766</v>
      </c>
      <c r="T19" s="8">
        <v>0.83320791240731118</v>
      </c>
      <c r="U19" s="8">
        <v>0.83802925519004934</v>
      </c>
      <c r="V19" s="8">
        <v>0.84240995609074054</v>
      </c>
      <c r="W19" s="8">
        <v>0.84785495021707824</v>
      </c>
      <c r="X19" s="8">
        <v>0.85621011320973961</v>
      </c>
      <c r="Y19" s="8">
        <v>0.8661357568674799</v>
      </c>
      <c r="Z19" s="8">
        <v>0.87789380137216366</v>
      </c>
      <c r="AA19" s="8">
        <v>0.89180967445712478</v>
      </c>
      <c r="AB19" s="8">
        <v>0.90271904159210137</v>
      </c>
      <c r="AC19" s="8">
        <v>0.91768052705718295</v>
      </c>
      <c r="AD19" s="8">
        <v>0.93299659229775489</v>
      </c>
      <c r="AE19" s="8">
        <v>0.95124020720501035</v>
      </c>
      <c r="AF19" s="8">
        <v>0.96825878142339705</v>
      </c>
      <c r="AG19" s="8">
        <v>0.98369442070672475</v>
      </c>
      <c r="AH19" s="8">
        <v>1</v>
      </c>
      <c r="AI19" s="8">
        <v>0.42733191976507512</v>
      </c>
      <c r="AJ19" s="8">
        <v>0.43391913689589184</v>
      </c>
      <c r="AK19" s="8">
        <v>0.43371379296445306</v>
      </c>
      <c r="AL19" s="8">
        <v>0.44161406089103239</v>
      </c>
      <c r="AM19" s="8">
        <v>0.44599333161052657</v>
      </c>
      <c r="AN19" s="8">
        <v>0.44757362950741469</v>
      </c>
      <c r="AO19" s="8">
        <v>0.45683936524910307</v>
      </c>
      <c r="AP19" s="8">
        <v>0.72504560551387909</v>
      </c>
      <c r="AQ19" s="8">
        <v>0.7399573236755046</v>
      </c>
      <c r="AR19" s="8">
        <v>0.75311202733912019</v>
      </c>
      <c r="AS19" s="8">
        <v>0.76359242085359869</v>
      </c>
      <c r="AT19" s="8">
        <v>0.77381008793115713</v>
      </c>
      <c r="AU19" s="8">
        <v>0.7852380299033942</v>
      </c>
      <c r="AV19" s="8">
        <v>0.79591524320640983</v>
      </c>
      <c r="AW19" s="8">
        <v>0.80702953124117482</v>
      </c>
      <c r="AX19" s="8">
        <v>0.8206098242046217</v>
      </c>
      <c r="AY19" s="8">
        <v>0.8351868619398366</v>
      </c>
      <c r="AZ19" s="8">
        <v>0.85132565132558102</v>
      </c>
      <c r="BA19" s="8">
        <v>0.86908141711071074</v>
      </c>
      <c r="BB19" s="8">
        <v>0.88338219493061898</v>
      </c>
      <c r="BC19" s="8">
        <v>0.90161220604519243</v>
      </c>
      <c r="BD19" s="8">
        <v>0.91972745155353142</v>
      </c>
      <c r="BE19" s="8">
        <v>0.94091395247699461</v>
      </c>
      <c r="BF19" s="8">
        <v>0.96138777305268319</v>
      </c>
      <c r="BG19" s="8">
        <v>0.98047331981113806</v>
      </c>
      <c r="BH19" s="8">
        <v>1</v>
      </c>
      <c r="BI19" s="8">
        <v>0.70814765069580365</v>
      </c>
      <c r="BJ19" s="8">
        <v>0.71118705834077856</v>
      </c>
      <c r="BK19" s="8">
        <v>0.70895823129948987</v>
      </c>
      <c r="BL19" s="8">
        <v>0.72102631463849942</v>
      </c>
      <c r="BM19" s="8">
        <v>0.73516557066041865</v>
      </c>
      <c r="BN19" s="8">
        <v>0.7515293372281151</v>
      </c>
      <c r="BO19" s="8">
        <v>0.77042285491160656</v>
      </c>
      <c r="BP19" s="8">
        <v>0.78530103555803665</v>
      </c>
      <c r="BQ19" s="8">
        <v>0.79827475343363219</v>
      </c>
      <c r="BR19" s="8">
        <v>0.80706768317982991</v>
      </c>
      <c r="BS19" s="8">
        <v>0.81198576611655249</v>
      </c>
      <c r="BT19" s="8">
        <v>0.8172734973314163</v>
      </c>
      <c r="BU19" s="8">
        <v>0.82268249902117119</v>
      </c>
      <c r="BV19" s="8">
        <v>0.82796352768113568</v>
      </c>
      <c r="BW19" s="8">
        <v>0.83425659413337994</v>
      </c>
      <c r="BX19" s="8">
        <v>0.84325335267419577</v>
      </c>
      <c r="BY19" s="8">
        <v>0.853873908367482</v>
      </c>
      <c r="BZ19" s="8">
        <v>0.86671153659701383</v>
      </c>
      <c r="CA19" s="8">
        <v>0.88195985399982979</v>
      </c>
      <c r="CB19" s="8">
        <v>0.89348980174733961</v>
      </c>
      <c r="CC19" s="8">
        <v>0.9097638162022833</v>
      </c>
      <c r="CD19" s="8">
        <v>0.92652587243914519</v>
      </c>
      <c r="CE19" s="8">
        <v>0.94685496923780044</v>
      </c>
      <c r="CF19" s="8">
        <v>0.96550583643092303</v>
      </c>
      <c r="CG19" s="8">
        <v>0.98231687631543807</v>
      </c>
      <c r="CH19" s="8">
        <v>1</v>
      </c>
      <c r="CI19" s="8">
        <v>0.94921155027646942</v>
      </c>
      <c r="CJ19" s="8">
        <v>0.94921155027646942</v>
      </c>
      <c r="CK19" s="8">
        <v>0.94921155027646942</v>
      </c>
      <c r="CL19" s="8">
        <v>0.94921155027646942</v>
      </c>
      <c r="CM19" s="8">
        <v>0.94921155027646942</v>
      </c>
      <c r="CN19" s="8">
        <v>0.94921155027646942</v>
      </c>
      <c r="CO19" s="8">
        <v>0.94921155027646942</v>
      </c>
      <c r="CP19" s="8">
        <v>0.94921155027646942</v>
      </c>
      <c r="CQ19" s="8">
        <v>0.94921155027646942</v>
      </c>
      <c r="CR19" s="8">
        <v>0.94921155027646942</v>
      </c>
      <c r="CS19" s="8">
        <v>0.94921155027646942</v>
      </c>
      <c r="CT19" s="8">
        <v>0.94921155027646942</v>
      </c>
      <c r="CU19" s="8">
        <v>0.94921155027646942</v>
      </c>
      <c r="CV19" s="8">
        <v>0.94921155027646942</v>
      </c>
      <c r="CW19" s="8">
        <v>0.94921155027646942</v>
      </c>
      <c r="CX19" s="8">
        <v>0.94921155027646942</v>
      </c>
      <c r="CY19" s="8">
        <v>0.94921155027646942</v>
      </c>
      <c r="CZ19" s="8">
        <v>0.94921155027646942</v>
      </c>
      <c r="DA19" s="8">
        <v>0.94921155027646942</v>
      </c>
      <c r="DB19" s="8">
        <v>0.94921155027646942</v>
      </c>
      <c r="DC19" s="8">
        <v>0.94921155027646942</v>
      </c>
      <c r="DD19" s="8">
        <v>0.94921155027646942</v>
      </c>
      <c r="DE19" s="8">
        <v>0.94921155027646942</v>
      </c>
      <c r="DF19" s="8">
        <v>0.94921155027646942</v>
      </c>
      <c r="DG19" s="8">
        <v>0.94921155027646942</v>
      </c>
      <c r="DH19" s="8">
        <v>0.94921155027646942</v>
      </c>
      <c r="DI19" s="8">
        <v>0</v>
      </c>
      <c r="DJ19" s="8">
        <v>0</v>
      </c>
      <c r="DK19" s="8">
        <v>0</v>
      </c>
      <c r="DL19" s="8">
        <v>0</v>
      </c>
      <c r="DM19" s="8">
        <v>0</v>
      </c>
      <c r="DN19" s="8">
        <v>0</v>
      </c>
      <c r="DO19" s="8">
        <v>0</v>
      </c>
      <c r="DP19" s="8">
        <v>0</v>
      </c>
      <c r="DQ19" s="8">
        <v>0</v>
      </c>
      <c r="DR19" s="8">
        <v>0</v>
      </c>
      <c r="DS19" s="8">
        <v>0.44500953591862685</v>
      </c>
      <c r="DT19" s="8">
        <v>0.69930069930069927</v>
      </c>
      <c r="DU19" s="8">
        <v>0.95359186268277174</v>
      </c>
      <c r="DV19" s="8">
        <v>1</v>
      </c>
      <c r="DW19" s="8">
        <v>1</v>
      </c>
      <c r="DX19" s="8">
        <v>1</v>
      </c>
      <c r="DY19" s="8">
        <v>1</v>
      </c>
      <c r="DZ19" s="8">
        <v>1</v>
      </c>
      <c r="EA19" s="8">
        <v>1</v>
      </c>
      <c r="EB19" s="8">
        <v>1</v>
      </c>
      <c r="EC19" s="8">
        <v>1</v>
      </c>
      <c r="ED19" s="8">
        <v>1</v>
      </c>
      <c r="EE19" s="8">
        <v>1</v>
      </c>
      <c r="EF19" s="8">
        <v>1</v>
      </c>
      <c r="EG19" s="8">
        <v>1</v>
      </c>
      <c r="EH19" s="8">
        <v>1</v>
      </c>
    </row>
  </sheetData>
  <mergeCells count="5">
    <mergeCell ref="I2:AH2"/>
    <mergeCell ref="AI2:BH2"/>
    <mergeCell ref="BI2:CH2"/>
    <mergeCell ref="CI2:DH2"/>
    <mergeCell ref="DI2:EH2"/>
  </mergeCells>
  <printOptions horizontalCentered="1" verticalCentered="1"/>
  <pageMargins left="0.7" right="0.7" top="0.75" bottom="0.75" header="0.3" footer="0.3"/>
  <pageSetup scale="22"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4CEE4-D5E0-4FD5-9744-BCFBD1C66742}">
  <sheetPr>
    <tabColor theme="8"/>
    <pageSetUpPr fitToPage="1"/>
  </sheetPr>
  <dimension ref="A1:EH8"/>
  <sheetViews>
    <sheetView topLeftCell="CI1" workbookViewId="0">
      <pane ySplit="3" topLeftCell="A4" activePane="bottomLeft" state="frozen"/>
      <selection activeCell="D9" sqref="D9"/>
      <selection pane="bottomLeft" activeCell="CI2" sqref="CI2:DH2"/>
    </sheetView>
  </sheetViews>
  <sheetFormatPr defaultRowHeight="14.5" x14ac:dyDescent="0.35"/>
  <cols>
    <col min="1" max="1" width="25.7265625" customWidth="1"/>
    <col min="2" max="2" width="14.54296875" customWidth="1"/>
    <col min="3" max="3" width="29.1796875" bestFit="1" customWidth="1"/>
    <col min="4" max="4" width="13.453125" customWidth="1"/>
    <col min="5" max="6" width="15.1796875" customWidth="1"/>
    <col min="7" max="7" width="14.453125" customWidth="1"/>
    <col min="8" max="8" width="14" customWidth="1"/>
    <col min="9" max="76" width="5.81640625" customWidth="1"/>
  </cols>
  <sheetData>
    <row r="1" spans="1:138" x14ac:dyDescent="0.35">
      <c r="A1" s="1"/>
    </row>
    <row r="2" spans="1:138" ht="14.5" customHeight="1" x14ac:dyDescent="0.35">
      <c r="A2" s="13" t="s">
        <v>80</v>
      </c>
      <c r="E2" s="12" t="s">
        <v>84</v>
      </c>
      <c r="I2" s="44" t="s">
        <v>18</v>
      </c>
      <c r="J2" s="45"/>
      <c r="K2" s="45"/>
      <c r="L2" s="45"/>
      <c r="M2" s="45"/>
      <c r="N2" s="45"/>
      <c r="O2" s="45"/>
      <c r="P2" s="45"/>
      <c r="Q2" s="45"/>
      <c r="R2" s="45"/>
      <c r="S2" s="45"/>
      <c r="T2" s="45"/>
      <c r="U2" s="45"/>
      <c r="V2" s="45"/>
      <c r="W2" s="45"/>
      <c r="X2" s="45"/>
      <c r="Y2" s="45"/>
      <c r="Z2" s="45"/>
      <c r="AA2" s="45"/>
      <c r="AB2" s="45"/>
      <c r="AC2" s="45"/>
      <c r="AD2" s="45"/>
      <c r="AE2" s="45"/>
      <c r="AF2" s="45"/>
      <c r="AG2" s="45"/>
      <c r="AH2" s="46"/>
      <c r="AI2" s="41" t="s">
        <v>19</v>
      </c>
      <c r="AJ2" s="42"/>
      <c r="AK2" s="42"/>
      <c r="AL2" s="42"/>
      <c r="AM2" s="42"/>
      <c r="AN2" s="42"/>
      <c r="AO2" s="42"/>
      <c r="AP2" s="42"/>
      <c r="AQ2" s="42"/>
      <c r="AR2" s="42"/>
      <c r="AS2" s="42"/>
      <c r="AT2" s="42"/>
      <c r="AU2" s="42"/>
      <c r="AV2" s="42"/>
      <c r="AW2" s="42"/>
      <c r="AX2" s="42"/>
      <c r="AY2" s="42"/>
      <c r="AZ2" s="42"/>
      <c r="BA2" s="42"/>
      <c r="BB2" s="42"/>
      <c r="BC2" s="42"/>
      <c r="BD2" s="42"/>
      <c r="BE2" s="42"/>
      <c r="BF2" s="42"/>
      <c r="BG2" s="42"/>
      <c r="BH2" s="43"/>
      <c r="BI2" s="44" t="s">
        <v>89</v>
      </c>
      <c r="BJ2" s="45"/>
      <c r="BK2" s="45"/>
      <c r="BL2" s="45"/>
      <c r="BM2" s="45"/>
      <c r="BN2" s="45"/>
      <c r="BO2" s="45"/>
      <c r="BP2" s="45"/>
      <c r="BQ2" s="45"/>
      <c r="BR2" s="45"/>
      <c r="BS2" s="45"/>
      <c r="BT2" s="45"/>
      <c r="BU2" s="45"/>
      <c r="BV2" s="45"/>
      <c r="BW2" s="45"/>
      <c r="BX2" s="45"/>
      <c r="BY2" s="45"/>
      <c r="BZ2" s="45"/>
      <c r="CA2" s="45"/>
      <c r="CB2" s="45"/>
      <c r="CC2" s="45"/>
      <c r="CD2" s="45"/>
      <c r="CE2" s="45"/>
      <c r="CF2" s="45"/>
      <c r="CG2" s="45"/>
      <c r="CH2" s="46"/>
      <c r="CI2" s="41" t="s">
        <v>20</v>
      </c>
      <c r="CJ2" s="42"/>
      <c r="CK2" s="42"/>
      <c r="CL2" s="42"/>
      <c r="CM2" s="42"/>
      <c r="CN2" s="42"/>
      <c r="CO2" s="42"/>
      <c r="CP2" s="42"/>
      <c r="CQ2" s="42"/>
      <c r="CR2" s="42"/>
      <c r="CS2" s="42"/>
      <c r="CT2" s="42"/>
      <c r="CU2" s="42"/>
      <c r="CV2" s="42"/>
      <c r="CW2" s="42"/>
      <c r="CX2" s="42"/>
      <c r="CY2" s="42"/>
      <c r="CZ2" s="42"/>
      <c r="DA2" s="42"/>
      <c r="DB2" s="42"/>
      <c r="DC2" s="42"/>
      <c r="DD2" s="42"/>
      <c r="DE2" s="42"/>
      <c r="DF2" s="42"/>
      <c r="DG2" s="42"/>
      <c r="DH2" s="43"/>
      <c r="DI2" s="47" t="s">
        <v>137</v>
      </c>
      <c r="DJ2" s="48"/>
      <c r="DK2" s="48"/>
      <c r="DL2" s="48"/>
      <c r="DM2" s="48"/>
      <c r="DN2" s="48"/>
      <c r="DO2" s="48"/>
      <c r="DP2" s="48"/>
      <c r="DQ2" s="48"/>
      <c r="DR2" s="48"/>
      <c r="DS2" s="48"/>
      <c r="DT2" s="48"/>
      <c r="DU2" s="48"/>
      <c r="DV2" s="48"/>
      <c r="DW2" s="48"/>
      <c r="DX2" s="48"/>
      <c r="DY2" s="48"/>
      <c r="DZ2" s="48"/>
      <c r="EA2" s="48"/>
      <c r="EB2" s="48"/>
      <c r="EC2" s="48"/>
      <c r="ED2" s="48"/>
      <c r="EE2" s="48"/>
      <c r="EF2" s="48"/>
      <c r="EG2" s="48"/>
      <c r="EH2" s="49"/>
    </row>
    <row r="3" spans="1:138" ht="44" thickBot="1" x14ac:dyDescent="0.4">
      <c r="A3" s="9" t="s">
        <v>4</v>
      </c>
      <c r="B3" s="18" t="s">
        <v>7</v>
      </c>
      <c r="C3" s="10" t="s">
        <v>14</v>
      </c>
      <c r="D3" s="5" t="s">
        <v>10</v>
      </c>
      <c r="E3" s="5" t="s">
        <v>100</v>
      </c>
      <c r="F3" s="5" t="s">
        <v>101</v>
      </c>
      <c r="G3" s="5" t="s">
        <v>102</v>
      </c>
      <c r="H3" s="5" t="s">
        <v>99</v>
      </c>
      <c r="I3" s="20">
        <v>2025</v>
      </c>
      <c r="J3" s="20">
        <v>2026</v>
      </c>
      <c r="K3" s="20">
        <v>2027</v>
      </c>
      <c r="L3" s="20">
        <v>2028</v>
      </c>
      <c r="M3" s="20">
        <v>2029</v>
      </c>
      <c r="N3" s="20">
        <v>2030</v>
      </c>
      <c r="O3" s="20">
        <v>2031</v>
      </c>
      <c r="P3" s="20">
        <v>2032</v>
      </c>
      <c r="Q3" s="20">
        <v>2033</v>
      </c>
      <c r="R3" s="20">
        <v>2034</v>
      </c>
      <c r="S3" s="20">
        <v>2035</v>
      </c>
      <c r="T3" s="20">
        <v>2036</v>
      </c>
      <c r="U3" s="20">
        <v>2037</v>
      </c>
      <c r="V3" s="20">
        <v>2038</v>
      </c>
      <c r="W3" s="20">
        <v>2039</v>
      </c>
      <c r="X3" s="20">
        <v>2040</v>
      </c>
      <c r="Y3" s="20">
        <v>2041</v>
      </c>
      <c r="Z3" s="20">
        <v>2042</v>
      </c>
      <c r="AA3" s="20">
        <v>2043</v>
      </c>
      <c r="AB3" s="20">
        <v>2044</v>
      </c>
      <c r="AC3" s="20">
        <v>2045</v>
      </c>
      <c r="AD3" s="20">
        <v>2046</v>
      </c>
      <c r="AE3" s="20">
        <v>2047</v>
      </c>
      <c r="AF3" s="20">
        <v>2048</v>
      </c>
      <c r="AG3" s="20">
        <v>2049</v>
      </c>
      <c r="AH3" s="20">
        <v>2050</v>
      </c>
      <c r="AI3" s="21">
        <v>2025</v>
      </c>
      <c r="AJ3" s="21">
        <v>2026</v>
      </c>
      <c r="AK3" s="21">
        <v>2027</v>
      </c>
      <c r="AL3" s="21">
        <v>2028</v>
      </c>
      <c r="AM3" s="21">
        <v>2029</v>
      </c>
      <c r="AN3" s="21">
        <v>2030</v>
      </c>
      <c r="AO3" s="21">
        <v>2031</v>
      </c>
      <c r="AP3" s="21">
        <v>2032</v>
      </c>
      <c r="AQ3" s="21">
        <v>2033</v>
      </c>
      <c r="AR3" s="21">
        <v>2034</v>
      </c>
      <c r="AS3" s="21">
        <v>2035</v>
      </c>
      <c r="AT3" s="21">
        <v>2036</v>
      </c>
      <c r="AU3" s="21">
        <v>2037</v>
      </c>
      <c r="AV3" s="21">
        <v>2038</v>
      </c>
      <c r="AW3" s="21">
        <v>2039</v>
      </c>
      <c r="AX3" s="21">
        <v>2040</v>
      </c>
      <c r="AY3" s="21">
        <v>2041</v>
      </c>
      <c r="AZ3" s="21">
        <v>2042</v>
      </c>
      <c r="BA3" s="21">
        <v>2043</v>
      </c>
      <c r="BB3" s="21">
        <v>2044</v>
      </c>
      <c r="BC3" s="21">
        <v>2045</v>
      </c>
      <c r="BD3" s="21">
        <v>2046</v>
      </c>
      <c r="BE3" s="21">
        <v>2047</v>
      </c>
      <c r="BF3" s="21">
        <v>2048</v>
      </c>
      <c r="BG3" s="21">
        <v>2049</v>
      </c>
      <c r="BH3" s="21">
        <v>2050</v>
      </c>
      <c r="BI3" s="20">
        <v>2025</v>
      </c>
      <c r="BJ3" s="20">
        <v>2026</v>
      </c>
      <c r="BK3" s="20">
        <v>2027</v>
      </c>
      <c r="BL3" s="20">
        <v>2028</v>
      </c>
      <c r="BM3" s="20">
        <v>2029</v>
      </c>
      <c r="BN3" s="20">
        <v>2030</v>
      </c>
      <c r="BO3" s="20">
        <v>2031</v>
      </c>
      <c r="BP3" s="20">
        <v>2032</v>
      </c>
      <c r="BQ3" s="20">
        <v>2033</v>
      </c>
      <c r="BR3" s="20">
        <v>2034</v>
      </c>
      <c r="BS3" s="20">
        <v>2035</v>
      </c>
      <c r="BT3" s="20">
        <v>2036</v>
      </c>
      <c r="BU3" s="20">
        <v>2037</v>
      </c>
      <c r="BV3" s="20">
        <v>2038</v>
      </c>
      <c r="BW3" s="20">
        <v>2039</v>
      </c>
      <c r="BX3" s="20">
        <v>2040</v>
      </c>
      <c r="BY3" s="20">
        <v>2041</v>
      </c>
      <c r="BZ3" s="20">
        <v>2042</v>
      </c>
      <c r="CA3" s="20">
        <v>2043</v>
      </c>
      <c r="CB3" s="20">
        <v>2044</v>
      </c>
      <c r="CC3" s="20">
        <v>2045</v>
      </c>
      <c r="CD3" s="20">
        <v>2046</v>
      </c>
      <c r="CE3" s="20">
        <v>2047</v>
      </c>
      <c r="CF3" s="20">
        <v>2048</v>
      </c>
      <c r="CG3" s="20">
        <v>2049</v>
      </c>
      <c r="CH3" s="20">
        <v>2050</v>
      </c>
      <c r="CI3" s="21">
        <v>2025</v>
      </c>
      <c r="CJ3" s="21">
        <v>2026</v>
      </c>
      <c r="CK3" s="21">
        <v>2027</v>
      </c>
      <c r="CL3" s="21">
        <v>2028</v>
      </c>
      <c r="CM3" s="21">
        <v>2029</v>
      </c>
      <c r="CN3" s="21">
        <v>2030</v>
      </c>
      <c r="CO3" s="21">
        <v>2031</v>
      </c>
      <c r="CP3" s="21">
        <v>2032</v>
      </c>
      <c r="CQ3" s="21">
        <v>2033</v>
      </c>
      <c r="CR3" s="21">
        <v>2034</v>
      </c>
      <c r="CS3" s="21">
        <v>2035</v>
      </c>
      <c r="CT3" s="21">
        <v>2036</v>
      </c>
      <c r="CU3" s="21">
        <v>2037</v>
      </c>
      <c r="CV3" s="21">
        <v>2038</v>
      </c>
      <c r="CW3" s="21">
        <v>2039</v>
      </c>
      <c r="CX3" s="21">
        <v>2040</v>
      </c>
      <c r="CY3" s="21">
        <v>2041</v>
      </c>
      <c r="CZ3" s="21">
        <v>2042</v>
      </c>
      <c r="DA3" s="21">
        <v>2043</v>
      </c>
      <c r="DB3" s="21">
        <v>2044</v>
      </c>
      <c r="DC3" s="21">
        <v>2045</v>
      </c>
      <c r="DD3" s="21">
        <v>2046</v>
      </c>
      <c r="DE3" s="21">
        <v>2047</v>
      </c>
      <c r="DF3" s="21">
        <v>2048</v>
      </c>
      <c r="DG3" s="21">
        <v>2049</v>
      </c>
      <c r="DH3" s="21">
        <v>2050</v>
      </c>
      <c r="DI3" s="32">
        <v>2025</v>
      </c>
      <c r="DJ3" s="32">
        <v>2026</v>
      </c>
      <c r="DK3" s="32">
        <v>2027</v>
      </c>
      <c r="DL3" s="32">
        <v>2028</v>
      </c>
      <c r="DM3" s="32">
        <v>2029</v>
      </c>
      <c r="DN3" s="32">
        <v>2030</v>
      </c>
      <c r="DO3" s="32">
        <v>2031</v>
      </c>
      <c r="DP3" s="32">
        <v>2032</v>
      </c>
      <c r="DQ3" s="32">
        <v>2033</v>
      </c>
      <c r="DR3" s="32">
        <v>2034</v>
      </c>
      <c r="DS3" s="32">
        <v>2035</v>
      </c>
      <c r="DT3" s="32">
        <v>2036</v>
      </c>
      <c r="DU3" s="32">
        <v>2037</v>
      </c>
      <c r="DV3" s="32">
        <v>2038</v>
      </c>
      <c r="DW3" s="32">
        <v>2039</v>
      </c>
      <c r="DX3" s="32">
        <v>2040</v>
      </c>
      <c r="DY3" s="32">
        <v>2041</v>
      </c>
      <c r="DZ3" s="32">
        <v>2042</v>
      </c>
      <c r="EA3" s="32">
        <v>2043</v>
      </c>
      <c r="EB3" s="32">
        <v>2044</v>
      </c>
      <c r="EC3" s="32">
        <v>2045</v>
      </c>
      <c r="ED3" s="32">
        <v>2046</v>
      </c>
      <c r="EE3" s="32">
        <v>2047</v>
      </c>
      <c r="EF3" s="32">
        <v>2048</v>
      </c>
      <c r="EG3" s="32">
        <v>2049</v>
      </c>
      <c r="EH3" s="32">
        <v>2050</v>
      </c>
    </row>
    <row r="4" spans="1:138" x14ac:dyDescent="0.35">
      <c r="A4" t="s">
        <v>81</v>
      </c>
      <c r="B4" t="s">
        <v>79</v>
      </c>
      <c r="C4" t="s">
        <v>119</v>
      </c>
      <c r="D4" s="27">
        <v>2004.6599999999999</v>
      </c>
      <c r="E4" s="22">
        <v>8190.8318122763039</v>
      </c>
      <c r="F4" s="22">
        <v>4312.4341219865537</v>
      </c>
      <c r="G4" s="22">
        <v>128.38032144200355</v>
      </c>
      <c r="H4" s="28">
        <v>0.44133651614429598</v>
      </c>
      <c r="I4" s="8">
        <v>0</v>
      </c>
      <c r="J4" s="8">
        <v>0</v>
      </c>
      <c r="K4" s="8">
        <v>0</v>
      </c>
      <c r="L4" s="8">
        <v>0</v>
      </c>
      <c r="M4" s="8">
        <v>0</v>
      </c>
      <c r="N4" s="8">
        <v>0.62045161367547919</v>
      </c>
      <c r="O4" s="8">
        <v>0.63265799755913898</v>
      </c>
      <c r="P4" s="8">
        <v>1.0398352871696215</v>
      </c>
      <c r="Q4" s="8">
        <v>1.063891032194441</v>
      </c>
      <c r="R4" s="8">
        <v>1.0738301107607364</v>
      </c>
      <c r="S4" s="8">
        <v>1.0704281732603533</v>
      </c>
      <c r="T4" s="8">
        <v>1.0475939354060066</v>
      </c>
      <c r="U4" s="8">
        <v>1.0214366130094616</v>
      </c>
      <c r="V4" s="8">
        <v>0.99829869818968231</v>
      </c>
      <c r="W4" s="8">
        <v>0.9820988328411675</v>
      </c>
      <c r="X4" s="8">
        <v>0.97212510712711653</v>
      </c>
      <c r="Y4" s="8">
        <v>0.9647638234482383</v>
      </c>
      <c r="Z4" s="8">
        <v>0.96003075115109848</v>
      </c>
      <c r="AA4" s="8">
        <v>0.96010267114967041</v>
      </c>
      <c r="AB4" s="8">
        <v>0.95846067098460486</v>
      </c>
      <c r="AC4" s="8">
        <v>0.96251971375987277</v>
      </c>
      <c r="AD4" s="8">
        <v>0.96739524032810098</v>
      </c>
      <c r="AE4" s="8">
        <v>0.9763807735285791</v>
      </c>
      <c r="AF4" s="8">
        <v>0.98422405334769447</v>
      </c>
      <c r="AG4" s="8">
        <v>0.99133949331544891</v>
      </c>
      <c r="AH4" s="8">
        <v>1</v>
      </c>
      <c r="AI4" s="8">
        <v>0.44038997476842834</v>
      </c>
      <c r="AJ4" s="8">
        <v>0.44717847862657523</v>
      </c>
      <c r="AK4" s="8">
        <v>0.4469668599652899</v>
      </c>
      <c r="AL4" s="8">
        <v>0.45510853773830245</v>
      </c>
      <c r="AM4" s="8">
        <v>0.45962162658671424</v>
      </c>
      <c r="AN4" s="8">
        <v>0.4612502139183598</v>
      </c>
      <c r="AO4" s="8">
        <v>0.470799084341464</v>
      </c>
      <c r="AP4" s="8">
        <v>0.72504560551387931</v>
      </c>
      <c r="AQ4" s="8">
        <v>0.73995732367550471</v>
      </c>
      <c r="AR4" s="8">
        <v>0.75311202733912042</v>
      </c>
      <c r="AS4" s="8">
        <v>0.7635924208535988</v>
      </c>
      <c r="AT4" s="8">
        <v>0.77381008793115724</v>
      </c>
      <c r="AU4" s="8">
        <v>0.78523802990339442</v>
      </c>
      <c r="AV4" s="8">
        <v>0.79591524320640994</v>
      </c>
      <c r="AW4" s="8">
        <v>0.80702953124117482</v>
      </c>
      <c r="AX4" s="8">
        <v>0.82060982420462181</v>
      </c>
      <c r="AY4" s="8">
        <v>0.83518686193983671</v>
      </c>
      <c r="AZ4" s="8">
        <v>0.85132565132558113</v>
      </c>
      <c r="BA4" s="8">
        <v>0.86908141711071085</v>
      </c>
      <c r="BB4" s="8">
        <v>0.88338219493061931</v>
      </c>
      <c r="BC4" s="8">
        <v>0.90161220604519254</v>
      </c>
      <c r="BD4" s="8">
        <v>0.91972745155353153</v>
      </c>
      <c r="BE4" s="8">
        <v>0.94091395247699472</v>
      </c>
      <c r="BF4" s="8">
        <v>0.96138777305268319</v>
      </c>
      <c r="BG4" s="8">
        <v>0.98047331981113817</v>
      </c>
      <c r="BH4" s="8">
        <v>1</v>
      </c>
      <c r="BI4" s="8">
        <v>0</v>
      </c>
      <c r="BJ4" s="8">
        <v>0</v>
      </c>
      <c r="BK4" s="8">
        <v>0</v>
      </c>
      <c r="BL4" s="8">
        <v>0</v>
      </c>
      <c r="BM4" s="8">
        <v>0</v>
      </c>
      <c r="BN4" s="8">
        <v>0.75152933722811532</v>
      </c>
      <c r="BO4" s="8">
        <v>0.77042285491160678</v>
      </c>
      <c r="BP4" s="8">
        <v>0.78530103555803665</v>
      </c>
      <c r="BQ4" s="8">
        <v>0.7982747534336323</v>
      </c>
      <c r="BR4" s="8">
        <v>0.80706768317982991</v>
      </c>
      <c r="BS4" s="8">
        <v>0.8119857661165526</v>
      </c>
      <c r="BT4" s="8">
        <v>0.8172734973314163</v>
      </c>
      <c r="BU4" s="8">
        <v>0.8226824990211713</v>
      </c>
      <c r="BV4" s="8">
        <v>0.82796352768113568</v>
      </c>
      <c r="BW4" s="8">
        <v>0.83425659413338005</v>
      </c>
      <c r="BX4" s="8">
        <v>0.84325335267419588</v>
      </c>
      <c r="BY4" s="8">
        <v>0.85387390836748212</v>
      </c>
      <c r="BZ4" s="8">
        <v>0.86671153659701383</v>
      </c>
      <c r="CA4" s="8">
        <v>0.88195985399982979</v>
      </c>
      <c r="CB4" s="8">
        <v>0.89348980174733972</v>
      </c>
      <c r="CC4" s="8">
        <v>0.9097638162022833</v>
      </c>
      <c r="CD4" s="8">
        <v>0.9265258724391453</v>
      </c>
      <c r="CE4" s="8">
        <v>0.94685496923780044</v>
      </c>
      <c r="CF4" s="8">
        <v>0.96550583643092314</v>
      </c>
      <c r="CG4" s="8">
        <v>0.98231687631543818</v>
      </c>
      <c r="CH4" s="8">
        <v>1</v>
      </c>
      <c r="CI4" s="8">
        <v>0.97129478827361571</v>
      </c>
      <c r="CJ4" s="8">
        <v>0.97129478827361571</v>
      </c>
      <c r="CK4" s="8">
        <v>0.97129478827361571</v>
      </c>
      <c r="CL4" s="8">
        <v>0.97129478827361571</v>
      </c>
      <c r="CM4" s="8">
        <v>0.97129478827361571</v>
      </c>
      <c r="CN4" s="8">
        <v>0.97129478827361571</v>
      </c>
      <c r="CO4" s="8">
        <v>0.97129478827361571</v>
      </c>
      <c r="CP4" s="8">
        <v>0.97129478827361571</v>
      </c>
      <c r="CQ4" s="8">
        <v>0.97129478827361571</v>
      </c>
      <c r="CR4" s="8">
        <v>0.97129478827361571</v>
      </c>
      <c r="CS4" s="8">
        <v>0.97129478827361571</v>
      </c>
      <c r="CT4" s="8">
        <v>0.97129478827361571</v>
      </c>
      <c r="CU4" s="8">
        <v>0.97129478827361571</v>
      </c>
      <c r="CV4" s="8">
        <v>0.97129478827361571</v>
      </c>
      <c r="CW4" s="8">
        <v>0.97129478827361571</v>
      </c>
      <c r="CX4" s="8">
        <v>0.97129478827361571</v>
      </c>
      <c r="CY4" s="8">
        <v>0.97129478827361571</v>
      </c>
      <c r="CZ4" s="8">
        <v>0.97129478827361571</v>
      </c>
      <c r="DA4" s="8">
        <v>0.97129478827361571</v>
      </c>
      <c r="DB4" s="8">
        <v>0.97129478827361571</v>
      </c>
      <c r="DC4" s="8">
        <v>0.97129478827361571</v>
      </c>
      <c r="DD4" s="8">
        <v>0.97129478827361571</v>
      </c>
      <c r="DE4" s="8">
        <v>0.97129478827361571</v>
      </c>
      <c r="DF4" s="8">
        <v>0.97129478827361571</v>
      </c>
      <c r="DG4" s="8">
        <v>0.97129478827361571</v>
      </c>
      <c r="DH4" s="8">
        <v>0.97129478827361571</v>
      </c>
      <c r="DI4" s="8">
        <v>0</v>
      </c>
      <c r="DJ4" s="8">
        <v>0</v>
      </c>
      <c r="DK4" s="8">
        <v>0</v>
      </c>
      <c r="DL4" s="8">
        <v>0</v>
      </c>
      <c r="DM4" s="8">
        <v>0</v>
      </c>
      <c r="DN4" s="8">
        <v>0</v>
      </c>
      <c r="DO4" s="8">
        <v>0</v>
      </c>
      <c r="DP4" s="8">
        <v>0</v>
      </c>
      <c r="DQ4" s="8">
        <v>0</v>
      </c>
      <c r="DR4" s="8">
        <v>0</v>
      </c>
      <c r="DS4" s="8">
        <v>0</v>
      </c>
      <c r="DT4" s="8">
        <v>0</v>
      </c>
      <c r="DU4" s="8">
        <v>0</v>
      </c>
      <c r="DV4" s="8">
        <v>0</v>
      </c>
      <c r="DW4" s="8">
        <v>0</v>
      </c>
      <c r="DX4" s="8">
        <v>0</v>
      </c>
      <c r="DY4" s="8">
        <v>0</v>
      </c>
      <c r="DZ4" s="8">
        <v>0</v>
      </c>
      <c r="EA4" s="8">
        <v>0</v>
      </c>
      <c r="EB4" s="8">
        <v>0</v>
      </c>
      <c r="EC4" s="8">
        <v>0</v>
      </c>
      <c r="ED4" s="8">
        <v>0</v>
      </c>
      <c r="EE4" s="8">
        <v>0.54373310187263679</v>
      </c>
      <c r="EF4" s="8">
        <v>1</v>
      </c>
      <c r="EG4" s="8">
        <v>1</v>
      </c>
      <c r="EH4" s="8">
        <v>1</v>
      </c>
    </row>
    <row r="5" spans="1:138" x14ac:dyDescent="0.35">
      <c r="A5" t="s">
        <v>81</v>
      </c>
      <c r="B5" t="s">
        <v>79</v>
      </c>
      <c r="C5" t="s">
        <v>120</v>
      </c>
      <c r="D5" s="27">
        <v>2144.5199999999995</v>
      </c>
      <c r="E5" s="22">
        <v>8189.8707208026481</v>
      </c>
      <c r="F5" s="22">
        <v>4445.6819232135504</v>
      </c>
      <c r="G5" s="22">
        <v>129.0799724157215</v>
      </c>
      <c r="H5" s="28">
        <v>0.44295948623146031</v>
      </c>
      <c r="I5" s="8">
        <v>0</v>
      </c>
      <c r="J5" s="8">
        <v>0</v>
      </c>
      <c r="K5" s="8">
        <v>0</v>
      </c>
      <c r="L5" s="8">
        <v>0</v>
      </c>
      <c r="M5" s="8">
        <v>0</v>
      </c>
      <c r="N5" s="8">
        <v>0.62045161367547919</v>
      </c>
      <c r="O5" s="8">
        <v>0.63265799755913898</v>
      </c>
      <c r="P5" s="8">
        <v>1.0398352871696215</v>
      </c>
      <c r="Q5" s="8">
        <v>1.0638910321944413</v>
      </c>
      <c r="R5" s="8">
        <v>1.0738301107607364</v>
      </c>
      <c r="S5" s="8">
        <v>1.0704281732603533</v>
      </c>
      <c r="T5" s="8">
        <v>1.0475939354060069</v>
      </c>
      <c r="U5" s="8">
        <v>1.0214366130094616</v>
      </c>
      <c r="V5" s="8">
        <v>0.99829869818968253</v>
      </c>
      <c r="W5" s="8">
        <v>0.98209883284116761</v>
      </c>
      <c r="X5" s="8">
        <v>0.97212510712711653</v>
      </c>
      <c r="Y5" s="8">
        <v>0.96476382344823841</v>
      </c>
      <c r="Z5" s="8">
        <v>0.96003075115109848</v>
      </c>
      <c r="AA5" s="8">
        <v>0.96010267114967052</v>
      </c>
      <c r="AB5" s="8">
        <v>0.95846067098460486</v>
      </c>
      <c r="AC5" s="8">
        <v>0.96251971375987277</v>
      </c>
      <c r="AD5" s="8">
        <v>0.96739524032810109</v>
      </c>
      <c r="AE5" s="8">
        <v>0.9763807735285791</v>
      </c>
      <c r="AF5" s="8">
        <v>0.98422405334769447</v>
      </c>
      <c r="AG5" s="8">
        <v>0.99133949331544902</v>
      </c>
      <c r="AH5" s="8">
        <v>1</v>
      </c>
      <c r="AI5" s="8">
        <v>0.44784544144978999</v>
      </c>
      <c r="AJ5" s="8">
        <v>0.45474886950519483</v>
      </c>
      <c r="AK5" s="8">
        <v>0.45453366830123426</v>
      </c>
      <c r="AL5" s="8">
        <v>0.46281317847472087</v>
      </c>
      <c r="AM5" s="8">
        <v>0.46740267047821599</v>
      </c>
      <c r="AN5" s="8">
        <v>0.46905882855234987</v>
      </c>
      <c r="AO5" s="8">
        <v>0.47876935407516774</v>
      </c>
      <c r="AP5" s="8">
        <v>0.7250456055138792</v>
      </c>
      <c r="AQ5" s="8">
        <v>0.7399573236755046</v>
      </c>
      <c r="AR5" s="8">
        <v>0.7531120273391203</v>
      </c>
      <c r="AS5" s="8">
        <v>0.76359242085359869</v>
      </c>
      <c r="AT5" s="8">
        <v>0.77381008793115724</v>
      </c>
      <c r="AU5" s="8">
        <v>0.78523802990339431</v>
      </c>
      <c r="AV5" s="8">
        <v>0.79591524320640983</v>
      </c>
      <c r="AW5" s="8">
        <v>0.80702953124117482</v>
      </c>
      <c r="AX5" s="8">
        <v>0.82060982420462181</v>
      </c>
      <c r="AY5" s="8">
        <v>0.8351868619398366</v>
      </c>
      <c r="AZ5" s="8">
        <v>0.85132565132558102</v>
      </c>
      <c r="BA5" s="8">
        <v>0.86908141711071074</v>
      </c>
      <c r="BB5" s="8">
        <v>0.88338219493061909</v>
      </c>
      <c r="BC5" s="8">
        <v>0.90161220604519243</v>
      </c>
      <c r="BD5" s="8">
        <v>0.91972745155353142</v>
      </c>
      <c r="BE5" s="8">
        <v>0.94091395247699472</v>
      </c>
      <c r="BF5" s="8">
        <v>0.96138777305268319</v>
      </c>
      <c r="BG5" s="8">
        <v>0.98047331981113794</v>
      </c>
      <c r="BH5" s="8">
        <v>1</v>
      </c>
      <c r="BI5" s="8">
        <v>0</v>
      </c>
      <c r="BJ5" s="8">
        <v>0</v>
      </c>
      <c r="BK5" s="8">
        <v>0</v>
      </c>
      <c r="BL5" s="8">
        <v>0</v>
      </c>
      <c r="BM5" s="8">
        <v>0</v>
      </c>
      <c r="BN5" s="8">
        <v>0.75152933722811532</v>
      </c>
      <c r="BO5" s="8">
        <v>0.77042285491160678</v>
      </c>
      <c r="BP5" s="8">
        <v>0.78530103555803665</v>
      </c>
      <c r="BQ5" s="8">
        <v>0.79827475343363241</v>
      </c>
      <c r="BR5" s="8">
        <v>0.80706768317983002</v>
      </c>
      <c r="BS5" s="8">
        <v>0.8119857661165526</v>
      </c>
      <c r="BT5" s="8">
        <v>0.81727349733141641</v>
      </c>
      <c r="BU5" s="8">
        <v>0.82268249902117141</v>
      </c>
      <c r="BV5" s="8">
        <v>0.82796352768113579</v>
      </c>
      <c r="BW5" s="8">
        <v>0.83425659413338005</v>
      </c>
      <c r="BX5" s="8">
        <v>0.84325335267419599</v>
      </c>
      <c r="BY5" s="8">
        <v>0.85387390836748212</v>
      </c>
      <c r="BZ5" s="8">
        <v>0.86671153659701394</v>
      </c>
      <c r="CA5" s="8">
        <v>0.8819598539998299</v>
      </c>
      <c r="CB5" s="8">
        <v>0.89348980174733983</v>
      </c>
      <c r="CC5" s="8">
        <v>0.90976381620228342</v>
      </c>
      <c r="CD5" s="8">
        <v>0.9265258724391453</v>
      </c>
      <c r="CE5" s="8">
        <v>0.94685496923780055</v>
      </c>
      <c r="CF5" s="8">
        <v>0.96550583643092314</v>
      </c>
      <c r="CG5" s="8">
        <v>0.98231687631543818</v>
      </c>
      <c r="CH5" s="8">
        <v>1</v>
      </c>
      <c r="CI5" s="8">
        <v>0.97129478827361571</v>
      </c>
      <c r="CJ5" s="8">
        <v>0.97129478827361571</v>
      </c>
      <c r="CK5" s="8">
        <v>0.97129478827361571</v>
      </c>
      <c r="CL5" s="8">
        <v>0.97129478827361571</v>
      </c>
      <c r="CM5" s="8">
        <v>0.97129478827361571</v>
      </c>
      <c r="CN5" s="8">
        <v>0.97129478827361571</v>
      </c>
      <c r="CO5" s="8">
        <v>0.97129478827361571</v>
      </c>
      <c r="CP5" s="8">
        <v>0.97129478827361571</v>
      </c>
      <c r="CQ5" s="8">
        <v>0.97129478827361571</v>
      </c>
      <c r="CR5" s="8">
        <v>0.97129478827361571</v>
      </c>
      <c r="CS5" s="8">
        <v>0.97129478827361571</v>
      </c>
      <c r="CT5" s="8">
        <v>0.97129478827361571</v>
      </c>
      <c r="CU5" s="8">
        <v>0.97129478827361571</v>
      </c>
      <c r="CV5" s="8">
        <v>0.97129478827361571</v>
      </c>
      <c r="CW5" s="8">
        <v>0.97129478827361571</v>
      </c>
      <c r="CX5" s="8">
        <v>0.97129478827361571</v>
      </c>
      <c r="CY5" s="8">
        <v>0.97129478827361571</v>
      </c>
      <c r="CZ5" s="8">
        <v>0.97129478827361571</v>
      </c>
      <c r="DA5" s="8">
        <v>0.97129478827361571</v>
      </c>
      <c r="DB5" s="8">
        <v>0.97129478827361571</v>
      </c>
      <c r="DC5" s="8">
        <v>0.97129478827361571</v>
      </c>
      <c r="DD5" s="8">
        <v>0.97129478827361571</v>
      </c>
      <c r="DE5" s="8">
        <v>0.97129478827361571</v>
      </c>
      <c r="DF5" s="8">
        <v>0.97129478827361571</v>
      </c>
      <c r="DG5" s="8">
        <v>0.97129478827361571</v>
      </c>
      <c r="DH5" s="8">
        <v>0.97129478827361571</v>
      </c>
      <c r="DI5" s="8">
        <v>0</v>
      </c>
      <c r="DJ5" s="8">
        <v>0</v>
      </c>
      <c r="DK5" s="8">
        <v>0</v>
      </c>
      <c r="DL5" s="8">
        <v>0</v>
      </c>
      <c r="DM5" s="8">
        <v>0</v>
      </c>
      <c r="DN5" s="8">
        <v>0</v>
      </c>
      <c r="DO5" s="8">
        <v>0</v>
      </c>
      <c r="DP5" s="8">
        <v>0</v>
      </c>
      <c r="DQ5" s="8">
        <v>0</v>
      </c>
      <c r="DR5" s="8">
        <v>0</v>
      </c>
      <c r="DS5" s="8">
        <v>0</v>
      </c>
      <c r="DT5" s="8">
        <v>0</v>
      </c>
      <c r="DU5" s="8">
        <v>0</v>
      </c>
      <c r="DV5" s="8">
        <v>0</v>
      </c>
      <c r="DW5" s="8">
        <v>0</v>
      </c>
      <c r="DX5" s="8">
        <v>0</v>
      </c>
      <c r="DY5" s="8">
        <v>0</v>
      </c>
      <c r="DZ5" s="8">
        <v>0</v>
      </c>
      <c r="EA5" s="8">
        <v>0</v>
      </c>
      <c r="EB5" s="8">
        <v>0</v>
      </c>
      <c r="EC5" s="8">
        <v>0</v>
      </c>
      <c r="ED5" s="8">
        <v>0</v>
      </c>
      <c r="EE5" s="8">
        <v>0</v>
      </c>
      <c r="EF5" s="8">
        <v>0</v>
      </c>
      <c r="EG5" s="8">
        <v>0</v>
      </c>
      <c r="EH5" s="8">
        <v>0.31740436088262197</v>
      </c>
    </row>
    <row r="6" spans="1:138" x14ac:dyDescent="0.35">
      <c r="A6" t="s">
        <v>81</v>
      </c>
      <c r="B6" t="s">
        <v>79</v>
      </c>
      <c r="C6" t="s">
        <v>121</v>
      </c>
      <c r="D6" s="27">
        <v>2004.6599999999999</v>
      </c>
      <c r="E6" s="22">
        <v>8170.2793989222519</v>
      </c>
      <c r="F6" s="22">
        <v>4439.9572407087153</v>
      </c>
      <c r="G6" s="22">
        <v>126.90779256495726</v>
      </c>
      <c r="H6" s="28">
        <v>0.44311935144069936</v>
      </c>
      <c r="I6" s="8">
        <v>0</v>
      </c>
      <c r="J6" s="8">
        <v>0</v>
      </c>
      <c r="K6" s="8">
        <v>0</v>
      </c>
      <c r="L6" s="8">
        <v>0</v>
      </c>
      <c r="M6" s="8">
        <v>0</v>
      </c>
      <c r="N6" s="8">
        <v>0.62045161367547919</v>
      </c>
      <c r="O6" s="8">
        <v>0.63265799755913898</v>
      </c>
      <c r="P6" s="8">
        <v>1.0398352871696215</v>
      </c>
      <c r="Q6" s="8">
        <v>1.063891032194441</v>
      </c>
      <c r="R6" s="8">
        <v>1.0738301107607364</v>
      </c>
      <c r="S6" s="8">
        <v>1.0704281732603533</v>
      </c>
      <c r="T6" s="8">
        <v>1.0475939354060069</v>
      </c>
      <c r="U6" s="8">
        <v>1.0214366130094616</v>
      </c>
      <c r="V6" s="8">
        <v>0.99829869818968242</v>
      </c>
      <c r="W6" s="8">
        <v>0.9820988328411675</v>
      </c>
      <c r="X6" s="8">
        <v>0.97212510712711653</v>
      </c>
      <c r="Y6" s="8">
        <v>0.9647638234482383</v>
      </c>
      <c r="Z6" s="8">
        <v>0.96003075115109837</v>
      </c>
      <c r="AA6" s="8">
        <v>0.96010267114967052</v>
      </c>
      <c r="AB6" s="8">
        <v>0.95846067098460486</v>
      </c>
      <c r="AC6" s="8">
        <v>0.96251971375987266</v>
      </c>
      <c r="AD6" s="8">
        <v>0.96739524032810098</v>
      </c>
      <c r="AE6" s="8">
        <v>0.9763807735285791</v>
      </c>
      <c r="AF6" s="8">
        <v>0.98422405334769447</v>
      </c>
      <c r="AG6" s="8">
        <v>0.99133949331544891</v>
      </c>
      <c r="AH6" s="8">
        <v>1</v>
      </c>
      <c r="AI6" s="8">
        <v>0.44788392813462891</v>
      </c>
      <c r="AJ6" s="8">
        <v>0.45478794945287687</v>
      </c>
      <c r="AK6" s="8">
        <v>0.45457272975507856</v>
      </c>
      <c r="AL6" s="8">
        <v>0.46285295144836469</v>
      </c>
      <c r="AM6" s="8">
        <v>0.46744283786099278</v>
      </c>
      <c r="AN6" s="8">
        <v>0.46909913826108995</v>
      </c>
      <c r="AO6" s="8">
        <v>0.47881049828148403</v>
      </c>
      <c r="AP6" s="8">
        <v>0.7250456055138792</v>
      </c>
      <c r="AQ6" s="8">
        <v>0.7399573236755046</v>
      </c>
      <c r="AR6" s="8">
        <v>0.7531120273391203</v>
      </c>
      <c r="AS6" s="8">
        <v>0.76359242085359869</v>
      </c>
      <c r="AT6" s="8">
        <v>0.77381008793115713</v>
      </c>
      <c r="AU6" s="8">
        <v>0.78523802990339431</v>
      </c>
      <c r="AV6" s="8">
        <v>0.79591524320640994</v>
      </c>
      <c r="AW6" s="8">
        <v>0.80702953124117482</v>
      </c>
      <c r="AX6" s="8">
        <v>0.82060982420462181</v>
      </c>
      <c r="AY6" s="8">
        <v>0.8351868619398366</v>
      </c>
      <c r="AZ6" s="8">
        <v>0.85132565132558102</v>
      </c>
      <c r="BA6" s="8">
        <v>0.86908141711071074</v>
      </c>
      <c r="BB6" s="8">
        <v>0.88338219493061909</v>
      </c>
      <c r="BC6" s="8">
        <v>0.90161220604519254</v>
      </c>
      <c r="BD6" s="8">
        <v>0.91972745155353142</v>
      </c>
      <c r="BE6" s="8">
        <v>0.94091395247699472</v>
      </c>
      <c r="BF6" s="8">
        <v>0.96138777305268308</v>
      </c>
      <c r="BG6" s="8">
        <v>0.98047331981113794</v>
      </c>
      <c r="BH6" s="8">
        <v>1</v>
      </c>
      <c r="BI6" s="8">
        <v>0</v>
      </c>
      <c r="BJ6" s="8">
        <v>0</v>
      </c>
      <c r="BK6" s="8">
        <v>0</v>
      </c>
      <c r="BL6" s="8">
        <v>0</v>
      </c>
      <c r="BM6" s="8">
        <v>0</v>
      </c>
      <c r="BN6" s="8">
        <v>0.75152933722811532</v>
      </c>
      <c r="BO6" s="8">
        <v>0.77042285491160678</v>
      </c>
      <c r="BP6" s="8">
        <v>0.78530103555803665</v>
      </c>
      <c r="BQ6" s="8">
        <v>0.7982747534336323</v>
      </c>
      <c r="BR6" s="8">
        <v>0.80706768317983002</v>
      </c>
      <c r="BS6" s="8">
        <v>0.8119857661165526</v>
      </c>
      <c r="BT6" s="8">
        <v>0.8172734973314163</v>
      </c>
      <c r="BU6" s="8">
        <v>0.8226824990211713</v>
      </c>
      <c r="BV6" s="8">
        <v>0.82796352768113579</v>
      </c>
      <c r="BW6" s="8">
        <v>0.83425659413338005</v>
      </c>
      <c r="BX6" s="8">
        <v>0.84325335267419577</v>
      </c>
      <c r="BY6" s="8">
        <v>0.85387390836748212</v>
      </c>
      <c r="BZ6" s="8">
        <v>0.86671153659701383</v>
      </c>
      <c r="CA6" s="8">
        <v>0.88195985399982979</v>
      </c>
      <c r="CB6" s="8">
        <v>0.89348980174733972</v>
      </c>
      <c r="CC6" s="8">
        <v>0.9097638162022833</v>
      </c>
      <c r="CD6" s="8">
        <v>0.9265258724391453</v>
      </c>
      <c r="CE6" s="8">
        <v>0.94685496923780055</v>
      </c>
      <c r="CF6" s="8">
        <v>0.96550583643092314</v>
      </c>
      <c r="CG6" s="8">
        <v>0.98231687631543818</v>
      </c>
      <c r="CH6" s="8">
        <v>1</v>
      </c>
      <c r="CI6" s="8">
        <v>0.97129478827361571</v>
      </c>
      <c r="CJ6" s="8">
        <v>0.97129478827361571</v>
      </c>
      <c r="CK6" s="8">
        <v>0.97129478827361571</v>
      </c>
      <c r="CL6" s="8">
        <v>0.97129478827361571</v>
      </c>
      <c r="CM6" s="8">
        <v>0.97129478827361571</v>
      </c>
      <c r="CN6" s="8">
        <v>0.97129478827361571</v>
      </c>
      <c r="CO6" s="8">
        <v>0.97129478827361571</v>
      </c>
      <c r="CP6" s="8">
        <v>0.97129478827361571</v>
      </c>
      <c r="CQ6" s="8">
        <v>0.97129478827361571</v>
      </c>
      <c r="CR6" s="8">
        <v>0.97129478827361571</v>
      </c>
      <c r="CS6" s="8">
        <v>0.97129478827361571</v>
      </c>
      <c r="CT6" s="8">
        <v>0.97129478827361571</v>
      </c>
      <c r="CU6" s="8">
        <v>0.97129478827361571</v>
      </c>
      <c r="CV6" s="8">
        <v>0.97129478827361571</v>
      </c>
      <c r="CW6" s="8">
        <v>0.97129478827361571</v>
      </c>
      <c r="CX6" s="8">
        <v>0.97129478827361571</v>
      </c>
      <c r="CY6" s="8">
        <v>0.97129478827361571</v>
      </c>
      <c r="CZ6" s="8">
        <v>0.97129478827361571</v>
      </c>
      <c r="DA6" s="8">
        <v>0.97129478827361571</v>
      </c>
      <c r="DB6" s="8">
        <v>0.97129478827361571</v>
      </c>
      <c r="DC6" s="8">
        <v>0.97129478827361571</v>
      </c>
      <c r="DD6" s="8">
        <v>0.97129478827361571</v>
      </c>
      <c r="DE6" s="8">
        <v>0.97129478827361571</v>
      </c>
      <c r="DF6" s="8">
        <v>0.97129478827361571</v>
      </c>
      <c r="DG6" s="8">
        <v>0.97129478827361571</v>
      </c>
      <c r="DH6" s="8">
        <v>0.97129478827361571</v>
      </c>
      <c r="DI6" s="8">
        <v>0</v>
      </c>
      <c r="DJ6" s="8">
        <v>0</v>
      </c>
      <c r="DK6" s="8">
        <v>0</v>
      </c>
      <c r="DL6" s="8">
        <v>0</v>
      </c>
      <c r="DM6" s="8">
        <v>0</v>
      </c>
      <c r="DN6" s="8">
        <v>0</v>
      </c>
      <c r="DO6" s="8">
        <v>0</v>
      </c>
      <c r="DP6" s="8">
        <v>0</v>
      </c>
      <c r="DQ6" s="8">
        <v>0</v>
      </c>
      <c r="DR6" s="8">
        <v>0</v>
      </c>
      <c r="DS6" s="8">
        <v>0</v>
      </c>
      <c r="DT6" s="8">
        <v>0</v>
      </c>
      <c r="DU6" s="8">
        <v>0</v>
      </c>
      <c r="DV6" s="8">
        <v>0</v>
      </c>
      <c r="DW6" s="8">
        <v>0</v>
      </c>
      <c r="DX6" s="8">
        <v>0</v>
      </c>
      <c r="DY6" s="8">
        <v>0</v>
      </c>
      <c r="DZ6" s="8">
        <v>0</v>
      </c>
      <c r="EA6" s="8">
        <v>0</v>
      </c>
      <c r="EB6" s="8">
        <v>0</v>
      </c>
      <c r="EC6" s="8">
        <v>0</v>
      </c>
      <c r="ED6" s="8">
        <v>0</v>
      </c>
      <c r="EE6" s="8">
        <v>0</v>
      </c>
      <c r="EF6" s="8">
        <v>0.14233835164067732</v>
      </c>
      <c r="EG6" s="8">
        <v>0.74094360140871784</v>
      </c>
      <c r="EH6" s="8">
        <v>1</v>
      </c>
    </row>
    <row r="7" spans="1:138" x14ac:dyDescent="0.35">
      <c r="B7" s="17"/>
      <c r="D7" s="6"/>
      <c r="E7" s="6"/>
      <c r="F7" s="6"/>
      <c r="G7" s="6"/>
      <c r="H7" s="7"/>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row>
    <row r="8" spans="1:138" x14ac:dyDescent="0.35">
      <c r="B8" s="17"/>
      <c r="D8" s="6"/>
      <c r="E8" s="6"/>
      <c r="F8" s="6"/>
      <c r="G8" s="6"/>
      <c r="H8" s="7"/>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row>
  </sheetData>
  <mergeCells count="5">
    <mergeCell ref="CI2:DH2"/>
    <mergeCell ref="I2:AH2"/>
    <mergeCell ref="AI2:BH2"/>
    <mergeCell ref="BI2:CH2"/>
    <mergeCell ref="DI2:EH2"/>
  </mergeCells>
  <printOptions horizontalCentered="1" verticalCentered="1"/>
  <pageMargins left="0.7" right="0.7" top="0.75" bottom="0.75" header="0.3" footer="0.3"/>
  <pageSetup scale="22"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_dlc_DocId xmlns="238dd806-a5b7-46a5-9c55-c2d3786c84e5">NYSERDAEXT-681736388-101</_dlc_DocId>
    <_dlc_DocIdUrl xmlns="238dd806-a5b7-46a5-9c55-c2d3786c84e5">
      <Url>https://nysemail.sharepoint.com/sites/nyserda-ext/ExternalCollaboration/Contractors/LSRSC/_layouts/15/DocIdRedir.aspx?ID=NYSERDAEXT-681736388-101</Url>
      <Description>NYSERDAEXT-681736388-101</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AA30098DAAE42C46B55A6F0DAC79E480" ma:contentTypeVersion="4" ma:contentTypeDescription="Create a new document." ma:contentTypeScope="" ma:versionID="8518876d5c748e048df5672053f50dcc">
  <xsd:schema xmlns:xsd="http://www.w3.org/2001/XMLSchema" xmlns:xs="http://www.w3.org/2001/XMLSchema" xmlns:p="http://schemas.microsoft.com/office/2006/metadata/properties" xmlns:ns2="238dd806-a5b7-46a5-9c55-c2d3786c84e5" xmlns:ns3="4c3a801b-e439-4dc8-acc0-f8426e4dac89" targetNamespace="http://schemas.microsoft.com/office/2006/metadata/properties" ma:root="true" ma:fieldsID="edf924e72b40b0020cd4075a84490560" ns2:_="" ns3:_="">
    <xsd:import namespace="238dd806-a5b7-46a5-9c55-c2d3786c84e5"/>
    <xsd:import namespace="4c3a801b-e439-4dc8-acc0-f8426e4dac89"/>
    <xsd:element name="properties">
      <xsd:complexType>
        <xsd:sequence>
          <xsd:element name="documentManagement">
            <xsd:complexType>
              <xsd:all>
                <xsd:element ref="ns2:_dlc_DocId" minOccurs="0"/>
                <xsd:element ref="ns2:_dlc_DocIdUrl" minOccurs="0"/>
                <xsd:element ref="ns2:_dlc_DocIdPersistId" minOccurs="0"/>
                <xsd:element ref="ns2:SharedWithUsers" minOccurs="0"/>
                <xsd:element ref="ns2:SharedWithDetails" minOccurs="0"/>
                <xsd:element ref="ns3:MediaServiceMetadata" minOccurs="0"/>
                <xsd:element ref="ns3:MediaServiceFastMetadata"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8dd806-a5b7-46a5-9c55-c2d3786c84e5"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c3a801b-e439-4dc8-acc0-f8426e4dac89"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13"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39563C-5145-4F1A-9C1B-8E2AB2A0DD96}">
  <ds:schemaRefs>
    <ds:schemaRef ds:uri="http://schemas.microsoft.com/sharepoint/v3/contenttype/forms"/>
  </ds:schemaRefs>
</ds:datastoreItem>
</file>

<file path=customXml/itemProps2.xml><?xml version="1.0" encoding="utf-8"?>
<ds:datastoreItem xmlns:ds="http://schemas.openxmlformats.org/officeDocument/2006/customXml" ds:itemID="{2B2FF786-31CC-4E76-9B28-3AB3EFEA5C50}">
  <ds:schemaRefs>
    <ds:schemaRef ds:uri="http://schemas.microsoft.com/sharepoint/events"/>
  </ds:schemaRefs>
</ds:datastoreItem>
</file>

<file path=customXml/itemProps3.xml><?xml version="1.0" encoding="utf-8"?>
<ds:datastoreItem xmlns:ds="http://schemas.openxmlformats.org/officeDocument/2006/customXml" ds:itemID="{983EFAEB-7E3D-4808-834D-B2BC00E23EE4}">
  <ds:schemaRefs>
    <ds:schemaRef ds:uri="http://schemas.microsoft.com/office/infopath/2007/PartnerControls"/>
    <ds:schemaRef ds:uri="http://purl.org/dc/dcmitype/"/>
    <ds:schemaRef ds:uri="http://schemas.microsoft.com/office/2006/documentManagement/types"/>
    <ds:schemaRef ds:uri="http://schemas.openxmlformats.org/package/2006/metadata/core-properties"/>
    <ds:schemaRef ds:uri="http://purl.org/dc/elements/1.1/"/>
    <ds:schemaRef ds:uri="238dd806-a5b7-46a5-9c55-c2d3786c84e5"/>
    <ds:schemaRef ds:uri="4c3a801b-e439-4dc8-acc0-f8426e4dac89"/>
    <ds:schemaRef ds:uri="http://schemas.microsoft.com/office/2006/metadata/properties"/>
    <ds:schemaRef ds:uri="http://www.w3.org/XML/1998/namespace"/>
    <ds:schemaRef ds:uri="http://purl.org/dc/terms/"/>
  </ds:schemaRefs>
</ds:datastoreItem>
</file>

<file path=customXml/itemProps4.xml><?xml version="1.0" encoding="utf-8"?>
<ds:datastoreItem xmlns:ds="http://schemas.openxmlformats.org/officeDocument/2006/customXml" ds:itemID="{1A905DBD-0F40-4624-8068-FDEEAC8253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8dd806-a5b7-46a5-9c55-c2d3786c84e5"/>
    <ds:schemaRef ds:uri="4c3a801b-e439-4dc8-acc0-f8426e4da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f46cb8ea-7900-4d10-8ceb-80e8c1c81ee7}" enabled="0" method="" siteId="{f46cb8ea-7900-4d10-8ceb-80e8c1c81ee7}"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Title Page</vt:lpstr>
      <vt:lpstr>Definitions</vt:lpstr>
      <vt:lpstr>Scenario Descriptions</vt:lpstr>
      <vt:lpstr>Aggregated Resource Blocks-&gt;</vt:lpstr>
      <vt:lpstr>STATUS QUO</vt:lpstr>
      <vt:lpstr>1a_Land Based Wind</vt:lpstr>
      <vt:lpstr>2a_Utility-Scale Solar</vt:lpstr>
      <vt:lpstr>3a_Offshore Wind - Fixed Bottom</vt:lpstr>
      <vt:lpstr>4a_Offshore Wind - Floating</vt:lpstr>
      <vt:lpstr>FEDERAL OBSTRUCTION</vt:lpstr>
      <vt:lpstr>1b_Land Based Wind</vt:lpstr>
      <vt:lpstr>2b_Utility-Scale Solar</vt:lpstr>
      <vt:lpstr>3b_Offshore Wind - Fixed Bottom</vt:lpstr>
      <vt:lpstr>4b_Offshore Wind - Floating</vt:lpstr>
      <vt:lpstr>MODERATED FED IMPACTS</vt:lpstr>
      <vt:lpstr>1c_Land Based Wind</vt:lpstr>
      <vt:lpstr>2c_Utility-Scale Solar</vt:lpstr>
      <vt:lpstr>3c_Offshore Wind - Fixed Bottom</vt:lpstr>
      <vt:lpstr>4c_Offshore Wind - Float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eg Peniuk</dc:creator>
  <cp:keywords/>
  <dc:description/>
  <cp:lastModifiedBy>Osse, Kevin (NYSERDA)</cp:lastModifiedBy>
  <cp:revision/>
  <cp:lastPrinted>2023-12-06T19:41:41Z</cp:lastPrinted>
  <dcterms:created xsi:type="dcterms:W3CDTF">2023-11-01T12:19:53Z</dcterms:created>
  <dcterms:modified xsi:type="dcterms:W3CDTF">2025-09-30T19:28: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42A7E37-9FAA-4C15-85D9-A4BB4E0009E2}</vt:lpwstr>
  </property>
  <property fmtid="{D5CDD505-2E9C-101B-9397-08002B2CF9AE}" pid="3" name="ContentTypeId">
    <vt:lpwstr>0x010100AA30098DAAE42C46B55A6F0DAC79E480</vt:lpwstr>
  </property>
  <property fmtid="{D5CDD505-2E9C-101B-9397-08002B2CF9AE}" pid="4" name="MediaServiceImageTags">
    <vt:lpwstr/>
  </property>
  <property fmtid="{D5CDD505-2E9C-101B-9397-08002B2CF9AE}" pid="5" name="_dlc_DocIdItemGuid">
    <vt:lpwstr>67113bbb-0502-48b4-abce-cb479c816a99</vt:lpwstr>
  </property>
</Properties>
</file>